<c r="AY1230" i="113"/>
  <c r="AZ1230" i="113"/>
  <c r="BA1230" i="113"/>
  <c r="BB1230" i="113"/>
  <c r="P1231" i="113"/>
  <c r="Q1231" i="113"/>
  <c r="R1231" i="113"/>
  <c r="S1231" i="113"/>
  <c r="T1231" i="113"/>
  <c r="U1231" i="113"/>
  <c r="V1231" i="113"/>
  <c r="W1231" i="113"/>
  <c r="X1231" i="113"/>
  <c r="Y1231" i="113"/>
  <c r="Z1231" i="113"/>
  <c r="AA1231" i="113"/>
  <c r="AB1231" i="113"/>
  <c r="AL1231" i="113"/>
  <c r="AM1231" i="113"/>
  <c r="AN1231" i="113"/>
  <c r="AO1231" i="113"/>
  <c r="AP1231" i="113"/>
  <c r="AQ1231" i="113"/>
  <c r="AR1231" i="113"/>
  <c r="AY1231" i="113"/>
  <c r="AZ1231" i="113"/>
  <c r="BA1231" i="113"/>
  <c r="BB1231" i="113"/>
  <c r="P1232" i="113"/>
  <c r="Q1232" i="113"/>
  <c r="R1232" i="113"/>
  <c r="S1232" i="113"/>
  <c r="T1232" i="113"/>
  <c r="U1232" i="113"/>
  <c r="V1232" i="113"/>
  <c r="W1232" i="113"/>
  <c r="X1232" i="113"/>
  <c r="Y1232" i="113"/>
  <c r="Z1232" i="113"/>
  <c r="AA1232" i="113"/>
  <c r="AB1232" i="113"/>
  <c r="AL1232" i="113"/>
  <c r="AM1232" i="113"/>
  <c r="AN1232" i="113"/>
  <c r="AO1232" i="113"/>
  <c r="AP1232" i="113"/>
  <c r="AQ1232" i="113"/>
  <c r="AR1232" i="113"/>
  <c r="AY1232" i="113"/>
  <c r="AZ1232" i="113"/>
  <c r="BA1232" i="113"/>
  <c r="BB1232" i="113"/>
  <c r="P1233" i="113"/>
  <c r="Q1233" i="113"/>
  <c r="R1233" i="113"/>
  <c r="S1233" i="113"/>
  <c r="T1233" i="113"/>
  <c r="U1233" i="113"/>
  <c r="V1233" i="113"/>
  <c r="W1233" i="113"/>
  <c r="X1233" i="113"/>
  <c r="Y1233" i="113"/>
  <c r="Z1233" i="113"/>
  <c r="AA1233" i="113"/>
  <c r="AB1233" i="113"/>
  <c r="AL1233" i="113"/>
  <c r="AM1233" i="113"/>
  <c r="AN1233" i="113"/>
  <c r="AO1233" i="113"/>
  <c r="AP1233" i="113"/>
  <c r="AQ1233" i="113"/>
  <c r="AR1233" i="113"/>
  <c r="AY1233" i="113"/>
  <c r="AZ1233" i="113"/>
  <c r="BA1233" i="113"/>
  <c r="BB1233" i="113"/>
  <c r="P1234" i="113"/>
  <c r="Q1234" i="113"/>
  <c r="R1234" i="113"/>
  <c r="S1234" i="113"/>
  <c r="T1234" i="113"/>
  <c r="U1234" i="113"/>
  <c r="V1234" i="113"/>
  <c r="W1234" i="113"/>
  <c r="X1234" i="113"/>
  <c r="Y1234" i="113"/>
  <c r="Z1234" i="113"/>
  <c r="AA1234" i="113"/>
  <c r="AB1234" i="113"/>
  <c r="AL1234" i="113"/>
  <c r="AM1234" i="113"/>
  <c r="AN1234" i="113"/>
  <c r="AO1234" i="113"/>
  <c r="AP1234" i="113"/>
  <c r="AQ1234" i="113"/>
  <c r="AR1234" i="113"/>
  <c r="AY1234" i="113"/>
  <c r="AZ1234" i="113"/>
  <c r="BA1234" i="113"/>
  <c r="BB1234" i="113"/>
  <c r="P1235" i="113"/>
  <c r="Q1235" i="113"/>
  <c r="R1235" i="113"/>
  <c r="S1235" i="113"/>
  <c r="T1235" i="113"/>
  <c r="U1235" i="113"/>
  <c r="V1235" i="113"/>
  <c r="W1235" i="113"/>
  <c r="X1235" i="113"/>
  <c r="Y1235" i="113"/>
  <c r="Z1235" i="113"/>
  <c r="AA1235" i="113"/>
  <c r="AB1235" i="113"/>
  <c r="AL1235" i="113"/>
  <c r="AM1235" i="113"/>
  <c r="AN1235" i="113"/>
  <c r="AO1235" i="113"/>
  <c r="AP1235" i="113"/>
  <c r="AQ1235" i="113"/>
  <c r="AR1235" i="113"/>
  <c r="AY1235" i="113"/>
  <c r="AZ1235" i="113"/>
  <c r="BA1235" i="113"/>
  <c r="BB1235" i="113"/>
  <c r="P1236" i="113"/>
  <c r="Q1236" i="113"/>
  <c r="R1236" i="113"/>
  <c r="S1236" i="113"/>
  <c r="T1236" i="113"/>
  <c r="U1236" i="113"/>
  <c r="V1236" i="113"/>
  <c r="W1236" i="113"/>
  <c r="X1236" i="113"/>
  <c r="Y1236" i="113"/>
  <c r="Z1236" i="113"/>
  <c r="AA1236" i="113"/>
  <c r="AB1236" i="113"/>
  <c r="AL1236" i="113"/>
  <c r="AM1236" i="113"/>
  <c r="AN1236" i="113"/>
  <c r="AO1236" i="113"/>
  <c r="AP1236" i="113"/>
  <c r="AQ1236" i="113"/>
  <c r="AR1236" i="113"/>
  <c r="AY1236" i="113"/>
  <c r="AZ1236" i="113"/>
  <c r="BA1236" i="113"/>
  <c r="BB1236" i="113"/>
  <c r="P1237" i="113"/>
  <c r="Q1237" i="113"/>
  <c r="R1237" i="113"/>
  <c r="S1237" i="113"/>
  <c r="T1237" i="113"/>
  <c r="U1237" i="113"/>
  <c r="V1237" i="113"/>
  <c r="W1237" i="113"/>
  <c r="X1237" i="113"/>
  <c r="Y1237" i="113"/>
  <c r="Z1237" i="113"/>
  <c r="AA1237" i="113"/>
  <c r="AB1237" i="113"/>
  <c r="AL1237" i="113"/>
  <c r="AM1237" i="113"/>
  <c r="AN1237" i="113"/>
  <c r="AO1237" i="113"/>
  <c r="AP1237" i="113"/>
  <c r="AQ1237" i="113"/>
  <c r="AR1237" i="113"/>
  <c r="AY1237" i="113"/>
  <c r="AZ1237" i="113"/>
  <c r="BA1237" i="113"/>
  <c r="BB1237" i="113"/>
  <c r="P1238" i="113"/>
  <c r="Q1238" i="113"/>
  <c r="R1238" i="113"/>
  <c r="S1238" i="113"/>
  <c r="T1238" i="113"/>
  <c r="U1238" i="113"/>
  <c r="V1238" i="113"/>
  <c r="W1238" i="113"/>
  <c r="X1238" i="113"/>
  <c r="Y1238" i="113"/>
  <c r="Z1238" i="113"/>
  <c r="AA1238" i="113"/>
  <c r="AB1238" i="113"/>
  <c r="AL1238" i="113"/>
  <c r="AM1238" i="113"/>
  <c r="AN1238" i="113"/>
  <c r="AO1238" i="113"/>
  <c r="AP1238" i="113"/>
  <c r="AQ1238" i="113"/>
  <c r="AR1238" i="113"/>
  <c r="AY1238" i="113"/>
  <c r="AZ1238" i="113"/>
  <c r="BA1238" i="113"/>
  <c r="BB1238" i="113"/>
  <c r="P1239" i="113"/>
  <c r="Q1239" i="113"/>
  <c r="R1239" i="113"/>
  <c r="S1239" i="113"/>
  <c r="T1239" i="113"/>
  <c r="U1239" i="113"/>
  <c r="V1239" i="113"/>
  <c r="W1239" i="113"/>
  <c r="X1239" i="113"/>
  <c r="Y1239" i="113"/>
  <c r="Z1239" i="113"/>
  <c r="AA1239" i="113"/>
  <c r="AB1239" i="113"/>
  <c r="AL1239" i="113"/>
  <c r="AM1239" i="113"/>
  <c r="AN1239" i="113"/>
  <c r="AO1239" i="113"/>
  <c r="AP1239" i="113"/>
  <c r="AQ1239" i="113"/>
  <c r="AR1239" i="113"/>
  <c r="AY1239" i="113"/>
  <c r="AZ1239" i="113"/>
  <c r="BA1239" i="113"/>
  <c r="BB1239" i="113"/>
  <c r="P1240" i="113"/>
  <c r="Q1240" i="113"/>
  <c r="R1240" i="113"/>
  <c r="S1240" i="113"/>
  <c r="T1240" i="113"/>
  <c r="U1240" i="113"/>
  <c r="V1240" i="113"/>
  <c r="W1240" i="113"/>
  <c r="X1240" i="113"/>
  <c r="Y1240" i="113"/>
  <c r="Z1240" i="113"/>
  <c r="AA1240" i="113"/>
  <c r="AB1240" i="113"/>
  <c r="AL1240" i="113"/>
  <c r="AM1240" i="113"/>
  <c r="AN1240" i="113"/>
  <c r="AO1240" i="113"/>
  <c r="AP1240" i="113"/>
  <c r="AQ1240" i="113"/>
  <c r="AR1240" i="113"/>
  <c r="AY1240" i="113"/>
  <c r="AZ1240" i="113"/>
  <c r="BA1240" i="113"/>
  <c r="BB1240" i="113"/>
  <c r="P1241" i="113"/>
  <c r="Q1241" i="113"/>
  <c r="R1241" i="113"/>
  <c r="S1241" i="113"/>
  <c r="T1241" i="113"/>
  <c r="U1241" i="113"/>
  <c r="V1241" i="113"/>
  <c r="W1241" i="113"/>
  <c r="X1241" i="113"/>
  <c r="Y1241" i="113"/>
  <c r="Z1241" i="113"/>
  <c r="AA1241" i="113"/>
  <c r="AB1241" i="113"/>
  <c r="AL1241" i="113"/>
  <c r="AM1241" i="113"/>
  <c r="AN1241" i="113"/>
  <c r="AO1241" i="113"/>
  <c r="AP1241" i="113"/>
  <c r="AQ1241" i="113"/>
  <c r="AR1241" i="113"/>
  <c r="AY1241" i="113"/>
  <c r="AZ1241" i="113"/>
  <c r="BA1241" i="113"/>
  <c r="BB1241" i="113"/>
  <c r="P1242" i="113"/>
  <c r="Q1242" i="113"/>
  <c r="R1242" i="113"/>
  <c r="S1242" i="113"/>
  <c r="T1242" i="113"/>
  <c r="U1242" i="113"/>
  <c r="V1242" i="113"/>
  <c r="W1242" i="113"/>
  <c r="X1242" i="113"/>
  <c r="Y1242" i="113"/>
  <c r="Z1242" i="113"/>
  <c r="AA1242" i="113"/>
  <c r="AB1242" i="113"/>
  <c r="AL1242" i="113"/>
  <c r="AM1242" i="113"/>
  <c r="AN1242" i="113"/>
  <c r="AO1242" i="113"/>
  <c r="AP1242" i="113"/>
  <c r="AQ1242" i="113"/>
  <c r="AR1242" i="113"/>
  <c r="AY1242" i="113"/>
  <c r="AZ1242" i="113"/>
  <c r="BA1242" i="113"/>
  <c r="BB1242" i="113"/>
  <c r="P1243" i="113"/>
  <c r="Q1243" i="113"/>
  <c r="R1243" i="113"/>
  <c r="S1243" i="113"/>
  <c r="T1243" i="113"/>
  <c r="U1243" i="113"/>
  <c r="V1243" i="113"/>
  <c r="W1243" i="113"/>
  <c r="X1243" i="113"/>
  <c r="Y1243" i="113"/>
  <c r="Z1243" i="113"/>
  <c r="AA1243" i="113"/>
  <c r="AB1243" i="113"/>
  <c r="AL1243" i="113"/>
  <c r="AM1243" i="113"/>
  <c r="AN1243" i="113"/>
  <c r="AO1243" i="113"/>
  <c r="AP1243" i="113"/>
  <c r="AQ1243" i="113"/>
  <c r="AR1243" i="113"/>
  <c r="AY1243" i="113"/>
  <c r="AZ1243" i="113"/>
  <c r="BA1243" i="113"/>
  <c r="BB1243" i="113"/>
  <c r="P1244" i="113"/>
  <c r="Q1244" i="113"/>
  <c r="R1244" i="113"/>
  <c r="S1244" i="113"/>
  <c r="T1244" i="113"/>
  <c r="U1244" i="113"/>
  <c r="V1244" i="113"/>
  <c r="W1244" i="113"/>
  <c r="X1244" i="113"/>
  <c r="Y1244" i="113"/>
  <c r="Z1244" i="113"/>
  <c r="AA1244" i="113"/>
  <c r="AB1244" i="113"/>
  <c r="AL1244" i="113"/>
  <c r="AM1244" i="113"/>
  <c r="AN1244" i="113"/>
  <c r="AO1244" i="113"/>
  <c r="AP1244" i="113"/>
  <c r="AQ1244" i="113"/>
  <c r="AR1244" i="113"/>
  <c r="AY1244" i="113"/>
  <c r="AZ1244" i="113"/>
  <c r="BA1244" i="113"/>
  <c r="BB1244" i="113"/>
  <c r="P1245" i="113"/>
  <c r="Q1245" i="113"/>
  <c r="R1245" i="113"/>
  <c r="S1245" i="113"/>
  <c r="T1245" i="113"/>
  <c r="U1245" i="113"/>
  <c r="V1245" i="113"/>
  <c r="W1245" i="113"/>
  <c r="X1245" i="113"/>
  <c r="Y1245" i="113"/>
  <c r="Z1245" i="113"/>
  <c r="AA1245" i="113"/>
  <c r="AB1245" i="113"/>
  <c r="AL1245" i="113"/>
  <c r="AM1245" i="113"/>
  <c r="AN1245" i="113"/>
  <c r="AO1245" i="113"/>
  <c r="AP1245" i="113"/>
  <c r="AQ1245" i="113"/>
  <c r="AR1245" i="113"/>
  <c r="AY1245" i="113"/>
  <c r="AZ1245" i="113"/>
  <c r="BA1245" i="113"/>
  <c r="BB1245" i="113"/>
  <c r="P1246" i="113"/>
  <c r="Q1246" i="113"/>
  <c r="R1246" i="113"/>
  <c r="S1246" i="113"/>
  <c r="T1246" i="113"/>
  <c r="U1246" i="113"/>
  <c r="V1246" i="113"/>
  <c r="W1246" i="113"/>
  <c r="X1246" i="113"/>
  <c r="Y1246" i="113"/>
  <c r="Z1246" i="113"/>
  <c r="AA1246" i="113"/>
  <c r="AB1246" i="113"/>
  <c r="AL1246" i="113"/>
  <c r="AM1246" i="113"/>
  <c r="AN1246" i="113"/>
  <c r="AO1246" i="113"/>
  <c r="AP1246" i="113"/>
  <c r="AQ1246" i="113"/>
  <c r="AR1246" i="113"/>
  <c r="AY1246" i="113"/>
  <c r="AZ1246" i="113"/>
  <c r="BA1246" i="113"/>
  <c r="BB1246" i="113"/>
  <c r="P1247" i="113"/>
  <c r="Q1247" i="113"/>
  <c r="R1247" i="113"/>
  <c r="S1247" i="113"/>
  <c r="T1247" i="113"/>
  <c r="U1247" i="113"/>
  <c r="V1247" i="113"/>
  <c r="W1247" i="113"/>
  <c r="X1247" i="113"/>
  <c r="Y1247" i="113"/>
  <c r="Z1247" i="113"/>
  <c r="AA1247" i="113"/>
  <c r="AB1247" i="113"/>
  <c r="AL1247" i="113"/>
  <c r="AM1247" i="113"/>
  <c r="AN1247" i="113"/>
  <c r="AO1247" i="113"/>
  <c r="AP1247" i="113"/>
  <c r="AQ1247" i="113"/>
  <c r="AR1247" i="113"/>
  <c r="AY1247" i="113"/>
  <c r="AZ1247" i="113"/>
  <c r="BA1247" i="113"/>
  <c r="BB1247" i="113"/>
  <c r="P1248" i="113"/>
  <c r="Q1248" i="113"/>
  <c r="R1248" i="113"/>
  <c r="S1248" i="113"/>
  <c r="T1248" i="113"/>
  <c r="U1248" i="113"/>
  <c r="V1248" i="113"/>
  <c r="W1248" i="113"/>
  <c r="X1248" i="113"/>
  <c r="Y1248" i="113"/>
  <c r="Z1248" i="113"/>
  <c r="AA1248" i="113"/>
  <c r="AB1248" i="113"/>
  <c r="AL1248" i="113"/>
  <c r="AM1248" i="113"/>
  <c r="AN1248" i="113"/>
  <c r="AO1248" i="113"/>
  <c r="AP1248" i="113"/>
  <c r="AQ1248" i="113"/>
  <c r="AR1248" i="113"/>
  <c r="AY1248" i="113"/>
  <c r="AZ1248" i="113"/>
  <c r="BA1248" i="113"/>
  <c r="BB1248" i="113"/>
  <c r="P1249" i="113"/>
  <c r="Q1249" i="113"/>
  <c r="R1249" i="113"/>
  <c r="S1249" i="113"/>
  <c r="T1249" i="113"/>
  <c r="U1249" i="113"/>
  <c r="V1249" i="113"/>
  <c r="W1249" i="113"/>
  <c r="X1249" i="113"/>
  <c r="Y1249" i="113"/>
  <c r="Z1249" i="113"/>
  <c r="AA1249" i="113"/>
  <c r="AB1249" i="113"/>
  <c r="AL1249" i="113"/>
  <c r="AM1249" i="113"/>
  <c r="AN1249" i="113"/>
  <c r="AO1249" i="113"/>
  <c r="AP1249" i="113"/>
  <c r="AQ1249" i="113"/>
  <c r="AR1249" i="113"/>
  <c r="AY1249" i="113"/>
  <c r="AZ1249" i="113"/>
  <c r="BA1249" i="113"/>
  <c r="BB1249" i="113"/>
  <c r="P1250" i="113"/>
  <c r="Q1250" i="113"/>
  <c r="R1250" i="113"/>
  <c r="S1250" i="113"/>
  <c r="T1250" i="113"/>
  <c r="U1250" i="113"/>
  <c r="V1250" i="113"/>
  <c r="W1250" i="113"/>
  <c r="X1250" i="113"/>
  <c r="Y1250" i="113"/>
  <c r="Z1250" i="113"/>
  <c r="AA1250" i="113"/>
  <c r="AB1250" i="113"/>
  <c r="AL1250" i="113"/>
  <c r="AM1250" i="113"/>
  <c r="AN1250" i="113"/>
  <c r="AO1250" i="113"/>
  <c r="AP1250" i="113"/>
  <c r="AQ1250" i="113"/>
  <c r="AR1250" i="113"/>
  <c r="AY1250" i="113"/>
  <c r="AZ1250" i="113"/>
  <c r="BA1250" i="113"/>
  <c r="BB1250" i="113"/>
  <c r="P1251" i="113"/>
  <c r="Q1251" i="113"/>
  <c r="R1251" i="113"/>
  <c r="S1251" i="113"/>
  <c r="T1251" i="113"/>
  <c r="U1251" i="113"/>
  <c r="V1251" i="113"/>
  <c r="W1251" i="113"/>
  <c r="X1251" i="113"/>
  <c r="Y1251" i="113"/>
  <c r="Z1251" i="113"/>
  <c r="AA1251" i="113"/>
  <c r="AB1251" i="113"/>
  <c r="AL1251" i="113"/>
  <c r="AM1251" i="113"/>
  <c r="AN1251" i="113"/>
  <c r="AO1251" i="113"/>
  <c r="AP1251" i="113"/>
  <c r="AQ1251" i="113"/>
  <c r="AR1251" i="113"/>
  <c r="AY1251" i="113"/>
  <c r="AZ1251" i="113"/>
  <c r="BA1251" i="113"/>
  <c r="BB1251" i="113"/>
  <c r="P1252" i="113"/>
  <c r="Q1252" i="113"/>
  <c r="R1252" i="113"/>
  <c r="S1252" i="113"/>
  <c r="T1252" i="113"/>
  <c r="U1252" i="113"/>
  <c r="V1252" i="113"/>
  <c r="W1252" i="113"/>
  <c r="X1252" i="113"/>
  <c r="Y1252" i="113"/>
  <c r="Z1252" i="113"/>
  <c r="AA1252" i="113"/>
  <c r="AB1252" i="113"/>
  <c r="AL1252" i="113"/>
  <c r="AM1252" i="113"/>
  <c r="AN1252" i="113"/>
  <c r="AO1252" i="113"/>
  <c r="AP1252" i="113"/>
  <c r="AQ1252" i="113"/>
  <c r="AR1252" i="113"/>
  <c r="AY1252" i="113"/>
  <c r="AZ1252" i="113"/>
  <c r="BA1252" i="113"/>
  <c r="BB1252" i="113"/>
  <c r="P1253" i="113"/>
  <c r="Q1253" i="113"/>
  <c r="R1253" i="113"/>
  <c r="S1253" i="113"/>
  <c r="T1253" i="113"/>
  <c r="U1253" i="113"/>
  <c r="V1253" i="113"/>
  <c r="W1253" i="113"/>
  <c r="X1253" i="113"/>
  <c r="Y1253" i="113"/>
  <c r="Z1253" i="113"/>
  <c r="AA1253" i="113"/>
  <c r="AB1253" i="113"/>
  <c r="AL1253" i="113"/>
  <c r="AM1253" i="113"/>
  <c r="AN1253" i="113"/>
  <c r="AO1253" i="113"/>
  <c r="AP1253" i="113"/>
  <c r="AQ1253" i="113"/>
  <c r="AR1253" i="113"/>
  <c r="AY1253" i="113"/>
  <c r="AZ1253" i="113"/>
  <c r="BA1253" i="113"/>
  <c r="BB1253" i="113"/>
  <c r="P1254" i="113"/>
  <c r="Q1254" i="113"/>
  <c r="R1254" i="113"/>
  <c r="S1254" i="113"/>
  <c r="T1254" i="113"/>
  <c r="U1254" i="113"/>
  <c r="V1254" i="113"/>
  <c r="W1254" i="113"/>
  <c r="X1254" i="113"/>
  <c r="Y1254" i="113"/>
  <c r="Z1254" i="113"/>
  <c r="AA1254" i="113"/>
  <c r="AB1254" i="113"/>
  <c r="AL1254" i="113"/>
  <c r="AM1254" i="113"/>
  <c r="AN1254" i="113"/>
  <c r="AO1254" i="113"/>
  <c r="AP1254" i="113"/>
  <c r="AQ1254" i="113"/>
  <c r="AR1254" i="113"/>
  <c r="AY1254" i="113"/>
  <c r="AZ1254" i="113"/>
  <c r="BA1254" i="113"/>
  <c r="BB1254" i="113"/>
  <c r="P1255" i="113"/>
  <c r="Q1255" i="113"/>
  <c r="R1255" i="113"/>
  <c r="S1255" i="113"/>
  <c r="T1255" i="113"/>
  <c r="U1255" i="113"/>
  <c r="V1255" i="113"/>
  <c r="W1255" i="113"/>
  <c r="X1255" i="113"/>
  <c r="Y1255" i="113"/>
  <c r="Z1255" i="113"/>
  <c r="AA1255" i="113"/>
  <c r="AB1255" i="113"/>
  <c r="AL1255" i="113"/>
  <c r="AM1255" i="113"/>
  <c r="AN1255" i="113"/>
  <c r="AO1255" i="113"/>
  <c r="AP1255" i="113"/>
  <c r="AQ1255" i="113"/>
  <c r="AR1255" i="113"/>
  <c r="AY1255" i="113"/>
  <c r="AZ1255" i="113"/>
  <c r="BA1255" i="113"/>
  <c r="BB1255" i="113"/>
  <c r="P1256" i="113"/>
  <c r="Q1256" i="113"/>
  <c r="R1256" i="113"/>
  <c r="S1256" i="113"/>
  <c r="T1256" i="113"/>
  <c r="U1256" i="113"/>
  <c r="V1256" i="113"/>
  <c r="W1256" i="113"/>
  <c r="X1256" i="113"/>
  <c r="Y1256" i="113"/>
  <c r="Z1256" i="113"/>
  <c r="AA1256" i="113"/>
  <c r="AB1256" i="113"/>
  <c r="AL1256" i="113"/>
  <c r="AM1256" i="113"/>
  <c r="AN1256" i="113"/>
  <c r="AO1256" i="113"/>
  <c r="AP1256" i="113"/>
  <c r="AQ1256" i="113"/>
  <c r="AR1256" i="113"/>
  <c r="AY1256" i="113"/>
  <c r="AZ1256" i="113"/>
  <c r="BA1256" i="113"/>
  <c r="BB1256" i="113"/>
  <c r="P1257" i="113"/>
  <c r="Q1257" i="113"/>
  <c r="R1257" i="113"/>
  <c r="S1257" i="113"/>
  <c r="T1257" i="113"/>
  <c r="U1257" i="113"/>
  <c r="V1257" i="113"/>
  <c r="W1257" i="113"/>
  <c r="X1257" i="113"/>
  <c r="Y1257" i="113"/>
  <c r="Z1257" i="113"/>
  <c r="AA1257" i="113"/>
  <c r="AB1257" i="113"/>
  <c r="AL1257" i="113"/>
  <c r="AM1257" i="113"/>
  <c r="AN1257" i="113"/>
  <c r="AO1257" i="113"/>
  <c r="AP1257" i="113"/>
  <c r="AQ1257" i="113"/>
  <c r="AR1257" i="113"/>
  <c r="AY1257" i="113"/>
  <c r="AZ1257" i="113"/>
  <c r="BA1257" i="113"/>
  <c r="BB1257" i="113"/>
  <c r="P1258" i="113"/>
  <c r="Q1258" i="113"/>
  <c r="R1258" i="113"/>
  <c r="S1258" i="113"/>
  <c r="T1258" i="113"/>
  <c r="U1258" i="113"/>
  <c r="V1258" i="113"/>
  <c r="W1258" i="113"/>
  <c r="X1258" i="113"/>
  <c r="Y1258" i="113"/>
  <c r="Z1258" i="113"/>
  <c r="AA1258" i="113"/>
  <c r="AB1258" i="113"/>
  <c r="AL1258" i="113"/>
  <c r="AM1258" i="113"/>
  <c r="AN1258" i="113"/>
  <c r="AO1258" i="113"/>
  <c r="AP1258" i="113"/>
  <c r="AQ1258" i="113"/>
  <c r="AR1258" i="113"/>
  <c r="AY1258" i="113"/>
  <c r="AZ1258" i="113"/>
  <c r="BA1258" i="113"/>
  <c r="BB1258" i="113"/>
  <c r="P1259" i="113"/>
  <c r="Q1259" i="113"/>
  <c r="R1259" i="113"/>
  <c r="S1259" i="113"/>
  <c r="T1259" i="113"/>
  <c r="U1259" i="113"/>
  <c r="V1259" i="113"/>
  <c r="W1259" i="113"/>
  <c r="X1259" i="113"/>
  <c r="Y1259" i="113"/>
  <c r="Z1259" i="113"/>
  <c r="AA1259" i="113"/>
  <c r="AB1259" i="113"/>
  <c r="AL1259" i="113"/>
  <c r="AM1259" i="113"/>
  <c r="AN1259" i="113"/>
  <c r="AO1259" i="113"/>
  <c r="AP1259" i="113"/>
  <c r="AQ1259" i="113"/>
  <c r="AR1259" i="113"/>
  <c r="AY1259" i="113"/>
  <c r="AZ1259" i="113"/>
  <c r="BA1259" i="113"/>
  <c r="BB1259" i="113"/>
  <c r="P1260" i="113"/>
  <c r="Q1260" i="113"/>
  <c r="R1260" i="113"/>
  <c r="S1260" i="113"/>
  <c r="T1260" i="113"/>
  <c r="U1260" i="113"/>
  <c r="V1260" i="113"/>
  <c r="W1260" i="113"/>
  <c r="X1260" i="113"/>
  <c r="Y1260" i="113"/>
  <c r="Z1260" i="113"/>
  <c r="AA1260" i="113"/>
  <c r="AB1260" i="113"/>
  <c r="AL1260" i="113"/>
  <c r="AM1260" i="113"/>
  <c r="AN1260" i="113"/>
  <c r="AO1260" i="113"/>
  <c r="AP1260" i="113"/>
  <c r="AQ1260" i="113"/>
  <c r="AR1260" i="113"/>
  <c r="AY1260" i="113"/>
  <c r="AZ1260" i="113"/>
  <c r="BA1260" i="113"/>
  <c r="BB1260" i="113"/>
  <c r="P1261" i="113"/>
  <c r="Q1261" i="113"/>
  <c r="R1261" i="113"/>
  <c r="S1261" i="113"/>
  <c r="T1261" i="113"/>
  <c r="U1261" i="113"/>
  <c r="V1261" i="113"/>
  <c r="W1261" i="113"/>
  <c r="X1261" i="113"/>
  <c r="Y1261" i="113"/>
  <c r="Z1261" i="113"/>
  <c r="AA1261" i="113"/>
  <c r="AB1261" i="113"/>
  <c r="AL1261" i="113"/>
  <c r="AM1261" i="113"/>
  <c r="AN1261" i="113"/>
  <c r="AO1261" i="113"/>
  <c r="AP1261" i="113"/>
  <c r="AQ1261" i="113"/>
  <c r="AR1261" i="113"/>
  <c r="AY1261" i="113"/>
  <c r="AZ1261" i="113"/>
  <c r="BA1261" i="113"/>
  <c r="BB1261" i="113"/>
  <c r="P1262" i="113"/>
  <c r="Q1262" i="113"/>
  <c r="R1262" i="113"/>
  <c r="S1262" i="113"/>
  <c r="T1262" i="113"/>
  <c r="U1262" i="113"/>
  <c r="V1262" i="113"/>
  <c r="W1262" i="113"/>
  <c r="X1262" i="113"/>
  <c r="Y1262" i="113"/>
  <c r="Z1262" i="113"/>
  <c r="AA1262" i="113"/>
  <c r="AB1262" i="113"/>
  <c r="AL1262" i="113"/>
  <c r="AM1262" i="113"/>
  <c r="AN1262" i="113"/>
  <c r="AO1262" i="113"/>
  <c r="AP1262" i="113"/>
  <c r="AQ1262" i="113"/>
  <c r="AR1262" i="113"/>
  <c r="AY1262" i="113"/>
  <c r="AZ1262" i="113"/>
  <c r="BA1262" i="113"/>
  <c r="BB1262" i="113"/>
  <c r="P1263" i="113"/>
  <c r="Q1263" i="113"/>
  <c r="R1263" i="113"/>
  <c r="S1263" i="113"/>
  <c r="T1263" i="113"/>
  <c r="U1263" i="113"/>
  <c r="V1263" i="113"/>
  <c r="W1263" i="113"/>
  <c r="X1263" i="113"/>
  <c r="Y1263" i="113"/>
  <c r="Z1263" i="113"/>
  <c r="AA1263" i="113"/>
  <c r="AB1263" i="113"/>
  <c r="AL1263" i="113"/>
  <c r="AM1263" i="113"/>
  <c r="AN1263" i="113"/>
  <c r="AO1263" i="113"/>
  <c r="AP1263" i="113"/>
  <c r="AQ1263" i="113"/>
  <c r="AR1263" i="113"/>
  <c r="AY1263" i="113"/>
  <c r="AZ1263" i="113"/>
  <c r="BA1263" i="113"/>
  <c r="BB1263" i="113"/>
  <c r="P1264" i="113"/>
  <c r="Q1264" i="113"/>
  <c r="R1264" i="113"/>
  <c r="S1264" i="113"/>
  <c r="T1264" i="113"/>
  <c r="U1264" i="113"/>
  <c r="V1264" i="113"/>
  <c r="W1264" i="113"/>
  <c r="X1264" i="113"/>
  <c r="Y1264" i="113"/>
  <c r="Z1264" i="113"/>
  <c r="AA1264" i="113"/>
  <c r="AB1264" i="113"/>
  <c r="AL1264" i="113"/>
  <c r="AM1264" i="113"/>
  <c r="AN1264" i="113"/>
  <c r="AO1264" i="113"/>
  <c r="AP1264" i="113"/>
  <c r="AQ1264" i="113"/>
  <c r="AR1264" i="113"/>
  <c r="AY1264" i="113"/>
  <c r="AZ1264" i="113"/>
  <c r="BA1264" i="113"/>
  <c r="BB1264" i="113"/>
  <c r="P1265" i="113"/>
  <c r="Q1265" i="113"/>
  <c r="R1265" i="113"/>
  <c r="S1265" i="113"/>
  <c r="T1265" i="113"/>
  <c r="U1265" i="113"/>
  <c r="V1265" i="113"/>
  <c r="W1265" i="113"/>
  <c r="X1265" i="113"/>
  <c r="Y1265" i="113"/>
  <c r="Z1265" i="113"/>
  <c r="AA1265" i="113"/>
  <c r="AB1265" i="113"/>
  <c r="AL1265" i="113"/>
  <c r="AM1265" i="113"/>
  <c r="AN1265" i="113"/>
  <c r="AO1265" i="113"/>
  <c r="AP1265" i="113"/>
  <c r="AQ1265" i="113"/>
  <c r="AR1265" i="113"/>
  <c r="AY1265" i="113"/>
  <c r="AZ1265" i="113"/>
  <c r="BA1265" i="113"/>
  <c r="BB1265" i="113"/>
  <c r="P1266" i="113"/>
  <c r="Q1266" i="113"/>
  <c r="R1266" i="113"/>
  <c r="S1266" i="113"/>
  <c r="T1266" i="113"/>
  <c r="U1266" i="113"/>
  <c r="V1266" i="113"/>
  <c r="W1266" i="113"/>
  <c r="X1266" i="113"/>
  <c r="Y1266" i="113"/>
  <c r="Z1266" i="113"/>
  <c r="AA1266" i="113"/>
  <c r="AB1266" i="113"/>
  <c r="AL1266" i="113"/>
  <c r="AM1266" i="113"/>
  <c r="AN1266" i="113"/>
  <c r="AO1266" i="113"/>
  <c r="AP1266" i="113"/>
  <c r="AQ1266" i="113"/>
  <c r="AR1266" i="113"/>
  <c r="AY1266" i="113"/>
  <c r="AZ1266" i="113"/>
  <c r="BA1266" i="113"/>
  <c r="BB1266" i="113"/>
  <c r="P1267" i="113"/>
  <c r="Q1267" i="113"/>
  <c r="R1267" i="113"/>
  <c r="S1267" i="113"/>
  <c r="T1267" i="113"/>
  <c r="U1267" i="113"/>
  <c r="V1267" i="113"/>
  <c r="W1267" i="113"/>
  <c r="X1267" i="113"/>
  <c r="Y1267" i="113"/>
  <c r="Z1267" i="113"/>
  <c r="AA1267" i="113"/>
  <c r="AB1267" i="113"/>
  <c r="AL1267" i="113"/>
  <c r="AM1267" i="113"/>
  <c r="AN1267" i="113"/>
  <c r="AO1267" i="113"/>
  <c r="AP1267" i="113"/>
  <c r="AQ1267" i="113"/>
  <c r="AR1267" i="113"/>
  <c r="AY1267" i="113"/>
  <c r="AZ1267" i="113"/>
  <c r="BA1267" i="113"/>
  <c r="BB1267" i="113"/>
  <c r="P1268" i="113"/>
  <c r="Q1268" i="113"/>
  <c r="R1268" i="113"/>
  <c r="S1268" i="113"/>
  <c r="T1268" i="113"/>
  <c r="U1268" i="113"/>
  <c r="V1268" i="113"/>
  <c r="W1268" i="113"/>
  <c r="X1268" i="113"/>
  <c r="Y1268" i="113"/>
  <c r="Z1268" i="113"/>
  <c r="AA1268" i="113"/>
  <c r="AB1268" i="113"/>
  <c r="AL1268" i="113"/>
  <c r="AM1268" i="113"/>
  <c r="AN1268" i="113"/>
  <c r="AO1268" i="113"/>
  <c r="AP1268" i="113"/>
  <c r="AQ1268" i="113"/>
  <c r="AR1268" i="113"/>
  <c r="AY1268" i="113"/>
  <c r="AZ1268" i="113"/>
  <c r="BA1268" i="113"/>
  <c r="BB1268" i="113"/>
  <c r="P1269" i="113"/>
  <c r="Q1269" i="113"/>
  <c r="R1269" i="113"/>
  <c r="S1269" i="113"/>
  <c r="T1269" i="113"/>
  <c r="U1269" i="113"/>
  <c r="V1269" i="113"/>
  <c r="W1269" i="113"/>
  <c r="X1269" i="113"/>
  <c r="Y1269" i="113"/>
  <c r="Z1269" i="113"/>
  <c r="AA1269" i="113"/>
  <c r="AB1269" i="113"/>
  <c r="AL1269" i="113"/>
  <c r="AM1269" i="113"/>
  <c r="AN1269" i="113"/>
  <c r="AO1269" i="113"/>
  <c r="AP1269" i="113"/>
  <c r="AQ1269" i="113"/>
  <c r="AR1269" i="113"/>
  <c r="AY1269" i="113"/>
  <c r="AZ1269" i="113"/>
  <c r="BA1269" i="113"/>
  <c r="BB1269" i="113"/>
  <c r="P1270" i="113"/>
  <c r="Q1270" i="113"/>
  <c r="R1270" i="113"/>
  <c r="S1270" i="113"/>
  <c r="T1270" i="113"/>
  <c r="U1270" i="113"/>
  <c r="V1270" i="113"/>
  <c r="W1270" i="113"/>
  <c r="X1270" i="113"/>
  <c r="Y1270" i="113"/>
  <c r="Z1270" i="113"/>
  <c r="AA1270" i="113"/>
  <c r="AB1270" i="113"/>
  <c r="AL1270" i="113"/>
  <c r="AM1270" i="113"/>
  <c r="AN1270" i="113"/>
  <c r="AO1270" i="113"/>
  <c r="AP1270" i="113"/>
  <c r="AQ1270" i="113"/>
  <c r="AR1270" i="113"/>
  <c r="AY1270" i="113"/>
  <c r="AZ1270" i="113"/>
  <c r="BA1270" i="113"/>
  <c r="BB1270" i="113"/>
  <c r="P1271" i="113"/>
  <c r="Q1271" i="113"/>
  <c r="R1271" i="113"/>
  <c r="S1271" i="113"/>
  <c r="T1271" i="113"/>
  <c r="U1271" i="113"/>
  <c r="V1271" i="113"/>
  <c r="W1271" i="113"/>
  <c r="X1271" i="113"/>
  <c r="Y1271" i="113"/>
  <c r="Z1271" i="113"/>
  <c r="AA1271" i="113"/>
  <c r="AB1271" i="113"/>
  <c r="AL1271" i="113"/>
  <c r="AM1271" i="113"/>
  <c r="AN1271" i="113"/>
  <c r="AO1271" i="113"/>
  <c r="AP1271" i="113"/>
  <c r="AQ1271" i="113"/>
  <c r="AR1271" i="113"/>
  <c r="AY1271" i="113"/>
  <c r="AZ1271" i="113"/>
  <c r="BA1271" i="113"/>
  <c r="BB1271" i="113"/>
  <c r="P1272" i="113"/>
  <c r="Q1272" i="113"/>
  <c r="R1272" i="113"/>
  <c r="S1272" i="113"/>
  <c r="T1272" i="113"/>
  <c r="U1272" i="113"/>
  <c r="V1272" i="113"/>
  <c r="W1272" i="113"/>
  <c r="X1272" i="113"/>
  <c r="Y1272" i="113"/>
  <c r="Z1272" i="113"/>
  <c r="AA1272" i="113"/>
  <c r="AB1272" i="113"/>
  <c r="AL1272" i="113"/>
  <c r="AM1272" i="113"/>
  <c r="AN1272" i="113"/>
  <c r="AO1272" i="113"/>
  <c r="AP1272" i="113"/>
  <c r="AQ1272" i="113"/>
  <c r="AR1272" i="113"/>
  <c r="AY1272" i="113"/>
  <c r="AZ1272" i="113"/>
  <c r="BA1272" i="113"/>
  <c r="BB1272" i="113"/>
  <c r="P1273" i="113"/>
  <c r="Q1273" i="113"/>
  <c r="R1273" i="113"/>
  <c r="S1273" i="113"/>
  <c r="T1273" i="113"/>
  <c r="U1273" i="113"/>
  <c r="V1273" i="113"/>
  <c r="W1273" i="113"/>
  <c r="X1273" i="113"/>
  <c r="Y1273" i="113"/>
  <c r="Z1273" i="113"/>
  <c r="AA1273" i="113"/>
  <c r="AB1273" i="113"/>
  <c r="AL1273" i="113"/>
  <c r="AM1273" i="113"/>
  <c r="AN1273" i="113"/>
  <c r="AO1273" i="113"/>
  <c r="AP1273" i="113"/>
  <c r="AQ1273" i="113"/>
  <c r="AR1273" i="113"/>
  <c r="AY1273" i="113"/>
  <c r="AZ1273" i="113"/>
  <c r="BA1273" i="113"/>
  <c r="BB1273" i="113"/>
  <c r="P1274" i="113"/>
  <c r="Q1274" i="113"/>
  <c r="R1274" i="113"/>
  <c r="S1274" i="113"/>
  <c r="T1274" i="113"/>
  <c r="U1274" i="113"/>
  <c r="V1274" i="113"/>
  <c r="W1274" i="113"/>
  <c r="X1274" i="113"/>
  <c r="Y1274" i="113"/>
  <c r="Z1274" i="113"/>
  <c r="AA1274" i="113"/>
  <c r="AB1274" i="113"/>
  <c r="AL1274" i="113"/>
  <c r="AM1274" i="113"/>
  <c r="AN1274" i="113"/>
  <c r="AO1274" i="113"/>
  <c r="AP1274" i="113"/>
  <c r="AQ1274" i="113"/>
  <c r="AR1274" i="113"/>
  <c r="AY1274" i="113"/>
  <c r="AZ1274" i="113"/>
  <c r="BA1274" i="113"/>
  <c r="BB1274" i="113"/>
  <c r="P1275" i="113"/>
  <c r="Q1275" i="113"/>
  <c r="R1275" i="113"/>
  <c r="S1275" i="113"/>
  <c r="T1275" i="113"/>
  <c r="U1275" i="113"/>
  <c r="V1275" i="113"/>
  <c r="W1275" i="113"/>
  <c r="X1275" i="113"/>
  <c r="Y1275" i="113"/>
  <c r="Z1275" i="113"/>
  <c r="AA1275" i="113"/>
  <c r="AB1275" i="113"/>
  <c r="AL1275" i="113"/>
  <c r="AM1275" i="113"/>
  <c r="AN1275" i="113"/>
  <c r="AO1275" i="113"/>
  <c r="AP1275" i="113"/>
  <c r="AQ1275" i="113"/>
  <c r="AR1275" i="113"/>
  <c r="AY1275" i="113"/>
  <c r="AZ1275" i="113"/>
  <c r="BA1275" i="113"/>
  <c r="BB1275" i="113"/>
  <c r="P1276" i="113"/>
  <c r="Q1276" i="113"/>
  <c r="R1276" i="113"/>
  <c r="S1276" i="113"/>
  <c r="T1276" i="113"/>
  <c r="U1276" i="113"/>
  <c r="V1276" i="113"/>
  <c r="W1276" i="113"/>
  <c r="X1276" i="113"/>
  <c r="Y1276" i="113"/>
  <c r="Z1276" i="113"/>
  <c r="AA1276" i="113"/>
  <c r="AB1276" i="113"/>
  <c r="AL1276" i="113"/>
  <c r="AM1276" i="113"/>
  <c r="AN1276" i="113"/>
  <c r="AO1276" i="113"/>
  <c r="AP1276" i="113"/>
  <c r="AQ1276" i="113"/>
  <c r="AR1276" i="113"/>
  <c r="AY1276" i="113"/>
  <c r="AZ1276" i="113"/>
  <c r="BA1276" i="113"/>
  <c r="BB1276" i="113"/>
  <c r="P1277" i="113"/>
  <c r="Q1277" i="113"/>
  <c r="R1277" i="113"/>
  <c r="S1277" i="113"/>
  <c r="T1277" i="113"/>
  <c r="U1277" i="113"/>
  <c r="V1277" i="113"/>
  <c r="W1277" i="113"/>
  <c r="X1277" i="113"/>
  <c r="Y1277" i="113"/>
  <c r="Z1277" i="113"/>
  <c r="AA1277" i="113"/>
  <c r="AB1277" i="113"/>
  <c r="AL1277" i="113"/>
  <c r="AM1277" i="113"/>
  <c r="AN1277" i="113"/>
  <c r="AO1277" i="113"/>
  <c r="AP1277" i="113"/>
  <c r="AQ1277" i="113"/>
  <c r="AR1277" i="113"/>
  <c r="AY1277" i="113"/>
  <c r="AZ1277" i="113"/>
  <c r="BA1277" i="113"/>
  <c r="BB1277" i="113"/>
  <c r="P1278" i="113"/>
  <c r="Q1278" i="113"/>
  <c r="R1278" i="113"/>
  <c r="S1278" i="113"/>
  <c r="T1278" i="113"/>
  <c r="U1278" i="113"/>
  <c r="V1278" i="113"/>
  <c r="W1278" i="113"/>
  <c r="X1278" i="113"/>
  <c r="Y1278" i="113"/>
  <c r="Z1278" i="113"/>
  <c r="AA1278" i="113"/>
  <c r="AB1278" i="113"/>
  <c r="AL1278" i="113"/>
  <c r="AM1278" i="113"/>
  <c r="AN1278" i="113"/>
  <c r="AO1278" i="113"/>
  <c r="AP1278" i="113"/>
  <c r="AQ1278" i="113"/>
  <c r="AR1278" i="113"/>
  <c r="AY1278" i="113"/>
  <c r="AZ1278" i="113"/>
  <c r="BA1278" i="113"/>
  <c r="BB1278" i="113"/>
  <c r="P1279" i="113"/>
  <c r="Q1279" i="113"/>
  <c r="R1279" i="113"/>
  <c r="S1279" i="113"/>
  <c r="T1279" i="113"/>
  <c r="U1279" i="113"/>
  <c r="V1279" i="113"/>
  <c r="W1279" i="113"/>
  <c r="X1279" i="113"/>
  <c r="Y1279" i="113"/>
  <c r="Z1279" i="113"/>
  <c r="AA1279" i="113"/>
  <c r="AB1279" i="113"/>
  <c r="AL1279" i="113"/>
  <c r="AM1279" i="113"/>
  <c r="AN1279" i="113"/>
  <c r="AO1279" i="113"/>
  <c r="AP1279" i="113"/>
  <c r="AQ1279" i="113"/>
  <c r="AR1279" i="113"/>
  <c r="AY1279" i="113"/>
  <c r="AZ1279" i="113"/>
  <c r="BA1279" i="113"/>
  <c r="BB1279" i="113"/>
  <c r="P1280" i="113"/>
  <c r="Q1280" i="113"/>
  <c r="R1280" i="113"/>
  <c r="S1280" i="113"/>
  <c r="T1280" i="113"/>
  <c r="U1280" i="113"/>
  <c r="V1280" i="113"/>
  <c r="W1280" i="113"/>
  <c r="X1280" i="113"/>
  <c r="Y1280" i="113"/>
  <c r="Z1280" i="113"/>
  <c r="AA1280" i="113"/>
  <c r="AB1280" i="113"/>
  <c r="AL1280" i="113"/>
  <c r="AM1280" i="113"/>
  <c r="AN1280" i="113"/>
  <c r="AO1280" i="113"/>
  <c r="AP1280" i="113"/>
  <c r="AQ1280" i="113"/>
  <c r="AR1280" i="113"/>
  <c r="AY1280" i="113"/>
  <c r="AZ1280" i="113"/>
  <c r="BA1280" i="113"/>
  <c r="BB1280" i="113"/>
  <c r="P1281" i="113"/>
  <c r="Q1281" i="113"/>
  <c r="R1281" i="113"/>
  <c r="S1281" i="113"/>
  <c r="T1281" i="113"/>
  <c r="U1281" i="113"/>
  <c r="V1281" i="113"/>
  <c r="W1281" i="113"/>
  <c r="X1281" i="113"/>
  <c r="Y1281" i="113"/>
  <c r="Z1281" i="113"/>
  <c r="AA1281" i="113"/>
  <c r="AB1281" i="113"/>
  <c r="AL1281" i="113"/>
  <c r="AM1281" i="113"/>
  <c r="AN1281" i="113"/>
  <c r="AO1281" i="113"/>
  <c r="AP1281" i="113"/>
  <c r="AQ1281" i="113"/>
  <c r="AR1281" i="113"/>
  <c r="AY1281" i="113"/>
  <c r="AZ1281" i="113"/>
  <c r="BA1281" i="113"/>
  <c r="BB1281" i="113"/>
  <c r="P1282" i="113"/>
  <c r="Q1282" i="113"/>
  <c r="R1282" i="113"/>
  <c r="S1282" i="113"/>
  <c r="T1282" i="113"/>
  <c r="U1282" i="113"/>
  <c r="V1282" i="113"/>
  <c r="W1282" i="113"/>
  <c r="X1282" i="113"/>
  <c r="Y1282" i="113"/>
  <c r="Z1282" i="113"/>
  <c r="AA1282" i="113"/>
  <c r="AB1282" i="113"/>
  <c r="AL1282" i="113"/>
  <c r="AM1282" i="113"/>
  <c r="AN1282" i="113"/>
  <c r="AO1282" i="113"/>
  <c r="AP1282" i="113"/>
  <c r="AQ1282" i="113"/>
  <c r="AR1282" i="113"/>
  <c r="AY1282" i="113"/>
  <c r="AZ1282" i="113"/>
  <c r="BA1282" i="113"/>
  <c r="BB1282" i="113"/>
  <c r="P1283" i="113"/>
  <c r="Q1283" i="113"/>
  <c r="R1283" i="113"/>
  <c r="S1283" i="113"/>
  <c r="T1283" i="113"/>
  <c r="U1283" i="113"/>
  <c r="V1283" i="113"/>
  <c r="W1283" i="113"/>
  <c r="X1283" i="113"/>
  <c r="Y1283" i="113"/>
  <c r="Z1283" i="113"/>
  <c r="AA1283" i="113"/>
  <c r="AB1283" i="113"/>
  <c r="AL1283" i="113"/>
  <c r="AM1283" i="113"/>
  <c r="AN1283" i="113"/>
  <c r="AO1283" i="113"/>
  <c r="AP1283" i="113"/>
  <c r="AQ1283" i="113"/>
  <c r="AR1283" i="113"/>
  <c r="AY1283" i="113"/>
  <c r="AZ1283" i="113"/>
  <c r="BA1283" i="113"/>
  <c r="BB1283" i="113"/>
  <c r="P1284" i="113"/>
  <c r="Q1284" i="113"/>
  <c r="R1284" i="113"/>
  <c r="S1284" i="113"/>
  <c r="T1284" i="113"/>
  <c r="U1284" i="113"/>
  <c r="V1284" i="113"/>
  <c r="W1284" i="113"/>
  <c r="X1284" i="113"/>
  <c r="Y1284" i="113"/>
  <c r="Z1284" i="113"/>
  <c r="AA1284" i="113"/>
  <c r="AB1284" i="113"/>
  <c r="AL1284" i="113"/>
  <c r="AM1284" i="113"/>
  <c r="AN1284" i="113"/>
  <c r="AO1284" i="113"/>
  <c r="AP1284" i="113"/>
  <c r="AQ1284" i="113"/>
  <c r="AR1284" i="113"/>
  <c r="AY1284" i="113"/>
  <c r="AZ1284" i="113"/>
  <c r="BA1284" i="113"/>
  <c r="BB1284" i="113"/>
  <c r="P1285" i="113"/>
  <c r="Q1285" i="113"/>
  <c r="R1285" i="113"/>
  <c r="S1285" i="113"/>
  <c r="T1285" i="113"/>
  <c r="U1285" i="113"/>
  <c r="V1285" i="113"/>
  <c r="W1285" i="113"/>
  <c r="X1285" i="113"/>
  <c r="Y1285" i="113"/>
  <c r="Z1285" i="113"/>
  <c r="AA1285" i="113"/>
  <c r="AB1285" i="113"/>
  <c r="AL1285" i="113"/>
  <c r="AM1285" i="113"/>
  <c r="AN1285" i="113"/>
  <c r="AO1285" i="113"/>
  <c r="AP1285" i="113"/>
  <c r="AQ1285" i="113"/>
  <c r="AR1285" i="113"/>
  <c r="AY1285" i="113"/>
  <c r="AZ1285" i="113"/>
  <c r="BA1285" i="113"/>
  <c r="BB1285" i="113"/>
  <c r="P1286" i="113"/>
  <c r="Q1286" i="113"/>
  <c r="R1286" i="113"/>
  <c r="S1286" i="113"/>
  <c r="T1286" i="113"/>
  <c r="U1286" i="113"/>
  <c r="V1286" i="113"/>
  <c r="W1286" i="113"/>
  <c r="X1286" i="113"/>
  <c r="Y1286" i="113"/>
  <c r="Z1286" i="113"/>
  <c r="AA1286" i="113"/>
  <c r="AB1286" i="113"/>
  <c r="AL1286" i="113"/>
  <c r="AM1286" i="113"/>
  <c r="AN1286" i="113"/>
  <c r="AO1286" i="113"/>
  <c r="AP1286" i="113"/>
  <c r="AQ1286" i="113"/>
  <c r="AR1286" i="113"/>
  <c r="AY1286" i="113"/>
  <c r="AZ1286" i="113"/>
  <c r="BA1286" i="113"/>
  <c r="BB1286" i="113"/>
  <c r="P1287" i="113"/>
  <c r="Q1287" i="113"/>
  <c r="R1287" i="113"/>
  <c r="S1287" i="113"/>
  <c r="T1287" i="113"/>
  <c r="U1287" i="113"/>
  <c r="V1287" i="113"/>
  <c r="W1287" i="113"/>
  <c r="X1287" i="113"/>
  <c r="Y1287" i="113"/>
  <c r="Z1287" i="113"/>
  <c r="AA1287" i="113"/>
  <c r="AB1287" i="113"/>
  <c r="AL1287" i="113"/>
  <c r="AM1287" i="113"/>
  <c r="AN1287" i="113"/>
  <c r="AO1287" i="113"/>
  <c r="AP1287" i="113"/>
  <c r="AQ1287" i="113"/>
  <c r="AR1287" i="113"/>
  <c r="AY1287" i="113"/>
  <c r="AZ1287" i="113"/>
  <c r="BA1287" i="113"/>
  <c r="BB1287" i="113"/>
  <c r="P1288" i="113"/>
  <c r="Q1288" i="113"/>
  <c r="R1288" i="113"/>
  <c r="S1288" i="113"/>
  <c r="T1288" i="113"/>
  <c r="U1288" i="113"/>
  <c r="V1288" i="113"/>
  <c r="W1288" i="113"/>
  <c r="X1288" i="113"/>
  <c r="Y1288" i="113"/>
  <c r="Z1288" i="113"/>
  <c r="AA1288" i="113"/>
  <c r="AB1288" i="113"/>
  <c r="AL1288" i="113"/>
  <c r="AM1288" i="113"/>
  <c r="AN1288" i="113"/>
  <c r="AO1288" i="113"/>
  <c r="AP1288" i="113"/>
  <c r="AQ1288" i="113"/>
  <c r="AR1288" i="113"/>
  <c r="AY1288" i="113"/>
  <c r="AZ1288" i="113"/>
  <c r="BA1288" i="113"/>
  <c r="BB1288" i="113"/>
  <c r="P1289" i="113"/>
  <c r="Q1289" i="113"/>
  <c r="R1289" i="113"/>
  <c r="S1289" i="113"/>
  <c r="T1289" i="113"/>
  <c r="U1289" i="113"/>
  <c r="V1289" i="113"/>
  <c r="W1289" i="113"/>
  <c r="X1289" i="113"/>
  <c r="Y1289" i="113"/>
  <c r="Z1289" i="113"/>
  <c r="AA1289" i="113"/>
  <c r="AB1289" i="113"/>
  <c r="AL1289" i="113"/>
  <c r="AM1289" i="113"/>
  <c r="AN1289" i="113"/>
  <c r="AO1289" i="113"/>
  <c r="AP1289" i="113"/>
  <c r="AQ1289" i="113"/>
  <c r="AR1289" i="113"/>
  <c r="AY1289" i="113"/>
  <c r="AZ1289" i="113"/>
  <c r="BA1289" i="113"/>
  <c r="BB1289" i="113"/>
  <c r="P1290" i="113"/>
  <c r="Q1290" i="113"/>
  <c r="R1290" i="113"/>
  <c r="S1290" i="113"/>
  <c r="T1290" i="113"/>
  <c r="U1290" i="113"/>
  <c r="V1290" i="113"/>
  <c r="W1290" i="113"/>
  <c r="X1290" i="113"/>
  <c r="Y1290" i="113"/>
  <c r="Z1290" i="113"/>
  <c r="AA1290" i="113"/>
  <c r="AB1290" i="113"/>
  <c r="AL1290" i="113"/>
  <c r="AM1290" i="113"/>
  <c r="AN1290" i="113"/>
  <c r="AO1290" i="113"/>
  <c r="AP1290" i="113"/>
  <c r="AQ1290" i="113"/>
  <c r="AR1290" i="113"/>
  <c r="AY1290" i="113"/>
  <c r="AZ1290" i="113"/>
  <c r="BA1290" i="113"/>
  <c r="BB1290" i="113"/>
  <c r="P1291" i="113"/>
  <c r="Q1291" i="113"/>
  <c r="R1291" i="113"/>
  <c r="S1291" i="113"/>
  <c r="T1291" i="113"/>
  <c r="U1291" i="113"/>
  <c r="V1291" i="113"/>
  <c r="W1291" i="113"/>
  <c r="X1291" i="113"/>
  <c r="Y1291" i="113"/>
  <c r="Z1291" i="113"/>
  <c r="AA1291" i="113"/>
  <c r="AB1291" i="113"/>
  <c r="AL1291" i="113"/>
  <c r="AM1291" i="113"/>
  <c r="AN1291" i="113"/>
  <c r="AO1291" i="113"/>
  <c r="AP1291" i="113"/>
  <c r="AQ1291" i="113"/>
  <c r="AR1291" i="113"/>
  <c r="AY1291" i="113"/>
  <c r="AZ1291" i="113"/>
  <c r="BA1291" i="113"/>
  <c r="BB1291" i="113"/>
  <c r="P1292" i="113"/>
  <c r="Q1292" i="113"/>
  <c r="R1292" i="113"/>
  <c r="S1292" i="113"/>
  <c r="T1292" i="113"/>
  <c r="U1292" i="113"/>
  <c r="V1292" i="113"/>
  <c r="W1292" i="113"/>
  <c r="X1292" i="113"/>
  <c r="Y1292" i="113"/>
  <c r="Z1292" i="113"/>
  <c r="AA1292" i="113"/>
  <c r="AB1292" i="113"/>
  <c r="AL1292" i="113"/>
  <c r="AM1292" i="113"/>
  <c r="AN1292" i="113"/>
  <c r="AO1292" i="113"/>
  <c r="AP1292" i="113"/>
  <c r="AQ1292" i="113"/>
  <c r="AR1292" i="113"/>
  <c r="AY1292" i="113"/>
  <c r="AZ1292" i="113"/>
  <c r="BA1292" i="113"/>
  <c r="BB1292" i="113"/>
  <c r="P1293" i="113"/>
  <c r="Q1293" i="113"/>
  <c r="R1293" i="113"/>
  <c r="S1293" i="113"/>
  <c r="T1293" i="113"/>
  <c r="U1293" i="113"/>
  <c r="V1293" i="113"/>
  <c r="W1293" i="113"/>
  <c r="X1293" i="113"/>
  <c r="Y1293" i="113"/>
  <c r="Z1293" i="113"/>
  <c r="AA1293" i="113"/>
  <c r="AB1293" i="113"/>
  <c r="AL1293" i="113"/>
  <c r="AM1293" i="113"/>
  <c r="AN1293" i="113"/>
  <c r="AO1293" i="113"/>
  <c r="AP1293" i="113"/>
  <c r="AQ1293" i="113"/>
  <c r="AR1293" i="113"/>
  <c r="AY1293" i="113"/>
  <c r="AZ1293" i="113"/>
  <c r="BA1293" i="113"/>
  <c r="BB1293" i="113"/>
  <c r="P1294" i="113"/>
  <c r="Q1294" i="113"/>
  <c r="R1294" i="113"/>
  <c r="S1294" i="113"/>
  <c r="T1294" i="113"/>
  <c r="U1294" i="113"/>
  <c r="V1294" i="113"/>
  <c r="W1294" i="113"/>
  <c r="X1294" i="113"/>
  <c r="Y1294" i="113"/>
  <c r="Z1294" i="113"/>
  <c r="AA1294" i="113"/>
  <c r="AB1294" i="113"/>
  <c r="AL1294" i="113"/>
  <c r="AM1294" i="113"/>
  <c r="AN1294" i="113"/>
  <c r="AO1294" i="113"/>
  <c r="AP1294" i="113"/>
  <c r="AQ1294" i="113"/>
  <c r="AR1294" i="113"/>
  <c r="AY1294" i="113"/>
  <c r="AZ1294" i="113"/>
  <c r="BA1294" i="113"/>
  <c r="BB1294" i="113"/>
  <c r="P1295" i="113"/>
  <c r="Q1295" i="113"/>
  <c r="R1295" i="113"/>
  <c r="S1295" i="113"/>
  <c r="T1295" i="113"/>
  <c r="U1295" i="113"/>
  <c r="V1295" i="113"/>
  <c r="W1295" i="113"/>
  <c r="X1295" i="113"/>
  <c r="Y1295" i="113"/>
  <c r="Z1295" i="113"/>
  <c r="AA1295" i="113"/>
  <c r="AB1295" i="113"/>
  <c r="AL1295" i="113"/>
  <c r="AM1295" i="113"/>
  <c r="AN1295" i="113"/>
  <c r="AO1295" i="113"/>
  <c r="AP1295" i="113"/>
  <c r="AQ1295" i="113"/>
  <c r="AR1295" i="113"/>
  <c r="AY1295" i="113"/>
  <c r="AZ1295" i="113"/>
  <c r="BA1295" i="113"/>
  <c r="BB1295" i="113"/>
  <c r="P1296" i="113"/>
  <c r="Q1296" i="113"/>
  <c r="R1296" i="113"/>
  <c r="S1296" i="113"/>
  <c r="T1296" i="113"/>
  <c r="U1296" i="113"/>
  <c r="V1296" i="113"/>
  <c r="W1296" i="113"/>
  <c r="X1296" i="113"/>
  <c r="Y1296" i="113"/>
  <c r="Z1296" i="113"/>
  <c r="AA1296" i="113"/>
  <c r="AB1296" i="113"/>
  <c r="AL1296" i="113"/>
  <c r="AM1296" i="113"/>
  <c r="AN1296" i="113"/>
  <c r="AO1296" i="113"/>
  <c r="AP1296" i="113"/>
  <c r="AQ1296" i="113"/>
  <c r="AR1296" i="113"/>
  <c r="AY1296" i="113"/>
  <c r="AZ1296" i="113"/>
  <c r="BA1296" i="113"/>
  <c r="BB1296" i="113"/>
  <c r="P1297" i="113"/>
  <c r="Q1297" i="113"/>
  <c r="R1297" i="113"/>
  <c r="S1297" i="113"/>
  <c r="T1297" i="113"/>
  <c r="U1297" i="113"/>
  <c r="V1297" i="113"/>
  <c r="W1297" i="113"/>
  <c r="X1297" i="113"/>
  <c r="Y1297" i="113"/>
  <c r="Z1297" i="113"/>
  <c r="AA1297" i="113"/>
  <c r="AB1297" i="113"/>
  <c r="AL1297" i="113"/>
  <c r="AM1297" i="113"/>
  <c r="AN1297" i="113"/>
  <c r="AO1297" i="113"/>
  <c r="AP1297" i="113"/>
  <c r="AQ1297" i="113"/>
  <c r="AR1297" i="113"/>
  <c r="AY1297" i="113"/>
  <c r="AZ1297" i="113"/>
  <c r="BA1297" i="113"/>
  <c r="BB1297" i="113"/>
  <c r="P1298" i="113"/>
  <c r="Q1298" i="113"/>
  <c r="R1298" i="113"/>
  <c r="S1298" i="113"/>
  <c r="T1298" i="113"/>
  <c r="U1298" i="113"/>
  <c r="V1298" i="113"/>
  <c r="W1298" i="113"/>
  <c r="X1298" i="113"/>
  <c r="Y1298" i="113"/>
  <c r="Z1298" i="113"/>
  <c r="AA1298" i="113"/>
  <c r="AB1298" i="113"/>
  <c r="AL1298" i="113"/>
  <c r="AM1298" i="113"/>
  <c r="AN1298" i="113"/>
  <c r="AO1298" i="113"/>
  <c r="AP1298" i="113"/>
  <c r="AQ1298" i="113"/>
  <c r="AR1298" i="113"/>
  <c r="AY1298" i="113"/>
  <c r="AZ1298" i="113"/>
  <c r="BA1298" i="113"/>
  <c r="BB1298" i="113"/>
  <c r="P1299" i="113"/>
  <c r="Q1299" i="113"/>
  <c r="R1299" i="113"/>
  <c r="S1299" i="113"/>
  <c r="T1299" i="113"/>
  <c r="U1299" i="113"/>
  <c r="V1299" i="113"/>
  <c r="W1299" i="113"/>
  <c r="X1299" i="113"/>
  <c r="Y1299" i="113"/>
  <c r="Z1299" i="113"/>
  <c r="AA1299" i="113"/>
  <c r="AB1299" i="113"/>
  <c r="AL1299" i="113"/>
  <c r="AM1299" i="113"/>
  <c r="AN1299" i="113"/>
  <c r="AO1299" i="113"/>
  <c r="AP1299" i="113"/>
  <c r="AQ1299" i="113"/>
  <c r="AR1299" i="113"/>
  <c r="AY1299" i="113"/>
  <c r="AZ1299" i="113"/>
  <c r="BA1299" i="113"/>
  <c r="BB1299" i="113"/>
  <c r="P1300" i="113"/>
  <c r="Q1300" i="113"/>
  <c r="R1300" i="113"/>
  <c r="S1300" i="113"/>
  <c r="T1300" i="113"/>
  <c r="U1300" i="113"/>
  <c r="V1300" i="113"/>
  <c r="W1300" i="113"/>
  <c r="X1300" i="113"/>
  <c r="Y1300" i="113"/>
  <c r="Z1300" i="113"/>
  <c r="AA1300" i="113"/>
  <c r="AB1300" i="113"/>
  <c r="AL1300" i="113"/>
  <c r="AM1300" i="113"/>
  <c r="AN1300" i="113"/>
  <c r="AO1300" i="113"/>
  <c r="AP1300" i="113"/>
  <c r="AQ1300" i="113"/>
  <c r="AR1300" i="113"/>
  <c r="AY1300" i="113"/>
  <c r="AZ1300" i="113"/>
  <c r="BA1300" i="113"/>
  <c r="BB1300" i="113"/>
  <c r="P1301" i="113"/>
  <c r="Q1301" i="113"/>
  <c r="R1301" i="113"/>
  <c r="S1301" i="113"/>
  <c r="T1301" i="113"/>
  <c r="U1301" i="113"/>
  <c r="V1301" i="113"/>
  <c r="W1301" i="113"/>
  <c r="X1301" i="113"/>
  <c r="Y1301" i="113"/>
  <c r="Z1301" i="113"/>
  <c r="AA1301" i="113"/>
  <c r="AB1301" i="113"/>
  <c r="AL1301" i="113"/>
  <c r="AM1301" i="113"/>
  <c r="AN1301" i="113"/>
  <c r="AO1301" i="113"/>
  <c r="AP1301" i="113"/>
  <c r="AQ1301" i="113"/>
  <c r="AR1301" i="113"/>
  <c r="AY1301" i="113"/>
  <c r="AZ1301" i="113"/>
  <c r="BA1301" i="113"/>
  <c r="BB1301" i="113"/>
  <c r="P1302" i="113"/>
  <c r="Q1302" i="113"/>
  <c r="R1302" i="113"/>
  <c r="S1302" i="113"/>
  <c r="T1302" i="113"/>
  <c r="U1302" i="113"/>
  <c r="V1302" i="113"/>
  <c r="W1302" i="113"/>
  <c r="X1302" i="113"/>
  <c r="Y1302" i="113"/>
  <c r="Z1302" i="113"/>
  <c r="AA1302" i="113"/>
  <c r="AB1302" i="113"/>
  <c r="AL1302" i="113"/>
  <c r="AM1302" i="113"/>
  <c r="AN1302" i="113"/>
  <c r="AO1302" i="113"/>
  <c r="AP1302" i="113"/>
  <c r="AQ1302" i="113"/>
  <c r="AR1302" i="113"/>
  <c r="AY1302" i="113"/>
  <c r="AZ1302" i="113"/>
  <c r="BA1302" i="113"/>
  <c r="BB1302" i="113"/>
  <c r="P1303" i="113"/>
  <c r="Q1303" i="113"/>
  <c r="R1303" i="113"/>
  <c r="S1303" i="113"/>
  <c r="T1303" i="113"/>
  <c r="U1303" i="113"/>
  <c r="V1303" i="113"/>
  <c r="W1303" i="113"/>
  <c r="X1303" i="113"/>
  <c r="Y1303" i="113"/>
  <c r="Z1303" i="113"/>
  <c r="AA1303" i="113"/>
  <c r="AB1303" i="113"/>
  <c r="AL1303" i="113"/>
  <c r="AM1303" i="113"/>
  <c r="AN1303" i="113"/>
  <c r="AO1303" i="113"/>
  <c r="AP1303" i="113"/>
  <c r="AQ1303" i="113"/>
  <c r="AR1303" i="113"/>
  <c r="AY1303" i="113"/>
  <c r="AZ1303" i="113"/>
  <c r="BA1303" i="113"/>
  <c r="BB1303" i="113"/>
  <c r="P1304" i="113"/>
  <c r="Q1304" i="113"/>
  <c r="R1304" i="113"/>
  <c r="S1304" i="113"/>
  <c r="T1304" i="113"/>
  <c r="U1304" i="113"/>
  <c r="V1304" i="113"/>
  <c r="W1304" i="113"/>
  <c r="X1304" i="113"/>
  <c r="Y1304" i="113"/>
  <c r="Z1304" i="113"/>
  <c r="AA1304" i="113"/>
  <c r="AB1304" i="113"/>
  <c r="AL1304" i="113"/>
  <c r="AM1304" i="113"/>
  <c r="AN1304" i="113"/>
  <c r="AO1304" i="113"/>
  <c r="AP1304" i="113"/>
  <c r="AQ1304" i="113"/>
  <c r="AR1304" i="113"/>
  <c r="AY1304" i="113"/>
  <c r="AZ1304" i="113"/>
  <c r="BA1304" i="113"/>
  <c r="BB1304" i="113"/>
  <c r="P1305" i="113"/>
  <c r="Q1305" i="113"/>
  <c r="R1305" i="113"/>
  <c r="S1305" i="113"/>
  <c r="T1305" i="113"/>
  <c r="U1305" i="113"/>
  <c r="V1305" i="113"/>
  <c r="W1305" i="113"/>
  <c r="X1305" i="113"/>
  <c r="Y1305" i="113"/>
  <c r="Z1305" i="113"/>
  <c r="AA1305" i="113"/>
  <c r="AB1305" i="113"/>
  <c r="AL1305" i="113"/>
  <c r="AM1305" i="113"/>
  <c r="AN1305" i="113"/>
  <c r="AO1305" i="113"/>
  <c r="AP1305" i="113"/>
  <c r="AQ1305" i="113"/>
  <c r="AR1305" i="113"/>
  <c r="AY1305" i="113"/>
  <c r="AZ1305" i="113"/>
  <c r="BA1305" i="113"/>
  <c r="BB1305" i="113"/>
  <c r="P1306" i="113"/>
  <c r="Q1306" i="113"/>
  <c r="R1306" i="113"/>
  <c r="S1306" i="113"/>
  <c r="T1306" i="113"/>
  <c r="U1306" i="113"/>
  <c r="V1306" i="113"/>
  <c r="W1306" i="113"/>
  <c r="X1306" i="113"/>
  <c r="Y1306" i="113"/>
  <c r="Z1306" i="113"/>
  <c r="AA1306" i="113"/>
  <c r="AB1306" i="113"/>
  <c r="AL1306" i="113"/>
  <c r="AM1306" i="113"/>
  <c r="AN1306" i="113"/>
  <c r="AO1306" i="113"/>
  <c r="AP1306" i="113"/>
  <c r="AQ1306" i="113"/>
  <c r="AR1306" i="113"/>
  <c r="AY1306" i="113"/>
  <c r="AZ1306" i="113"/>
  <c r="BA1306" i="113"/>
  <c r="BB1306" i="113"/>
  <c r="P1307" i="113"/>
  <c r="Q1307" i="113"/>
  <c r="R1307" i="113"/>
  <c r="S1307" i="113"/>
  <c r="T1307" i="113"/>
  <c r="U1307" i="113"/>
  <c r="V1307" i="113"/>
  <c r="W1307" i="113"/>
  <c r="X1307" i="113"/>
  <c r="Y1307" i="113"/>
  <c r="Z1307" i="113"/>
  <c r="AA1307" i="113"/>
  <c r="AB1307" i="113"/>
  <c r="AL1307" i="113"/>
  <c r="AM1307" i="113"/>
  <c r="AN1307" i="113"/>
  <c r="AO1307" i="113"/>
  <c r="AP1307" i="113"/>
  <c r="AQ1307" i="113"/>
  <c r="AR1307" i="113"/>
  <c r="AY1307" i="113"/>
  <c r="AZ1307" i="113"/>
  <c r="BA1307" i="113"/>
  <c r="BB1307" i="113"/>
  <c r="P1308" i="113"/>
  <c r="Q1308" i="113"/>
  <c r="R1308" i="113"/>
  <c r="S1308" i="113"/>
  <c r="T1308" i="113"/>
  <c r="U1308" i="113"/>
  <c r="V1308" i="113"/>
  <c r="W1308" i="113"/>
  <c r="X1308" i="113"/>
  <c r="Y1308" i="113"/>
  <c r="Z1308" i="113"/>
  <c r="AA1308" i="113"/>
  <c r="AB1308" i="113"/>
  <c r="AL1308" i="113"/>
  <c r="AM1308" i="113"/>
  <c r="AN1308" i="113"/>
  <c r="AO1308" i="113"/>
  <c r="AP1308" i="113"/>
  <c r="AQ1308" i="113"/>
  <c r="AR1308" i="113"/>
  <c r="AY1308" i="113"/>
  <c r="AZ1308" i="113"/>
  <c r="BA1308" i="113"/>
  <c r="BB1308" i="113"/>
  <c r="P1309" i="113"/>
  <c r="Q1309" i="113"/>
  <c r="R1309" i="113"/>
  <c r="S1309" i="113"/>
  <c r="T1309" i="113"/>
  <c r="U1309" i="113"/>
  <c r="V1309" i="113"/>
  <c r="W1309" i="113"/>
  <c r="X1309" i="113"/>
  <c r="Y1309" i="113"/>
  <c r="Z1309" i="113"/>
  <c r="AA1309" i="113"/>
  <c r="AB1309" i="113"/>
  <c r="AL1309" i="113"/>
  <c r="AM1309" i="113"/>
  <c r="AN1309" i="113"/>
  <c r="AO1309" i="113"/>
  <c r="AP1309" i="113"/>
  <c r="AQ1309" i="113"/>
  <c r="AR1309" i="113"/>
  <c r="AY1309" i="113"/>
  <c r="AZ1309" i="113"/>
  <c r="BA1309" i="113"/>
  <c r="BB1309" i="113"/>
  <c r="P1310" i="113"/>
  <c r="Q1310" i="113"/>
  <c r="R1310" i="113"/>
  <c r="S1310" i="113"/>
  <c r="T1310" i="113"/>
  <c r="U1310" i="113"/>
  <c r="V1310" i="113"/>
  <c r="W1310" i="113"/>
  <c r="X1310" i="113"/>
  <c r="Y1310" i="113"/>
  <c r="Z1310" i="113"/>
  <c r="AA1310" i="113"/>
  <c r="AB1310" i="113"/>
  <c r="AL1310" i="113"/>
  <c r="AM1310" i="113"/>
  <c r="AN1310" i="113"/>
  <c r="AO1310" i="113"/>
  <c r="AP1310" i="113"/>
  <c r="AQ1310" i="113"/>
  <c r="AR1310" i="113"/>
  <c r="AY1310" i="113"/>
  <c r="AZ1310" i="113"/>
  <c r="BA1310" i="113"/>
  <c r="BB1310" i="113"/>
  <c r="P1311" i="113"/>
  <c r="Q1311" i="113"/>
  <c r="R1311" i="113"/>
  <c r="S1311" i="113"/>
  <c r="T1311" i="113"/>
  <c r="U1311" i="113"/>
  <c r="V1311" i="113"/>
  <c r="W1311" i="113"/>
  <c r="X1311" i="113"/>
  <c r="Y1311" i="113"/>
  <c r="Z1311" i="113"/>
  <c r="AA1311" i="113"/>
  <c r="AB1311" i="113"/>
  <c r="AL1311" i="113"/>
  <c r="AM1311" i="113"/>
  <c r="AN1311" i="113"/>
  <c r="AO1311" i="113"/>
  <c r="AP1311" i="113"/>
  <c r="AQ1311" i="113"/>
  <c r="AR1311" i="113"/>
  <c r="AY1311" i="113"/>
  <c r="AZ1311" i="113"/>
  <c r="BA1311" i="113"/>
  <c r="BB1311" i="113"/>
  <c r="P1312" i="113"/>
  <c r="Q1312" i="113"/>
  <c r="R1312" i="113"/>
  <c r="S1312" i="113"/>
  <c r="T1312" i="113"/>
  <c r="U1312" i="113"/>
  <c r="V1312" i="113"/>
  <c r="W1312" i="113"/>
  <c r="X1312" i="113"/>
  <c r="Y1312" i="113"/>
  <c r="Z1312" i="113"/>
  <c r="AA1312" i="113"/>
  <c r="AB1312" i="113"/>
  <c r="AL1312" i="113"/>
  <c r="AM1312" i="113"/>
  <c r="AN1312" i="113"/>
  <c r="AO1312" i="113"/>
  <c r="AP1312" i="113"/>
  <c r="AQ1312" i="113"/>
  <c r="AR1312" i="113"/>
  <c r="AY1312" i="113"/>
  <c r="AZ1312" i="113"/>
  <c r="BA1312" i="113"/>
  <c r="BB1312" i="113"/>
  <c r="P1313" i="113"/>
  <c r="Q1313" i="113"/>
  <c r="R1313" i="113"/>
  <c r="S1313" i="113"/>
  <c r="T1313" i="113"/>
  <c r="U1313" i="113"/>
  <c r="V1313" i="113"/>
  <c r="W1313" i="113"/>
  <c r="X1313" i="113"/>
  <c r="Y1313" i="113"/>
  <c r="Z1313" i="113"/>
  <c r="AA1313" i="113"/>
  <c r="AB1313" i="113"/>
  <c r="AL1313" i="113"/>
  <c r="AM1313" i="113"/>
  <c r="AN1313" i="113"/>
  <c r="AO1313" i="113"/>
  <c r="AP1313" i="113"/>
  <c r="AQ1313" i="113"/>
  <c r="AR1313" i="113"/>
  <c r="AY1313" i="113"/>
  <c r="AZ1313" i="113"/>
  <c r="BA1313" i="113"/>
  <c r="BB1313" i="113"/>
  <c r="P1314" i="113"/>
  <c r="Q1314" i="113"/>
  <c r="R1314" i="113"/>
  <c r="S1314" i="113"/>
  <c r="T1314" i="113"/>
  <c r="U1314" i="113"/>
  <c r="V1314" i="113"/>
  <c r="W1314" i="113"/>
  <c r="X1314" i="113"/>
  <c r="Y1314" i="113"/>
  <c r="Z1314" i="113"/>
  <c r="AA1314" i="113"/>
  <c r="AB1314" i="113"/>
  <c r="AL1314" i="113"/>
  <c r="AM1314" i="113"/>
  <c r="AN1314" i="113"/>
  <c r="AO1314" i="113"/>
  <c r="AP1314" i="113"/>
  <c r="AQ1314" i="113"/>
  <c r="AR1314" i="113"/>
  <c r="AY1314" i="113"/>
  <c r="AZ1314" i="113"/>
  <c r="BA1314" i="113"/>
  <c r="BB1314" i="113"/>
  <c r="P1315" i="113"/>
  <c r="Q1315" i="113"/>
  <c r="R1315" i="113"/>
  <c r="S1315" i="113"/>
  <c r="T1315" i="113"/>
  <c r="U1315" i="113"/>
  <c r="V1315" i="113"/>
  <c r="W1315" i="113"/>
  <c r="X1315" i="113"/>
  <c r="Y1315" i="113"/>
  <c r="Z1315" i="113"/>
  <c r="AA1315" i="113"/>
  <c r="AB1315" i="113"/>
  <c r="AL1315" i="113"/>
  <c r="AM1315" i="113"/>
  <c r="AN1315" i="113"/>
  <c r="AO1315" i="113"/>
  <c r="AP1315" i="113"/>
  <c r="AQ1315" i="113"/>
  <c r="AR1315" i="113"/>
  <c r="AY1315" i="113"/>
  <c r="AZ1315" i="113"/>
  <c r="BA1315" i="113"/>
  <c r="BB1315" i="113"/>
  <c r="P1316" i="113"/>
  <c r="Q1316" i="113"/>
  <c r="R1316" i="113"/>
  <c r="S1316" i="113"/>
  <c r="T1316" i="113"/>
  <c r="U1316" i="113"/>
  <c r="V1316" i="113"/>
  <c r="W1316" i="113"/>
  <c r="X1316" i="113"/>
  <c r="Y1316" i="113"/>
  <c r="Z1316" i="113"/>
  <c r="AA1316" i="113"/>
  <c r="AB1316" i="113"/>
  <c r="AL1316" i="113"/>
  <c r="AM1316" i="113"/>
  <c r="AN1316" i="113"/>
  <c r="AO1316" i="113"/>
  <c r="AP1316" i="113"/>
  <c r="AQ1316" i="113"/>
  <c r="AR1316" i="113"/>
  <c r="AY1316" i="113"/>
  <c r="AZ1316" i="113"/>
  <c r="BA1316" i="113"/>
  <c r="BB1316" i="113"/>
  <c r="P1317" i="113"/>
  <c r="Q1317" i="113"/>
  <c r="R1317" i="113"/>
  <c r="S1317" i="113"/>
  <c r="T1317" i="113"/>
  <c r="U1317" i="113"/>
  <c r="V1317" i="113"/>
  <c r="W1317" i="113"/>
  <c r="X1317" i="113"/>
  <c r="Y1317" i="113"/>
  <c r="Z1317" i="113"/>
  <c r="AA1317" i="113"/>
  <c r="AB1317" i="113"/>
  <c r="AL1317" i="113"/>
  <c r="AM1317" i="113"/>
  <c r="AN1317" i="113"/>
  <c r="AO1317" i="113"/>
  <c r="AP1317" i="113"/>
  <c r="AQ1317" i="113"/>
  <c r="AR1317" i="113"/>
  <c r="AY1317" i="113"/>
  <c r="AZ1317" i="113"/>
  <c r="BA1317" i="113"/>
  <c r="BB1317" i="113"/>
  <c r="P1318" i="113"/>
  <c r="Q1318" i="113"/>
  <c r="R1318" i="113"/>
  <c r="S1318" i="113"/>
  <c r="T1318" i="113"/>
  <c r="U1318" i="113"/>
  <c r="V1318" i="113"/>
  <c r="W1318" i="113"/>
  <c r="X1318" i="113"/>
  <c r="Y1318" i="113"/>
  <c r="Z1318" i="113"/>
  <c r="AA1318" i="113"/>
  <c r="AB1318" i="113"/>
  <c r="AL1318" i="113"/>
  <c r="AM1318" i="113"/>
  <c r="AN1318" i="113"/>
  <c r="AO1318" i="113"/>
  <c r="AP1318" i="113"/>
  <c r="AQ1318" i="113"/>
  <c r="AR1318" i="113"/>
  <c r="AY1318" i="113"/>
  <c r="AZ1318" i="113"/>
  <c r="BA1318" i="113"/>
  <c r="BB1318" i="113"/>
  <c r="P1319" i="113"/>
  <c r="Q1319" i="113"/>
  <c r="R1319" i="113"/>
  <c r="S1319" i="113"/>
  <c r="T1319" i="113"/>
  <c r="U1319" i="113"/>
  <c r="V1319" i="113"/>
  <c r="W1319" i="113"/>
  <c r="X1319" i="113"/>
  <c r="Y1319" i="113"/>
  <c r="Z1319" i="113"/>
  <c r="AA1319" i="113"/>
  <c r="AB1319" i="113"/>
  <c r="AL1319" i="113"/>
  <c r="AM1319" i="113"/>
  <c r="AN1319" i="113"/>
  <c r="AO1319" i="113"/>
  <c r="AP1319" i="113"/>
  <c r="AQ1319" i="113"/>
  <c r="AR1319" i="113"/>
  <c r="AY1319" i="113"/>
  <c r="AZ1319" i="113"/>
  <c r="BA1319" i="113"/>
  <c r="BB1319" i="113"/>
  <c r="P1320" i="113"/>
  <c r="Q1320" i="113"/>
  <c r="R1320" i="113"/>
  <c r="S1320" i="113"/>
  <c r="T1320" i="113"/>
  <c r="U1320" i="113"/>
  <c r="V1320" i="113"/>
  <c r="W1320" i="113"/>
  <c r="X1320" i="113"/>
  <c r="Y1320" i="113"/>
  <c r="Z1320" i="113"/>
  <c r="AA1320" i="113"/>
  <c r="AB1320" i="113"/>
  <c r="AL1320" i="113"/>
  <c r="AM1320" i="113"/>
  <c r="AN1320" i="113"/>
  <c r="AO1320" i="113"/>
  <c r="AP1320" i="113"/>
  <c r="AQ1320" i="113"/>
  <c r="AR1320" i="113"/>
  <c r="AY1320" i="113"/>
  <c r="AZ1320" i="113"/>
  <c r="BA1320" i="113"/>
  <c r="BB1320" i="113"/>
  <c r="P1321" i="113"/>
  <c r="Q1321" i="113"/>
  <c r="R1321" i="113"/>
  <c r="S1321" i="113"/>
  <c r="T1321" i="113"/>
  <c r="U1321" i="113"/>
  <c r="V1321" i="113"/>
  <c r="W1321" i="113"/>
  <c r="X1321" i="113"/>
  <c r="Y1321" i="113"/>
  <c r="Z1321" i="113"/>
  <c r="AA1321" i="113"/>
  <c r="AB1321" i="113"/>
  <c r="AL1321" i="113"/>
  <c r="AM1321" i="113"/>
  <c r="AN1321" i="113"/>
  <c r="AO1321" i="113"/>
  <c r="AP1321" i="113"/>
  <c r="AQ1321" i="113"/>
  <c r="AR1321" i="113"/>
  <c r="AY1321" i="113"/>
  <c r="AZ1321" i="113"/>
  <c r="BA1321" i="113"/>
  <c r="BB1321" i="113"/>
  <c r="P1322" i="113"/>
  <c r="Q1322" i="113"/>
  <c r="R1322" i="113"/>
  <c r="S1322" i="113"/>
  <c r="T1322" i="113"/>
  <c r="U1322" i="113"/>
  <c r="V1322" i="113"/>
  <c r="W1322" i="113"/>
  <c r="X1322" i="113"/>
  <c r="Y1322" i="113"/>
  <c r="Z1322" i="113"/>
  <c r="AA1322" i="113"/>
  <c r="AB1322" i="113"/>
  <c r="AL1322" i="113"/>
  <c r="AM1322" i="113"/>
  <c r="AN1322" i="113"/>
  <c r="AO1322" i="113"/>
  <c r="AP1322" i="113"/>
  <c r="AQ1322" i="113"/>
  <c r="AR1322" i="113"/>
  <c r="AY1322" i="113"/>
  <c r="AZ1322" i="113"/>
  <c r="BA1322" i="113"/>
  <c r="BB1322" i="113"/>
  <c r="P1323" i="113"/>
  <c r="Q1323" i="113"/>
  <c r="R1323" i="113"/>
  <c r="S1323" i="113"/>
  <c r="T1323" i="113"/>
  <c r="U1323" i="113"/>
  <c r="V1323" i="113"/>
  <c r="W1323" i="113"/>
  <c r="X1323" i="113"/>
  <c r="Y1323" i="113"/>
  <c r="Z1323" i="113"/>
  <c r="AA1323" i="113"/>
  <c r="AB1323" i="113"/>
  <c r="AL1323" i="113"/>
  <c r="AM1323" i="113"/>
  <c r="AN1323" i="113"/>
  <c r="AO1323" i="113"/>
  <c r="AP1323" i="113"/>
  <c r="AQ1323" i="113"/>
  <c r="AR1323" i="113"/>
  <c r="AY1323" i="113"/>
  <c r="AZ1323" i="113"/>
  <c r="BA1323" i="113"/>
  <c r="BB1323" i="113"/>
  <c r="P1324" i="113"/>
  <c r="Q1324" i="113"/>
  <c r="R1324" i="113"/>
  <c r="S1324" i="113"/>
  <c r="T1324" i="113"/>
  <c r="U1324" i="113"/>
  <c r="V1324" i="113"/>
  <c r="W1324" i="113"/>
  <c r="X1324" i="113"/>
  <c r="Y1324" i="113"/>
  <c r="Z1324" i="113"/>
  <c r="AA1324" i="113"/>
  <c r="AB1324" i="113"/>
  <c r="AL1324" i="113"/>
  <c r="AM1324" i="113"/>
  <c r="AN1324" i="113"/>
  <c r="AO1324" i="113"/>
  <c r="AP1324" i="113"/>
  <c r="AQ1324" i="113"/>
  <c r="AR1324" i="113"/>
  <c r="AY1324" i="113"/>
  <c r="AZ1324" i="113"/>
  <c r="BA1324" i="113"/>
  <c r="BB1324" i="113"/>
  <c r="P1325" i="113"/>
  <c r="Q1325" i="113"/>
  <c r="R1325" i="113"/>
  <c r="S1325" i="113"/>
  <c r="T1325" i="113"/>
  <c r="U1325" i="113"/>
  <c r="V1325" i="113"/>
  <c r="W1325" i="113"/>
  <c r="X1325" i="113"/>
  <c r="Y1325" i="113"/>
  <c r="Z1325" i="113"/>
  <c r="AA1325" i="113"/>
  <c r="AB1325" i="113"/>
  <c r="AL1325" i="113"/>
  <c r="AM1325" i="113"/>
  <c r="AN1325" i="113"/>
  <c r="AO1325" i="113"/>
  <c r="AP1325" i="113"/>
  <c r="AQ1325" i="113"/>
  <c r="AR1325" i="113"/>
  <c r="AY1325" i="113"/>
  <c r="AZ1325" i="113"/>
  <c r="BA1325" i="113"/>
  <c r="BB1325" i="113"/>
  <c r="P1326" i="113"/>
  <c r="Q1326" i="113"/>
  <c r="R1326" i="113"/>
  <c r="S1326" i="113"/>
  <c r="T1326" i="113"/>
  <c r="U1326" i="113"/>
  <c r="V1326" i="113"/>
  <c r="W1326" i="113"/>
  <c r="X1326" i="113"/>
  <c r="Y1326" i="113"/>
  <c r="Z1326" i="113"/>
  <c r="AA1326" i="113"/>
  <c r="AB1326" i="113"/>
  <c r="AL1326" i="113"/>
  <c r="AM1326" i="113"/>
  <c r="AN1326" i="113"/>
  <c r="AO1326" i="113"/>
  <c r="AP1326" i="113"/>
  <c r="AQ1326" i="113"/>
  <c r="AR1326" i="113"/>
  <c r="AY1326" i="113"/>
  <c r="AZ1326" i="113"/>
  <c r="BA1326" i="113"/>
  <c r="BB1326" i="113"/>
  <c r="P1327" i="113"/>
  <c r="Q1327" i="113"/>
  <c r="R1327" i="113"/>
  <c r="S1327" i="113"/>
  <c r="T1327" i="113"/>
  <c r="U1327" i="113"/>
  <c r="V1327" i="113"/>
  <c r="W1327" i="113"/>
  <c r="X1327" i="113"/>
  <c r="Y1327" i="113"/>
  <c r="Z1327" i="113"/>
  <c r="AA1327" i="113"/>
  <c r="AB1327" i="113"/>
  <c r="AL1327" i="113"/>
  <c r="AM1327" i="113"/>
  <c r="AN1327" i="113"/>
  <c r="AO1327" i="113"/>
  <c r="AP1327" i="113"/>
  <c r="AQ1327" i="113"/>
  <c r="AR1327" i="113"/>
  <c r="AY1327" i="113"/>
  <c r="AZ1327" i="113"/>
  <c r="BA1327" i="113"/>
  <c r="BB1327" i="113"/>
  <c r="P1328" i="113"/>
  <c r="Q1328" i="113"/>
  <c r="R1328" i="113"/>
  <c r="S1328" i="113"/>
  <c r="T1328" i="113"/>
  <c r="U1328" i="113"/>
  <c r="V1328" i="113"/>
  <c r="W1328" i="113"/>
  <c r="X1328" i="113"/>
  <c r="Y1328" i="113"/>
  <c r="Z1328" i="113"/>
  <c r="AA1328" i="113"/>
  <c r="AB1328" i="113"/>
  <c r="AL1328" i="113"/>
  <c r="AM1328" i="113"/>
  <c r="AN1328" i="113"/>
  <c r="AO1328" i="113"/>
  <c r="AP1328" i="113"/>
  <c r="AQ1328" i="113"/>
  <c r="AR1328" i="113"/>
  <c r="AY1328" i="113"/>
  <c r="AZ1328" i="113"/>
  <c r="BA1328" i="113"/>
  <c r="BB1328" i="113"/>
  <c r="P1329" i="113"/>
  <c r="Q1329" i="113"/>
  <c r="R1329" i="113"/>
  <c r="S1329" i="113"/>
  <c r="T1329" i="113"/>
  <c r="U1329" i="113"/>
  <c r="V1329" i="113"/>
  <c r="W1329" i="113"/>
  <c r="X1329" i="113"/>
  <c r="Y1329" i="113"/>
  <c r="Z1329" i="113"/>
  <c r="AA1329" i="113"/>
  <c r="AB1329" i="113"/>
  <c r="AL1329" i="113"/>
  <c r="AM1329" i="113"/>
  <c r="AN1329" i="113"/>
  <c r="AO1329" i="113"/>
  <c r="AP1329" i="113"/>
  <c r="AQ1329" i="113"/>
  <c r="AR1329" i="113"/>
  <c r="AY1329" i="113"/>
  <c r="AZ1329" i="113"/>
  <c r="BA1329" i="113"/>
  <c r="BB1329" i="113"/>
  <c r="P1330" i="113"/>
  <c r="Q1330" i="113"/>
  <c r="R1330" i="113"/>
  <c r="S1330" i="113"/>
  <c r="T1330" i="113"/>
  <c r="U1330" i="113"/>
  <c r="V1330" i="113"/>
  <c r="W1330" i="113"/>
  <c r="X1330" i="113"/>
  <c r="Y1330" i="113"/>
  <c r="Z1330" i="113"/>
  <c r="AA1330" i="113"/>
  <c r="AB1330" i="113"/>
  <c r="AL1330" i="113"/>
  <c r="AM1330" i="113"/>
  <c r="AN1330" i="113"/>
  <c r="AO1330" i="113"/>
  <c r="AP1330" i="113"/>
  <c r="AQ1330" i="113"/>
  <c r="AR1330" i="113"/>
  <c r="AY1330" i="113"/>
  <c r="AZ1330" i="113"/>
  <c r="BA1330" i="113"/>
  <c r="BB1330" i="113"/>
  <c r="P1331" i="113"/>
  <c r="Q1331" i="113"/>
  <c r="R1331" i="113"/>
  <c r="S1331" i="113"/>
  <c r="T1331" i="113"/>
  <c r="U1331" i="113"/>
  <c r="V1331" i="113"/>
  <c r="W1331" i="113"/>
  <c r="X1331" i="113"/>
  <c r="Y1331" i="113"/>
  <c r="Z1331" i="113"/>
  <c r="AA1331" i="113"/>
  <c r="AB1331" i="113"/>
  <c r="AL1331" i="113"/>
  <c r="AM1331" i="113"/>
  <c r="AN1331" i="113"/>
  <c r="AO1331" i="113"/>
  <c r="AP1331" i="113"/>
  <c r="AQ1331" i="113"/>
  <c r="AR1331" i="113"/>
  <c r="AY1331" i="113"/>
  <c r="AZ1331" i="113"/>
  <c r="BA1331" i="113"/>
  <c r="BB1331" i="113"/>
  <c r="P1332" i="113"/>
  <c r="Q1332" i="113"/>
  <c r="R1332" i="113"/>
  <c r="S1332" i="113"/>
  <c r="T1332" i="113"/>
  <c r="U1332" i="113"/>
  <c r="V1332" i="113"/>
  <c r="W1332" i="113"/>
  <c r="X1332" i="113"/>
  <c r="Y1332" i="113"/>
  <c r="Z1332" i="113"/>
  <c r="AA1332" i="113"/>
  <c r="AB1332" i="113"/>
  <c r="AL1332" i="113"/>
  <c r="AM1332" i="113"/>
  <c r="AN1332" i="113"/>
  <c r="AO1332" i="113"/>
  <c r="AP1332" i="113"/>
  <c r="AQ1332" i="113"/>
  <c r="AR1332" i="113"/>
  <c r="AY1332" i="113"/>
  <c r="AZ1332" i="113"/>
  <c r="BA1332" i="113"/>
  <c r="BB1332" i="113"/>
  <c r="P1333" i="113"/>
  <c r="Q1333" i="113"/>
  <c r="R1333" i="113"/>
  <c r="S1333" i="113"/>
  <c r="T1333" i="113"/>
  <c r="U1333" i="113"/>
  <c r="V1333" i="113"/>
  <c r="W1333" i="113"/>
  <c r="X1333" i="113"/>
  <c r="Y1333" i="113"/>
  <c r="Z1333" i="113"/>
  <c r="AA1333" i="113"/>
  <c r="AB1333" i="113"/>
  <c r="AL1333" i="113"/>
  <c r="AM1333" i="113"/>
  <c r="AN1333" i="113"/>
  <c r="AO1333" i="113"/>
  <c r="AP1333" i="113"/>
  <c r="AQ1333" i="113"/>
  <c r="AR1333" i="113"/>
  <c r="AY1333" i="113"/>
  <c r="AZ1333" i="113"/>
  <c r="BA1333" i="113"/>
  <c r="BB1333" i="113"/>
  <c r="P1334" i="113"/>
  <c r="Q1334" i="113"/>
  <c r="R1334" i="113"/>
  <c r="S1334" i="113"/>
  <c r="T1334" i="113"/>
  <c r="U1334" i="113"/>
  <c r="V1334" i="113"/>
  <c r="W1334" i="113"/>
  <c r="X1334" i="113"/>
  <c r="Y1334" i="113"/>
  <c r="Z1334" i="113"/>
  <c r="AA1334" i="113"/>
  <c r="AB1334" i="113"/>
  <c r="AL1334" i="113"/>
  <c r="AM1334" i="113"/>
  <c r="AN1334" i="113"/>
  <c r="AO1334" i="113"/>
  <c r="AP1334" i="113"/>
  <c r="AQ1334" i="113"/>
  <c r="AR1334" i="113"/>
  <c r="AY1334" i="113"/>
  <c r="AZ1334" i="113"/>
  <c r="BA1334" i="113"/>
  <c r="BB1334" i="113"/>
  <c r="P1335" i="113"/>
  <c r="Q1335" i="113"/>
  <c r="R1335" i="113"/>
  <c r="S1335" i="113"/>
  <c r="T1335" i="113"/>
  <c r="U1335" i="113"/>
  <c r="V1335" i="113"/>
  <c r="W1335" i="113"/>
  <c r="X1335" i="113"/>
  <c r="Y1335" i="113"/>
  <c r="Z1335" i="113"/>
  <c r="AA1335" i="113"/>
  <c r="AB1335" i="113"/>
  <c r="AL1335" i="113"/>
  <c r="AM1335" i="113"/>
  <c r="AN1335" i="113"/>
  <c r="AO1335" i="113"/>
  <c r="AP1335" i="113"/>
  <c r="AQ1335" i="113"/>
  <c r="AR1335" i="113"/>
  <c r="AY1335" i="113"/>
  <c r="AZ1335" i="113"/>
  <c r="BA1335" i="113"/>
  <c r="BB1335" i="113"/>
  <c r="P1336" i="113"/>
  <c r="Q1336" i="113"/>
  <c r="R1336" i="113"/>
  <c r="S1336" i="113"/>
  <c r="T1336" i="113"/>
  <c r="U1336" i="113"/>
  <c r="V1336" i="113"/>
  <c r="W1336" i="113"/>
  <c r="X1336" i="113"/>
  <c r="Y1336" i="113"/>
  <c r="Z1336" i="113"/>
  <c r="AA1336" i="113"/>
  <c r="AB1336" i="113"/>
  <c r="AL1336" i="113"/>
  <c r="AM1336" i="113"/>
  <c r="AN1336" i="113"/>
  <c r="AO1336" i="113"/>
  <c r="AP1336" i="113"/>
  <c r="AQ1336" i="113"/>
  <c r="AR1336" i="113"/>
  <c r="AY1336" i="113"/>
  <c r="AZ1336" i="113"/>
  <c r="BA1336" i="113"/>
  <c r="BB1336" i="113"/>
  <c r="P1337" i="113"/>
  <c r="Q1337" i="113"/>
  <c r="R1337" i="113"/>
  <c r="S1337" i="113"/>
  <c r="T1337" i="113"/>
  <c r="U1337" i="113"/>
  <c r="V1337" i="113"/>
  <c r="W1337" i="113"/>
  <c r="X1337" i="113"/>
  <c r="Y1337" i="113"/>
  <c r="Z1337" i="113"/>
  <c r="AA1337" i="113"/>
  <c r="AB1337" i="113"/>
  <c r="AL1337" i="113"/>
  <c r="AM1337" i="113"/>
  <c r="AN1337" i="113"/>
  <c r="AO1337" i="113"/>
  <c r="AP1337" i="113"/>
  <c r="AQ1337" i="113"/>
  <c r="AR1337" i="113"/>
  <c r="AY1337" i="113"/>
  <c r="AZ1337" i="113"/>
  <c r="BA1337" i="113"/>
  <c r="BB1337" i="113"/>
  <c r="P1338" i="113"/>
  <c r="Q1338" i="113"/>
  <c r="R1338" i="113"/>
  <c r="S1338" i="113"/>
  <c r="T1338" i="113"/>
  <c r="U1338" i="113"/>
  <c r="V1338" i="113"/>
  <c r="W1338" i="113"/>
  <c r="X1338" i="113"/>
  <c r="Y1338" i="113"/>
  <c r="Z1338" i="113"/>
  <c r="AA1338" i="113"/>
  <c r="AB1338" i="113"/>
  <c r="AL1338" i="113"/>
  <c r="AM1338" i="113"/>
  <c r="AN1338" i="113"/>
  <c r="AO1338" i="113"/>
  <c r="AP1338" i="113"/>
  <c r="AQ1338" i="113"/>
  <c r="AR1338" i="113"/>
  <c r="AY1338" i="113"/>
  <c r="AZ1338" i="113"/>
  <c r="BA1338" i="113"/>
  <c r="BB1338" i="113"/>
  <c r="P1339" i="113"/>
  <c r="Q1339" i="113"/>
  <c r="R1339" i="113"/>
  <c r="S1339" i="113"/>
  <c r="T1339" i="113"/>
  <c r="U1339" i="113"/>
  <c r="V1339" i="113"/>
  <c r="W1339" i="113"/>
  <c r="X1339" i="113"/>
  <c r="Y1339" i="113"/>
  <c r="Z1339" i="113"/>
  <c r="AA1339" i="113"/>
  <c r="AB1339" i="113"/>
  <c r="AL1339" i="113"/>
  <c r="AM1339" i="113"/>
  <c r="AN1339" i="113"/>
  <c r="AO1339" i="113"/>
  <c r="AP1339" i="113"/>
  <c r="AQ1339" i="113"/>
  <c r="AR1339" i="113"/>
  <c r="AY1339" i="113"/>
  <c r="AZ1339" i="113"/>
  <c r="BA1339" i="113"/>
  <c r="BB1339" i="113"/>
  <c r="P1340" i="113"/>
  <c r="Q1340" i="113"/>
  <c r="R1340" i="113"/>
  <c r="S1340" i="113"/>
  <c r="T1340" i="113"/>
  <c r="U1340" i="113"/>
  <c r="V1340" i="113"/>
  <c r="W1340" i="113"/>
  <c r="X1340" i="113"/>
  <c r="Y1340" i="113"/>
  <c r="Z1340" i="113"/>
  <c r="AA1340" i="113"/>
  <c r="AB1340" i="113"/>
  <c r="AL1340" i="113"/>
  <c r="AM1340" i="113"/>
  <c r="AN1340" i="113"/>
  <c r="AO1340" i="113"/>
  <c r="AP1340" i="113"/>
  <c r="AQ1340" i="113"/>
  <c r="AR1340" i="113"/>
  <c r="AY1340" i="113"/>
  <c r="AZ1340" i="113"/>
  <c r="BA1340" i="113"/>
  <c r="BB1340" i="113"/>
  <c r="P1341" i="113"/>
  <c r="Q1341" i="113"/>
  <c r="R1341" i="113"/>
  <c r="S1341" i="113"/>
  <c r="T1341" i="113"/>
  <c r="U1341" i="113"/>
  <c r="V1341" i="113"/>
  <c r="W1341" i="113"/>
  <c r="X1341" i="113"/>
  <c r="Y1341" i="113"/>
  <c r="Z1341" i="113"/>
  <c r="AA1341" i="113"/>
  <c r="AB1341" i="113"/>
  <c r="AL1341" i="113"/>
  <c r="AM1341" i="113"/>
  <c r="AN1341" i="113"/>
  <c r="AO1341" i="113"/>
  <c r="AP1341" i="113"/>
  <c r="AQ1341" i="113"/>
  <c r="AR1341" i="113"/>
  <c r="AY1341" i="113"/>
  <c r="AZ1341" i="113"/>
  <c r="BA1341" i="113"/>
  <c r="BB1341" i="113"/>
  <c r="P1342" i="113"/>
  <c r="Q1342" i="113"/>
  <c r="R1342" i="113"/>
  <c r="S1342" i="113"/>
  <c r="T1342" i="113"/>
  <c r="U1342" i="113"/>
  <c r="V1342" i="113"/>
  <c r="W1342" i="113"/>
  <c r="X1342" i="113"/>
  <c r="Y1342" i="113"/>
  <c r="Z1342" i="113"/>
  <c r="AA1342" i="113"/>
  <c r="AB1342" i="113"/>
  <c r="AL1342" i="113"/>
  <c r="AM1342" i="113"/>
  <c r="AN1342" i="113"/>
  <c r="AO1342" i="113"/>
  <c r="AP1342" i="113"/>
  <c r="AQ1342" i="113"/>
  <c r="AR1342" i="113"/>
  <c r="AY1342" i="113"/>
  <c r="AZ1342" i="113"/>
  <c r="BA1342" i="113"/>
  <c r="BB1342" i="113"/>
  <c r="P1343" i="113"/>
  <c r="Q1343" i="113"/>
  <c r="R1343" i="113"/>
  <c r="S1343" i="113"/>
  <c r="T1343" i="113"/>
  <c r="U1343" i="113"/>
  <c r="V1343" i="113"/>
  <c r="W1343" i="113"/>
  <c r="X1343" i="113"/>
  <c r="Y1343" i="113"/>
  <c r="Z1343" i="113"/>
  <c r="AA1343" i="113"/>
  <c r="AB1343" i="113"/>
  <c r="AL1343" i="113"/>
  <c r="AM1343" i="113"/>
  <c r="AN1343" i="113"/>
  <c r="AO1343" i="113"/>
  <c r="AP1343" i="113"/>
  <c r="AQ1343" i="113"/>
  <c r="AR1343" i="113"/>
  <c r="AY1343" i="113"/>
  <c r="AZ1343" i="113"/>
  <c r="BA1343" i="113"/>
  <c r="BB1343" i="113"/>
  <c r="P1344" i="113"/>
  <c r="Q1344" i="113"/>
  <c r="R1344" i="113"/>
  <c r="S1344" i="113"/>
  <c r="T1344" i="113"/>
  <c r="U1344" i="113"/>
  <c r="V1344" i="113"/>
  <c r="W1344" i="113"/>
  <c r="X1344" i="113"/>
  <c r="Y1344" i="113"/>
  <c r="Z1344" i="113"/>
  <c r="AA1344" i="113"/>
  <c r="AB1344" i="113"/>
  <c r="AL1344" i="113"/>
  <c r="AM1344" i="113"/>
  <c r="AN1344" i="113"/>
  <c r="AO1344" i="113"/>
  <c r="AP1344" i="113"/>
  <c r="AQ1344" i="113"/>
  <c r="AR1344" i="113"/>
  <c r="AY1344" i="113"/>
  <c r="AZ1344" i="113"/>
  <c r="BA1344" i="113"/>
  <c r="BB1344" i="113"/>
  <c r="P1345" i="113"/>
  <c r="Q1345" i="113"/>
  <c r="R1345" i="113"/>
  <c r="S1345" i="113"/>
  <c r="T1345" i="113"/>
  <c r="U1345" i="113"/>
  <c r="V1345" i="113"/>
  <c r="W1345" i="113"/>
  <c r="X1345" i="113"/>
  <c r="Y1345" i="113"/>
  <c r="Z1345" i="113"/>
  <c r="AA1345" i="113"/>
  <c r="AB1345" i="113"/>
  <c r="AL1345" i="113"/>
  <c r="AM1345" i="113"/>
  <c r="AN1345" i="113"/>
  <c r="AO1345" i="113"/>
  <c r="AP1345" i="113"/>
  <c r="AQ1345" i="113"/>
  <c r="AR1345" i="113"/>
  <c r="AY1345" i="113"/>
  <c r="AZ1345" i="113"/>
  <c r="BA1345" i="113"/>
  <c r="BB1345" i="113"/>
  <c r="P1346" i="113"/>
  <c r="Q1346" i="113"/>
  <c r="R1346" i="113"/>
  <c r="S1346" i="113"/>
  <c r="T1346" i="113"/>
  <c r="U1346" i="113"/>
  <c r="V1346" i="113"/>
  <c r="W1346" i="113"/>
  <c r="X1346" i="113"/>
  <c r="Y1346" i="113"/>
  <c r="Z1346" i="113"/>
  <c r="AA1346" i="113"/>
  <c r="AB1346" i="113"/>
  <c r="AL1346" i="113"/>
  <c r="AM1346" i="113"/>
  <c r="AN1346" i="113"/>
  <c r="AO1346" i="113"/>
  <c r="AP1346" i="113"/>
  <c r="AQ1346" i="113"/>
  <c r="AR1346" i="113"/>
  <c r="AY1346" i="113"/>
  <c r="AZ1346" i="113"/>
  <c r="BA1346" i="113"/>
  <c r="BB1346" i="113"/>
  <c r="P1347" i="113"/>
  <c r="Q1347" i="113"/>
  <c r="R1347" i="113"/>
  <c r="S1347" i="113"/>
  <c r="T1347" i="113"/>
  <c r="U1347" i="113"/>
  <c r="V1347" i="113"/>
  <c r="W1347" i="113"/>
  <c r="X1347" i="113"/>
  <c r="Y1347" i="113"/>
  <c r="Z1347" i="113"/>
  <c r="AA1347" i="113"/>
  <c r="AB1347" i="113"/>
  <c r="AL1347" i="113"/>
  <c r="AM1347" i="113"/>
  <c r="AN1347" i="113"/>
  <c r="AO1347" i="113"/>
  <c r="AP1347" i="113"/>
  <c r="AQ1347" i="113"/>
  <c r="AR1347" i="113"/>
  <c r="AY1347" i="113"/>
  <c r="AZ1347" i="113"/>
  <c r="BA1347" i="113"/>
  <c r="BB1347" i="113"/>
  <c r="P1348" i="113"/>
  <c r="Q1348" i="113"/>
  <c r="R1348" i="113"/>
  <c r="S1348" i="113"/>
  <c r="T1348" i="113"/>
  <c r="U1348" i="113"/>
  <c r="V1348" i="113"/>
  <c r="W1348" i="113"/>
  <c r="X1348" i="113"/>
  <c r="Y1348" i="113"/>
  <c r="Z1348" i="113"/>
  <c r="AA1348" i="113"/>
  <c r="AB1348" i="113"/>
  <c r="AL1348" i="113"/>
  <c r="AM1348" i="113"/>
  <c r="AN1348" i="113"/>
  <c r="AO1348" i="113"/>
  <c r="AP1348" i="113"/>
  <c r="AQ1348" i="113"/>
  <c r="AR1348" i="113"/>
  <c r="AY1348" i="113"/>
  <c r="AZ1348" i="113"/>
  <c r="BA1348" i="113"/>
  <c r="BB1348" i="113"/>
  <c r="P1349" i="113"/>
  <c r="Q1349" i="113"/>
  <c r="R1349" i="113"/>
  <c r="S1349" i="113"/>
  <c r="T1349" i="113"/>
  <c r="U1349" i="113"/>
  <c r="V1349" i="113"/>
  <c r="W1349" i="113"/>
  <c r="X1349" i="113"/>
  <c r="Y1349" i="113"/>
  <c r="Z1349" i="113"/>
  <c r="AA1349" i="113"/>
  <c r="AB1349" i="113"/>
  <c r="AL1349" i="113"/>
  <c r="AM1349" i="113"/>
  <c r="AN1349" i="113"/>
  <c r="AO1349" i="113"/>
  <c r="AP1349" i="113"/>
  <c r="AQ1349" i="113"/>
  <c r="AR1349" i="113"/>
  <c r="AY1349" i="113"/>
  <c r="AZ1349" i="113"/>
  <c r="BA1349" i="113"/>
  <c r="BB1349" i="113"/>
  <c r="P1350" i="113"/>
  <c r="Q1350" i="113"/>
  <c r="R1350" i="113"/>
  <c r="S1350" i="113"/>
  <c r="T1350" i="113"/>
  <c r="U1350" i="113"/>
  <c r="V1350" i="113"/>
  <c r="W1350" i="113"/>
  <c r="X1350" i="113"/>
  <c r="Y1350" i="113"/>
  <c r="Z1350" i="113"/>
  <c r="AA1350" i="113"/>
  <c r="AB1350" i="113"/>
  <c r="AL1350" i="113"/>
  <c r="AM1350" i="113"/>
  <c r="AN1350" i="113"/>
  <c r="AO1350" i="113"/>
  <c r="AP1350" i="113"/>
  <c r="AQ1350" i="113"/>
  <c r="AR1350" i="113"/>
  <c r="AY1350" i="113"/>
  <c r="AZ1350" i="113"/>
  <c r="BA1350" i="113"/>
  <c r="BB1350" i="113"/>
  <c r="P1351" i="113"/>
  <c r="Q1351" i="113"/>
  <c r="R1351" i="113"/>
  <c r="S1351" i="113"/>
  <c r="T1351" i="113"/>
  <c r="U1351" i="113"/>
  <c r="V1351" i="113"/>
  <c r="W1351" i="113"/>
  <c r="X1351" i="113"/>
  <c r="Y1351" i="113"/>
  <c r="Z1351" i="113"/>
  <c r="AA1351" i="113"/>
  <c r="AB1351" i="113"/>
  <c r="AL1351" i="113"/>
  <c r="AM1351" i="113"/>
  <c r="AN1351" i="113"/>
  <c r="AO1351" i="113"/>
  <c r="AP1351" i="113"/>
  <c r="AQ1351" i="113"/>
  <c r="AR1351" i="113"/>
  <c r="AY1351" i="113"/>
  <c r="AZ1351" i="113"/>
  <c r="BA1351" i="113"/>
  <c r="BB1351" i="113"/>
  <c r="P1352" i="113"/>
  <c r="Q1352" i="113"/>
  <c r="R1352" i="113"/>
  <c r="S1352" i="113"/>
  <c r="T1352" i="113"/>
  <c r="U1352" i="113"/>
  <c r="V1352" i="113"/>
  <c r="W1352" i="113"/>
  <c r="X1352" i="113"/>
  <c r="Y1352" i="113"/>
  <c r="Z1352" i="113"/>
  <c r="AA1352" i="113"/>
  <c r="AB1352" i="113"/>
  <c r="AL1352" i="113"/>
  <c r="AM1352" i="113"/>
  <c r="AN1352" i="113"/>
  <c r="AO1352" i="113"/>
  <c r="AP1352" i="113"/>
  <c r="AQ1352" i="113"/>
  <c r="AR1352" i="113"/>
  <c r="AY1352" i="113"/>
  <c r="AZ1352" i="113"/>
  <c r="BA1352" i="113"/>
  <c r="BB1352" i="113"/>
  <c r="P1353" i="113"/>
  <c r="Q1353" i="113"/>
  <c r="R1353" i="113"/>
  <c r="S1353" i="113"/>
  <c r="T1353" i="113"/>
  <c r="U1353" i="113"/>
  <c r="V1353" i="113"/>
  <c r="W1353" i="113"/>
  <c r="X1353" i="113"/>
  <c r="Y1353" i="113"/>
  <c r="Z1353" i="113"/>
  <c r="AA1353" i="113"/>
  <c r="AB1353" i="113"/>
  <c r="AL1353" i="113"/>
  <c r="AM1353" i="113"/>
  <c r="AN1353" i="113"/>
  <c r="AO1353" i="113"/>
  <c r="AP1353" i="113"/>
  <c r="AQ1353" i="113"/>
  <c r="AR1353" i="113"/>
  <c r="AY1353" i="113"/>
  <c r="AZ1353" i="113"/>
  <c r="BA1353" i="113"/>
  <c r="BB1353" i="113"/>
  <c r="P1354" i="113"/>
  <c r="Q1354" i="113"/>
  <c r="R1354" i="113"/>
  <c r="S1354" i="113"/>
  <c r="T1354" i="113"/>
  <c r="U1354" i="113"/>
  <c r="V1354" i="113"/>
  <c r="W1354" i="113"/>
  <c r="X1354" i="113"/>
  <c r="Y1354" i="113"/>
  <c r="Z1354" i="113"/>
  <c r="AA1354" i="113"/>
  <c r="AB1354" i="113"/>
  <c r="AL1354" i="113"/>
  <c r="AM1354" i="113"/>
  <c r="AN1354" i="113"/>
  <c r="AO1354" i="113"/>
  <c r="AP1354" i="113"/>
  <c r="AQ1354" i="113"/>
  <c r="AR1354" i="113"/>
  <c r="AY1354" i="113"/>
  <c r="AZ1354" i="113"/>
  <c r="BA1354" i="113"/>
  <c r="BB1354" i="113"/>
  <c r="P1355" i="113"/>
  <c r="Q1355" i="113"/>
  <c r="R1355" i="113"/>
  <c r="S1355" i="113"/>
  <c r="T1355" i="113"/>
  <c r="U1355" i="113"/>
  <c r="V1355" i="113"/>
  <c r="W1355" i="113"/>
  <c r="X1355" i="113"/>
  <c r="Y1355" i="113"/>
  <c r="Z1355" i="113"/>
  <c r="AA1355" i="113"/>
  <c r="AB1355" i="113"/>
  <c r="AL1355" i="113"/>
  <c r="AM1355" i="113"/>
  <c r="AN1355" i="113"/>
  <c r="AO1355" i="113"/>
  <c r="AP1355" i="113"/>
  <c r="AQ1355" i="113"/>
  <c r="AR1355" i="113"/>
  <c r="AY1355" i="113"/>
  <c r="AZ1355" i="113"/>
  <c r="BA1355" i="113"/>
  <c r="BB1355" i="113"/>
  <c r="P1356" i="113"/>
  <c r="Q1356" i="113"/>
  <c r="R1356" i="113"/>
  <c r="S1356" i="113"/>
  <c r="T1356" i="113"/>
  <c r="U1356" i="113"/>
  <c r="V1356" i="113"/>
  <c r="W1356" i="113"/>
  <c r="X1356" i="113"/>
  <c r="Y1356" i="113"/>
  <c r="Z1356" i="113"/>
  <c r="AA1356" i="113"/>
  <c r="AB1356" i="113"/>
  <c r="AL1356" i="113"/>
  <c r="AM1356" i="113"/>
  <c r="AN1356" i="113"/>
  <c r="AO1356" i="113"/>
  <c r="AP1356" i="113"/>
  <c r="AQ1356" i="113"/>
  <c r="AR1356" i="113"/>
  <c r="AY1356" i="113"/>
  <c r="AZ1356" i="113"/>
  <c r="BA1356" i="113"/>
  <c r="BB1356" i="113"/>
  <c r="P1357" i="113"/>
  <c r="Q1357" i="113"/>
  <c r="R1357" i="113"/>
  <c r="S1357" i="113"/>
  <c r="T1357" i="113"/>
  <c r="U1357" i="113"/>
  <c r="V1357" i="113"/>
  <c r="W1357" i="113"/>
  <c r="X1357" i="113"/>
  <c r="Y1357" i="113"/>
  <c r="Z1357" i="113"/>
  <c r="AA1357" i="113"/>
  <c r="AB1357" i="113"/>
  <c r="AL1357" i="113"/>
  <c r="AM1357" i="113"/>
  <c r="AN1357" i="113"/>
  <c r="AO1357" i="113"/>
  <c r="AP1357" i="113"/>
  <c r="AQ1357" i="113"/>
  <c r="AR1357" i="113"/>
  <c r="AY1357" i="113"/>
  <c r="AZ1357" i="113"/>
  <c r="BA1357" i="113"/>
  <c r="BB1357" i="113"/>
  <c r="P1358" i="113"/>
  <c r="Q1358" i="113"/>
  <c r="R1358" i="113"/>
  <c r="S1358" i="113"/>
  <c r="T1358" i="113"/>
  <c r="U1358" i="113"/>
  <c r="V1358" i="113"/>
  <c r="W1358" i="113"/>
  <c r="X1358" i="113"/>
  <c r="Y1358" i="113"/>
  <c r="Z1358" i="113"/>
  <c r="AA1358" i="113"/>
  <c r="AB1358" i="113"/>
  <c r="AL1358" i="113"/>
  <c r="AM1358" i="113"/>
  <c r="AN1358" i="113"/>
  <c r="AO1358" i="113"/>
  <c r="AP1358" i="113"/>
  <c r="AQ1358" i="113"/>
  <c r="AR1358" i="113"/>
  <c r="AY1358" i="113"/>
  <c r="AZ1358" i="113"/>
  <c r="BA1358" i="113"/>
  <c r="BB1358" i="113"/>
  <c r="P1359" i="113"/>
  <c r="Q1359" i="113"/>
  <c r="R1359" i="113"/>
  <c r="S1359" i="113"/>
  <c r="T1359" i="113"/>
  <c r="U1359" i="113"/>
  <c r="V1359" i="113"/>
  <c r="W1359" i="113"/>
  <c r="X1359" i="113"/>
  <c r="Y1359" i="113"/>
  <c r="Z1359" i="113"/>
  <c r="AA1359" i="113"/>
  <c r="AB1359" i="113"/>
  <c r="AL1359" i="113"/>
  <c r="AM1359" i="113"/>
  <c r="AN1359" i="113"/>
  <c r="AO1359" i="113"/>
  <c r="AP1359" i="113"/>
  <c r="AQ1359" i="113"/>
  <c r="AR1359" i="113"/>
  <c r="AY1359" i="113"/>
  <c r="AZ1359" i="113"/>
  <c r="BA1359" i="113"/>
  <c r="BB1359" i="113"/>
  <c r="P1360" i="113"/>
  <c r="Q1360" i="113"/>
  <c r="R1360" i="113"/>
  <c r="S1360" i="113"/>
  <c r="T1360" i="113"/>
  <c r="U1360" i="113"/>
  <c r="V1360" i="113"/>
  <c r="W1360" i="113"/>
  <c r="X1360" i="113"/>
  <c r="Y1360" i="113"/>
  <c r="Z1360" i="113"/>
  <c r="AA1360" i="113"/>
  <c r="AB1360" i="113"/>
  <c r="AL1360" i="113"/>
  <c r="AM1360" i="113"/>
  <c r="AN1360" i="113"/>
  <c r="AO1360" i="113"/>
  <c r="AP1360" i="113"/>
  <c r="AQ1360" i="113"/>
  <c r="AR1360" i="113"/>
  <c r="AY1360" i="113"/>
  <c r="AZ1360" i="113"/>
  <c r="BA1360" i="113"/>
  <c r="BB1360" i="113"/>
  <c r="P1361" i="113"/>
  <c r="Q1361" i="113"/>
  <c r="R1361" i="113"/>
  <c r="S1361" i="113"/>
  <c r="T1361" i="113"/>
  <c r="U1361" i="113"/>
  <c r="V1361" i="113"/>
  <c r="W1361" i="113"/>
  <c r="X1361" i="113"/>
  <c r="Y1361" i="113"/>
  <c r="Z1361" i="113"/>
  <c r="AA1361" i="113"/>
  <c r="AB1361" i="113"/>
  <c r="AL1361" i="113"/>
  <c r="AM1361" i="113"/>
  <c r="AN1361" i="113"/>
  <c r="AO1361" i="113"/>
  <c r="AP1361" i="113"/>
  <c r="AQ1361" i="113"/>
  <c r="AR1361" i="113"/>
  <c r="AY1361" i="113"/>
  <c r="AZ1361" i="113"/>
  <c r="BA1361" i="113"/>
  <c r="BB1361" i="113"/>
  <c r="P1362" i="113"/>
  <c r="Q1362" i="113"/>
  <c r="R1362" i="113"/>
  <c r="S1362" i="113"/>
  <c r="T1362" i="113"/>
  <c r="U1362" i="113"/>
  <c r="V1362" i="113"/>
  <c r="W1362" i="113"/>
  <c r="X1362" i="113"/>
  <c r="Y1362" i="113"/>
  <c r="Z1362" i="113"/>
  <c r="AA1362" i="113"/>
  <c r="AB1362" i="113"/>
  <c r="AL1362" i="113"/>
  <c r="AM1362" i="113"/>
  <c r="AN1362" i="113"/>
  <c r="AO1362" i="113"/>
  <c r="AP1362" i="113"/>
  <c r="AQ1362" i="113"/>
  <c r="AR1362" i="113"/>
  <c r="AY1362" i="113"/>
  <c r="AZ1362" i="113"/>
  <c r="BA1362" i="113"/>
  <c r="BB1362" i="113"/>
  <c r="P1363" i="113"/>
  <c r="Q1363" i="113"/>
  <c r="R1363" i="113"/>
  <c r="S1363" i="113"/>
  <c r="T1363" i="113"/>
  <c r="U1363" i="113"/>
  <c r="V1363" i="113"/>
  <c r="W1363" i="113"/>
  <c r="X1363" i="113"/>
  <c r="Y1363" i="113"/>
  <c r="Z1363" i="113"/>
  <c r="AA1363" i="113"/>
  <c r="AB1363" i="113"/>
  <c r="AL1363" i="113"/>
  <c r="AM1363" i="113"/>
  <c r="AN1363" i="113"/>
  <c r="AO1363" i="113"/>
  <c r="AP1363" i="113"/>
  <c r="AQ1363" i="113"/>
  <c r="AR1363" i="113"/>
  <c r="AY1363" i="113"/>
  <c r="AZ1363" i="113"/>
  <c r="BA1363" i="113"/>
  <c r="BB1363" i="113"/>
  <c r="P1364" i="113"/>
  <c r="Q1364" i="113"/>
  <c r="R1364" i="113"/>
  <c r="S1364" i="113"/>
  <c r="T1364" i="113"/>
  <c r="U1364" i="113"/>
  <c r="V1364" i="113"/>
  <c r="W1364" i="113"/>
  <c r="X1364" i="113"/>
  <c r="Y1364" i="113"/>
  <c r="Z1364" i="113"/>
  <c r="AA1364" i="113"/>
  <c r="AB1364" i="113"/>
  <c r="AL1364" i="113"/>
  <c r="AM1364" i="113"/>
  <c r="AN1364" i="113"/>
  <c r="AO1364" i="113"/>
  <c r="AP1364" i="113"/>
  <c r="AQ1364" i="113"/>
  <c r="AR1364" i="113"/>
  <c r="AY1364" i="113"/>
  <c r="AZ1364" i="113"/>
  <c r="BA1364" i="113"/>
  <c r="BB1364" i="113"/>
  <c r="P1365" i="113"/>
  <c r="Q1365" i="113"/>
  <c r="R1365" i="113"/>
  <c r="S1365" i="113"/>
  <c r="T1365" i="113"/>
  <c r="U1365" i="113"/>
  <c r="V1365" i="113"/>
  <c r="W1365" i="113"/>
  <c r="X1365" i="113"/>
  <c r="Y1365" i="113"/>
  <c r="Z1365" i="113"/>
  <c r="AA1365" i="113"/>
  <c r="AB1365" i="113"/>
  <c r="AL1365" i="113"/>
  <c r="AM1365" i="113"/>
  <c r="AN1365" i="113"/>
  <c r="AO1365" i="113"/>
  <c r="AP1365" i="113"/>
  <c r="AQ1365" i="113"/>
  <c r="AR1365" i="113"/>
  <c r="AY1365" i="113"/>
  <c r="AZ1365" i="113"/>
  <c r="BA1365" i="113"/>
  <c r="BB1365" i="113"/>
  <c r="P1366" i="113"/>
  <c r="Q1366" i="113"/>
  <c r="R1366" i="113"/>
  <c r="S1366" i="113"/>
  <c r="T1366" i="113"/>
  <c r="U1366" i="113"/>
  <c r="V1366" i="113"/>
  <c r="W1366" i="113"/>
  <c r="X1366" i="113"/>
  <c r="Y1366" i="113"/>
  <c r="Z1366" i="113"/>
  <c r="AA1366" i="113"/>
  <c r="AB1366" i="113"/>
  <c r="AL1366" i="113"/>
  <c r="AM1366" i="113"/>
  <c r="AN1366" i="113"/>
  <c r="AO1366" i="113"/>
  <c r="AP1366" i="113"/>
  <c r="AQ1366" i="113"/>
  <c r="AR1366" i="113"/>
  <c r="AY1366" i="113"/>
  <c r="AZ1366" i="113"/>
  <c r="BA1366" i="113"/>
  <c r="BB1366" i="113"/>
  <c r="P1367" i="113"/>
  <c r="Q1367" i="113"/>
  <c r="R1367" i="113"/>
  <c r="S1367" i="113"/>
  <c r="T1367" i="113"/>
  <c r="U1367" i="113"/>
  <c r="V1367" i="113"/>
  <c r="W1367" i="113"/>
  <c r="X1367" i="113"/>
  <c r="Y1367" i="113"/>
  <c r="Z1367" i="113"/>
  <c r="AA1367" i="113"/>
  <c r="AB1367" i="113"/>
  <c r="AL1367" i="113"/>
  <c r="AM1367" i="113"/>
  <c r="AN1367" i="113"/>
  <c r="AO1367" i="113"/>
  <c r="AP1367" i="113"/>
  <c r="AQ1367" i="113"/>
  <c r="AR1367" i="113"/>
  <c r="AY1367" i="113"/>
  <c r="AZ1367" i="113"/>
  <c r="BA1367" i="113"/>
  <c r="BB1367" i="113"/>
  <c r="P1368" i="113"/>
  <c r="Q1368" i="113"/>
  <c r="R1368" i="113"/>
  <c r="S1368" i="113"/>
  <c r="T1368" i="113"/>
  <c r="U1368" i="113"/>
  <c r="V1368" i="113"/>
  <c r="W1368" i="113"/>
  <c r="X1368" i="113"/>
  <c r="Y1368" i="113"/>
  <c r="Z1368" i="113"/>
  <c r="AA1368" i="113"/>
  <c r="AB1368" i="113"/>
  <c r="AL1368" i="113"/>
  <c r="AM1368" i="113"/>
  <c r="AN1368" i="113"/>
  <c r="AO1368" i="113"/>
  <c r="AP1368" i="113"/>
  <c r="AQ1368" i="113"/>
  <c r="AR1368" i="113"/>
  <c r="AY1368" i="113"/>
  <c r="AZ1368" i="113"/>
  <c r="BA1368" i="113"/>
  <c r="BB1368" i="113"/>
  <c r="P1369" i="113"/>
  <c r="Q1369" i="113"/>
  <c r="R1369" i="113"/>
  <c r="S1369" i="113"/>
  <c r="T1369" i="113"/>
  <c r="U1369" i="113"/>
  <c r="V1369" i="113"/>
  <c r="W1369" i="113"/>
  <c r="X1369" i="113"/>
  <c r="Y1369" i="113"/>
  <c r="Z1369" i="113"/>
  <c r="AA1369" i="113"/>
  <c r="AB1369" i="113"/>
  <c r="AL1369" i="113"/>
  <c r="AM1369" i="113"/>
  <c r="AN1369" i="113"/>
  <c r="AO1369" i="113"/>
  <c r="AP1369" i="113"/>
  <c r="AQ1369" i="113"/>
  <c r="AR1369" i="113"/>
  <c r="AY1369" i="113"/>
  <c r="AZ1369" i="113"/>
  <c r="BA1369" i="113"/>
  <c r="BB1369" i="113"/>
  <c r="P1370" i="113"/>
  <c r="Q1370" i="113"/>
  <c r="R1370" i="113"/>
  <c r="S1370" i="113"/>
  <c r="T1370" i="113"/>
  <c r="U1370" i="113"/>
  <c r="V1370" i="113"/>
  <c r="W1370" i="113"/>
  <c r="X1370" i="113"/>
  <c r="Y1370" i="113"/>
  <c r="Z1370" i="113"/>
  <c r="AA1370" i="113"/>
  <c r="AB1370" i="113"/>
  <c r="AL1370" i="113"/>
  <c r="AM1370" i="113"/>
  <c r="AN1370" i="113"/>
  <c r="AO1370" i="113"/>
  <c r="AP1370" i="113"/>
  <c r="AQ1370" i="113"/>
  <c r="AR1370" i="113"/>
  <c r="AY1370" i="113"/>
  <c r="AZ1370" i="113"/>
  <c r="BA1370" i="113"/>
  <c r="BB1370" i="113"/>
  <c r="P1371" i="113"/>
  <c r="Q1371" i="113"/>
  <c r="R1371" i="113"/>
  <c r="S1371" i="113"/>
  <c r="T1371" i="113"/>
  <c r="U1371" i="113"/>
  <c r="V1371" i="113"/>
  <c r="W1371" i="113"/>
  <c r="X1371" i="113"/>
  <c r="Y1371" i="113"/>
  <c r="Z1371" i="113"/>
  <c r="AA1371" i="113"/>
  <c r="AB1371" i="113"/>
  <c r="AL1371" i="113"/>
  <c r="AM1371" i="113"/>
  <c r="AN1371" i="113"/>
  <c r="AO1371" i="113"/>
  <c r="AP1371" i="113"/>
  <c r="AQ1371" i="113"/>
  <c r="AR1371" i="113"/>
  <c r="AY1371" i="113"/>
  <c r="AZ1371" i="113"/>
  <c r="BA1371" i="113"/>
  <c r="BB1371" i="113"/>
  <c r="P1372" i="113"/>
  <c r="Q1372" i="113"/>
  <c r="R1372" i="113"/>
  <c r="S1372" i="113"/>
  <c r="T1372" i="113"/>
  <c r="U1372" i="113"/>
  <c r="V1372" i="113"/>
  <c r="W1372" i="113"/>
  <c r="X1372" i="113"/>
  <c r="Y1372" i="113"/>
  <c r="Z1372" i="113"/>
  <c r="AA1372" i="113"/>
  <c r="AB1372" i="113"/>
  <c r="AL1372" i="113"/>
  <c r="AM1372" i="113"/>
  <c r="AN1372" i="113"/>
  <c r="AO1372" i="113"/>
  <c r="AP1372" i="113"/>
  <c r="AQ1372" i="113"/>
  <c r="AR1372" i="113"/>
  <c r="AY1372" i="113"/>
  <c r="AZ1372" i="113"/>
  <c r="BA1372" i="113"/>
  <c r="BB1372" i="113"/>
  <c r="P1373" i="113"/>
  <c r="Q1373" i="113"/>
  <c r="R1373" i="113"/>
  <c r="S1373" i="113"/>
  <c r="T1373" i="113"/>
  <c r="U1373" i="113"/>
  <c r="V1373" i="113"/>
  <c r="W1373" i="113"/>
  <c r="X1373" i="113"/>
  <c r="Y1373" i="113"/>
  <c r="Z1373" i="113"/>
  <c r="AA1373" i="113"/>
  <c r="AB1373" i="113"/>
  <c r="AL1373" i="113"/>
  <c r="AM1373" i="113"/>
  <c r="AN1373" i="113"/>
  <c r="AO1373" i="113"/>
  <c r="AP1373" i="113"/>
  <c r="AQ1373" i="113"/>
  <c r="AR1373" i="113"/>
  <c r="AY1373" i="113"/>
  <c r="AZ1373" i="113"/>
  <c r="BA1373" i="113"/>
  <c r="BB1373" i="113"/>
  <c r="P1374" i="113"/>
  <c r="Q1374" i="113"/>
  <c r="R1374" i="113"/>
  <c r="S1374" i="113"/>
  <c r="T1374" i="113"/>
  <c r="U1374" i="113"/>
  <c r="V1374" i="113"/>
  <c r="W1374" i="113"/>
  <c r="X1374" i="113"/>
  <c r="Y1374" i="113"/>
  <c r="Z1374" i="113"/>
  <c r="AA1374" i="113"/>
  <c r="AB1374" i="113"/>
  <c r="AL1374" i="113"/>
  <c r="AM1374" i="113"/>
  <c r="AN1374" i="113"/>
  <c r="AO1374" i="113"/>
  <c r="AP1374" i="113"/>
  <c r="AQ1374" i="113"/>
  <c r="AR1374" i="113"/>
  <c r="AY1374" i="113"/>
  <c r="AZ1374" i="113"/>
  <c r="BA1374" i="113"/>
  <c r="BB1374" i="113"/>
  <c r="P1375" i="113"/>
  <c r="Q1375" i="113"/>
  <c r="R1375" i="113"/>
  <c r="S1375" i="113"/>
  <c r="T1375" i="113"/>
  <c r="U1375" i="113"/>
  <c r="V1375" i="113"/>
  <c r="W1375" i="113"/>
  <c r="X1375" i="113"/>
  <c r="Y1375" i="113"/>
  <c r="Z1375" i="113"/>
  <c r="AA1375" i="113"/>
  <c r="AB1375" i="113"/>
  <c r="AL1375" i="113"/>
  <c r="AM1375" i="113"/>
  <c r="AN1375" i="113"/>
  <c r="AO1375" i="113"/>
  <c r="AP1375" i="113"/>
  <c r="AQ1375" i="113"/>
  <c r="AR1375" i="113"/>
  <c r="AY1375" i="113"/>
  <c r="AZ1375" i="113"/>
  <c r="BA1375" i="113"/>
  <c r="BB1375" i="113"/>
  <c r="P1376" i="113"/>
  <c r="Q1376" i="113"/>
  <c r="R1376" i="113"/>
  <c r="S1376" i="113"/>
  <c r="T1376" i="113"/>
  <c r="U1376" i="113"/>
  <c r="V1376" i="113"/>
  <c r="W1376" i="113"/>
  <c r="X1376" i="113"/>
  <c r="Y1376" i="113"/>
  <c r="Z1376" i="113"/>
  <c r="AA1376" i="113"/>
  <c r="AB1376" i="113"/>
  <c r="AL1376" i="113"/>
  <c r="AM1376" i="113"/>
  <c r="AN1376" i="113"/>
  <c r="AO1376" i="113"/>
  <c r="AP1376" i="113"/>
  <c r="AQ1376" i="113"/>
  <c r="AR1376" i="113"/>
  <c r="AY1376" i="113"/>
  <c r="AZ1376" i="113"/>
  <c r="BA1376" i="113"/>
  <c r="BB1376" i="113"/>
  <c r="P1377" i="113"/>
  <c r="Q1377" i="113"/>
  <c r="R1377" i="113"/>
  <c r="S1377" i="113"/>
  <c r="T1377" i="113"/>
  <c r="U1377" i="113"/>
  <c r="V1377" i="113"/>
  <c r="W1377" i="113"/>
  <c r="X1377" i="113"/>
  <c r="Y1377" i="113"/>
  <c r="Z1377" i="113"/>
  <c r="AA1377" i="113"/>
  <c r="AB1377" i="113"/>
  <c r="AL1377" i="113"/>
  <c r="AM1377" i="113"/>
  <c r="AN1377" i="113"/>
  <c r="AO1377" i="113"/>
  <c r="AP1377" i="113"/>
  <c r="AQ1377" i="113"/>
  <c r="AR1377" i="113"/>
  <c r="AY1377" i="113"/>
  <c r="AZ1377" i="113"/>
  <c r="BA1377" i="113"/>
  <c r="BB1377" i="113"/>
  <c r="P1378" i="113"/>
  <c r="Q1378" i="113"/>
  <c r="R1378" i="113"/>
  <c r="S1378" i="113"/>
  <c r="T1378" i="113"/>
  <c r="U1378" i="113"/>
  <c r="V1378" i="113"/>
  <c r="W1378" i="113"/>
  <c r="X1378" i="113"/>
  <c r="Y1378" i="113"/>
  <c r="Z1378" i="113"/>
  <c r="AA1378" i="113"/>
  <c r="AB1378" i="113"/>
  <c r="AL1378" i="113"/>
  <c r="AM1378" i="113"/>
  <c r="AN1378" i="113"/>
  <c r="AO1378" i="113"/>
  <c r="AP1378" i="113"/>
  <c r="AQ1378" i="113"/>
  <c r="AR1378" i="113"/>
  <c r="AY1378" i="113"/>
  <c r="AZ1378" i="113"/>
  <c r="BA1378" i="113"/>
  <c r="BB1378" i="113"/>
  <c r="P1379" i="113"/>
  <c r="Q1379" i="113"/>
  <c r="R1379" i="113"/>
  <c r="S1379" i="113"/>
  <c r="T1379" i="113"/>
  <c r="U1379" i="113"/>
  <c r="V1379" i="113"/>
  <c r="W1379" i="113"/>
  <c r="X1379" i="113"/>
  <c r="Y1379" i="113"/>
  <c r="Z1379" i="113"/>
  <c r="AA1379" i="113"/>
  <c r="AB1379" i="113"/>
  <c r="AL1379" i="113"/>
  <c r="AM1379" i="113"/>
  <c r="AN1379" i="113"/>
  <c r="AO1379" i="113"/>
  <c r="AP1379" i="113"/>
  <c r="AQ1379" i="113"/>
  <c r="AR1379" i="113"/>
  <c r="AY1379" i="113"/>
  <c r="AZ1379" i="113"/>
  <c r="BA1379" i="113"/>
  <c r="BB1379" i="113"/>
  <c r="P1380" i="113"/>
  <c r="Q1380" i="113"/>
  <c r="R1380" i="113"/>
  <c r="S1380" i="113"/>
  <c r="T1380" i="113"/>
  <c r="U1380" i="113"/>
  <c r="V1380" i="113"/>
  <c r="W1380" i="113"/>
  <c r="X1380" i="113"/>
  <c r="Y1380" i="113"/>
  <c r="Z1380" i="113"/>
  <c r="AA1380" i="113"/>
  <c r="AB1380" i="113"/>
  <c r="AL1380" i="113"/>
  <c r="AM1380" i="113"/>
  <c r="AN1380" i="113"/>
  <c r="AO1380" i="113"/>
  <c r="AP1380" i="113"/>
  <c r="AQ1380" i="113"/>
  <c r="AR1380" i="113"/>
  <c r="AY1380" i="113"/>
  <c r="AZ1380" i="113"/>
  <c r="BA1380" i="113"/>
  <c r="BB1380" i="113"/>
  <c r="P1381" i="113"/>
  <c r="Q1381" i="113"/>
  <c r="R1381" i="113"/>
  <c r="S1381" i="113"/>
  <c r="T1381" i="113"/>
  <c r="U1381" i="113"/>
  <c r="V1381" i="113"/>
  <c r="W1381" i="113"/>
  <c r="X1381" i="113"/>
  <c r="Y1381" i="113"/>
  <c r="Z1381" i="113"/>
  <c r="AA1381" i="113"/>
  <c r="AB1381" i="113"/>
  <c r="AL1381" i="113"/>
  <c r="AM1381" i="113"/>
  <c r="AN1381" i="113"/>
  <c r="AO1381" i="113"/>
  <c r="AP1381" i="113"/>
  <c r="AQ1381" i="113"/>
  <c r="AR1381" i="113"/>
  <c r="AY1381" i="113"/>
  <c r="AZ1381" i="113"/>
  <c r="BA1381" i="113"/>
  <c r="BB1381" i="113"/>
  <c r="P1382" i="113"/>
  <c r="Q1382" i="113"/>
  <c r="R1382" i="113"/>
  <c r="S1382" i="113"/>
  <c r="T1382" i="113"/>
  <c r="U1382" i="113"/>
  <c r="V1382" i="113"/>
  <c r="W1382" i="113"/>
  <c r="X1382" i="113"/>
  <c r="Y1382" i="113"/>
  <c r="Z1382" i="113"/>
  <c r="AA1382" i="113"/>
  <c r="AB1382" i="113"/>
  <c r="AL1382" i="113"/>
  <c r="AM1382" i="113"/>
  <c r="AN1382" i="113"/>
  <c r="AO1382" i="113"/>
  <c r="AP1382" i="113"/>
  <c r="AQ1382" i="113"/>
  <c r="AR1382" i="113"/>
  <c r="AY1382" i="113"/>
  <c r="AZ1382" i="113"/>
  <c r="BA1382" i="113"/>
  <c r="BB1382" i="113"/>
  <c r="P1383" i="113"/>
  <c r="Q1383" i="113"/>
  <c r="R1383" i="113"/>
  <c r="S1383" i="113"/>
  <c r="T1383" i="113"/>
  <c r="U1383" i="113"/>
  <c r="V1383" i="113"/>
  <c r="W1383" i="113"/>
  <c r="X1383" i="113"/>
  <c r="Y1383" i="113"/>
  <c r="Z1383" i="113"/>
  <c r="AA1383" i="113"/>
  <c r="AB1383" i="113"/>
  <c r="AL1383" i="113"/>
  <c r="AM1383" i="113"/>
  <c r="AN1383" i="113"/>
  <c r="AO1383" i="113"/>
  <c r="AP1383" i="113"/>
  <c r="AQ1383" i="113"/>
  <c r="AR1383" i="113"/>
  <c r="AY1383" i="113"/>
  <c r="AZ1383" i="113"/>
  <c r="BA1383" i="113"/>
  <c r="BB1383" i="113"/>
  <c r="P1384" i="113"/>
  <c r="Q1384" i="113"/>
  <c r="R1384" i="113"/>
  <c r="S1384" i="113"/>
  <c r="T1384" i="113"/>
  <c r="U1384" i="113"/>
  <c r="V1384" i="113"/>
  <c r="W1384" i="113"/>
  <c r="X1384" i="113"/>
  <c r="Y1384" i="113"/>
  <c r="Z1384" i="113"/>
  <c r="AA1384" i="113"/>
  <c r="AB1384" i="113"/>
  <c r="AL1384" i="113"/>
  <c r="AM1384" i="113"/>
  <c r="AN1384" i="113"/>
  <c r="AO1384" i="113"/>
  <c r="AP1384" i="113"/>
  <c r="AQ1384" i="113"/>
  <c r="AR1384" i="113"/>
  <c r="AY1384" i="113"/>
  <c r="AZ1384" i="113"/>
  <c r="BA1384" i="113"/>
  <c r="BB1384" i="113"/>
  <c r="P1385" i="113"/>
  <c r="Q1385" i="113"/>
  <c r="R1385" i="113"/>
  <c r="S1385" i="113"/>
  <c r="T1385" i="113"/>
  <c r="U1385" i="113"/>
  <c r="V1385" i="113"/>
  <c r="W1385" i="113"/>
  <c r="X1385" i="113"/>
  <c r="Y1385" i="113"/>
  <c r="Z1385" i="113"/>
  <c r="AA1385" i="113"/>
  <c r="AB1385" i="113"/>
  <c r="AL1385" i="113"/>
  <c r="AM1385" i="113"/>
  <c r="AN1385" i="113"/>
  <c r="AO1385" i="113"/>
  <c r="AP1385" i="113"/>
  <c r="AQ1385" i="113"/>
  <c r="AR1385" i="113"/>
  <c r="AY1385" i="113"/>
  <c r="AZ1385" i="113"/>
  <c r="BA1385" i="113"/>
  <c r="BB1385" i="113"/>
  <c r="P1386" i="113"/>
  <c r="Q1386" i="113"/>
  <c r="R1386" i="113"/>
  <c r="S1386" i="113"/>
  <c r="T1386" i="113"/>
  <c r="U1386" i="113"/>
  <c r="V1386" i="113"/>
  <c r="W1386" i="113"/>
  <c r="X1386" i="113"/>
  <c r="Y1386" i="113"/>
  <c r="Z1386" i="113"/>
  <c r="AA1386" i="113"/>
  <c r="AB1386" i="113"/>
  <c r="AL1386" i="113"/>
  <c r="AM1386" i="113"/>
  <c r="AN1386" i="113"/>
  <c r="AO1386" i="113"/>
  <c r="AP1386" i="113"/>
  <c r="AQ1386" i="113"/>
  <c r="AR1386" i="113"/>
  <c r="AY1386" i="113"/>
  <c r="AZ1386" i="113"/>
  <c r="BA1386" i="113"/>
  <c r="BB1386" i="113"/>
  <c r="P1387" i="113"/>
  <c r="Q1387" i="113"/>
  <c r="R1387" i="113"/>
  <c r="S1387" i="113"/>
  <c r="T1387" i="113"/>
  <c r="U1387" i="113"/>
  <c r="V1387" i="113"/>
  <c r="W1387" i="113"/>
  <c r="X1387" i="113"/>
  <c r="Y1387" i="113"/>
  <c r="Z1387" i="113"/>
  <c r="AA1387" i="113"/>
  <c r="AB1387" i="113"/>
  <c r="AL1387" i="113"/>
  <c r="AM1387" i="113"/>
  <c r="AN1387" i="113"/>
  <c r="AO1387" i="113"/>
  <c r="AP1387" i="113"/>
  <c r="AQ1387" i="113"/>
  <c r="AR1387" i="113"/>
  <c r="AY1387" i="113"/>
  <c r="AZ1387" i="113"/>
  <c r="BA1387" i="113"/>
  <c r="BB1387" i="113"/>
  <c r="P1388" i="113"/>
  <c r="Q1388" i="113"/>
  <c r="R1388" i="113"/>
  <c r="S1388" i="113"/>
  <c r="T1388" i="113"/>
  <c r="U1388" i="113"/>
  <c r="V1388" i="113"/>
  <c r="W1388" i="113"/>
  <c r="X1388" i="113"/>
  <c r="Y1388" i="113"/>
  <c r="Z1388" i="113"/>
  <c r="AA1388" i="113"/>
  <c r="AB1388" i="113"/>
  <c r="AL1388" i="113"/>
  <c r="AM1388" i="113"/>
  <c r="AN1388" i="113"/>
  <c r="AO1388" i="113"/>
  <c r="AP1388" i="113"/>
  <c r="AQ1388" i="113"/>
  <c r="AR1388" i="113"/>
  <c r="AY1388" i="113"/>
  <c r="AZ1388" i="113"/>
  <c r="BA1388" i="113"/>
  <c r="BB1388" i="113"/>
  <c r="P1389" i="113"/>
  <c r="Q1389" i="113"/>
  <c r="R1389" i="113"/>
  <c r="S1389" i="113"/>
  <c r="T1389" i="113"/>
  <c r="U1389" i="113"/>
  <c r="V1389" i="113"/>
  <c r="W1389" i="113"/>
  <c r="X1389" i="113"/>
  <c r="Y1389" i="113"/>
  <c r="Z1389" i="113"/>
  <c r="AA1389" i="113"/>
  <c r="AB1389" i="113"/>
  <c r="AL1389" i="113"/>
  <c r="AM1389" i="113"/>
  <c r="AN1389" i="113"/>
  <c r="AO1389" i="113"/>
  <c r="AP1389" i="113"/>
  <c r="AQ1389" i="113"/>
  <c r="AR1389" i="113"/>
  <c r="AY1389" i="113"/>
  <c r="AZ1389" i="113"/>
  <c r="BA1389" i="113"/>
  <c r="BB1389" i="113"/>
  <c r="P1390" i="113"/>
  <c r="Q1390" i="113"/>
  <c r="R1390" i="113"/>
  <c r="S1390" i="113"/>
  <c r="T1390" i="113"/>
  <c r="U1390" i="113"/>
  <c r="V1390" i="113"/>
  <c r="W1390" i="113"/>
  <c r="X1390" i="113"/>
  <c r="Y1390" i="113"/>
  <c r="Z1390" i="113"/>
  <c r="AA1390" i="113"/>
  <c r="AB1390" i="113"/>
  <c r="AL1390" i="113"/>
  <c r="AM1390" i="113"/>
  <c r="AN1390" i="113"/>
  <c r="AO1390" i="113"/>
  <c r="AP1390" i="113"/>
  <c r="AQ1390" i="113"/>
  <c r="AR1390" i="113"/>
  <c r="AY1390" i="113"/>
  <c r="AZ1390" i="113"/>
  <c r="BA1390" i="113"/>
  <c r="BB1390" i="113"/>
  <c r="P1391" i="113"/>
  <c r="Q1391" i="113"/>
  <c r="R1391" i="113"/>
  <c r="S1391" i="113"/>
  <c r="T1391" i="113"/>
  <c r="U1391" i="113"/>
  <c r="V1391" i="113"/>
  <c r="W1391" i="113"/>
  <c r="X1391" i="113"/>
  <c r="Y1391" i="113"/>
  <c r="Z1391" i="113"/>
  <c r="AA1391" i="113"/>
  <c r="AB1391" i="113"/>
  <c r="AL1391" i="113"/>
  <c r="AM1391" i="113"/>
  <c r="AN1391" i="113"/>
  <c r="AO1391" i="113"/>
  <c r="AP1391" i="113"/>
  <c r="AQ1391" i="113"/>
  <c r="AR1391" i="113"/>
  <c r="AY1391" i="113"/>
  <c r="AZ1391" i="113"/>
  <c r="BA1391" i="113"/>
  <c r="BB1391" i="113"/>
  <c r="P1392" i="113"/>
  <c r="Q1392" i="113"/>
  <c r="R1392" i="113"/>
  <c r="S1392" i="113"/>
  <c r="T1392" i="113"/>
  <c r="U1392" i="113"/>
  <c r="V1392" i="113"/>
  <c r="W1392" i="113"/>
  <c r="X1392" i="113"/>
  <c r="Y1392" i="113"/>
  <c r="Z1392" i="113"/>
  <c r="AA1392" i="113"/>
  <c r="AB1392" i="113"/>
  <c r="AL1392" i="113"/>
  <c r="AM1392" i="113"/>
  <c r="AN1392" i="113"/>
  <c r="AO1392" i="113"/>
  <c r="AP1392" i="113"/>
  <c r="AQ1392" i="113"/>
  <c r="AR1392" i="113"/>
  <c r="AY1392" i="113"/>
  <c r="AZ1392" i="113"/>
  <c r="BA1392" i="113"/>
  <c r="BB1392" i="113"/>
  <c r="P1393" i="113"/>
  <c r="Q1393" i="113"/>
  <c r="R1393" i="113"/>
  <c r="S1393" i="113"/>
  <c r="T1393" i="113"/>
  <c r="U1393" i="113"/>
  <c r="V1393" i="113"/>
  <c r="W1393" i="113"/>
  <c r="X1393" i="113"/>
  <c r="Y1393" i="113"/>
  <c r="Z1393" i="113"/>
  <c r="AA1393" i="113"/>
  <c r="AB1393" i="113"/>
  <c r="AL1393" i="113"/>
  <c r="AM1393" i="113"/>
  <c r="AN1393" i="113"/>
  <c r="AO1393" i="113"/>
  <c r="AP1393" i="113"/>
  <c r="AQ1393" i="113"/>
  <c r="AR1393" i="113"/>
  <c r="AY1393" i="113"/>
  <c r="AZ1393" i="113"/>
  <c r="BA1393" i="113"/>
  <c r="BB1393" i="113"/>
  <c r="P1394" i="113"/>
  <c r="Q1394" i="113"/>
  <c r="R1394" i="113"/>
  <c r="S1394" i="113"/>
  <c r="T1394" i="113"/>
  <c r="U1394" i="113"/>
  <c r="V1394" i="113"/>
  <c r="W1394" i="113"/>
  <c r="X1394" i="113"/>
  <c r="Y1394" i="113"/>
  <c r="Z1394" i="113"/>
  <c r="AA1394" i="113"/>
  <c r="AB1394" i="113"/>
  <c r="AL1394" i="113"/>
  <c r="AM1394" i="113"/>
  <c r="AN1394" i="113"/>
  <c r="AO1394" i="113"/>
  <c r="AP1394" i="113"/>
  <c r="AQ1394" i="113"/>
  <c r="AR1394" i="113"/>
  <c r="AY1394" i="113"/>
  <c r="AZ1394" i="113"/>
  <c r="BA1394" i="113"/>
  <c r="BB1394" i="113"/>
  <c r="P1395" i="113"/>
  <c r="Q1395" i="113"/>
  <c r="R1395" i="113"/>
  <c r="S1395" i="113"/>
  <c r="T1395" i="113"/>
  <c r="U1395" i="113"/>
  <c r="V1395" i="113"/>
  <c r="W1395" i="113"/>
  <c r="X1395" i="113"/>
  <c r="Y1395" i="113"/>
  <c r="Z1395" i="113"/>
  <c r="AA1395" i="113"/>
  <c r="AB1395" i="113"/>
  <c r="AL1395" i="113"/>
  <c r="AM1395" i="113"/>
  <c r="AN1395" i="113"/>
  <c r="AO1395" i="113"/>
  <c r="AP1395" i="113"/>
  <c r="AQ1395" i="113"/>
  <c r="AR1395" i="113"/>
  <c r="AY1395" i="113"/>
  <c r="AZ1395" i="113"/>
  <c r="BA1395" i="113"/>
  <c r="BB1395" i="113"/>
  <c r="P1396" i="113"/>
  <c r="Q1396" i="113"/>
  <c r="R1396" i="113"/>
  <c r="S1396" i="113"/>
  <c r="T1396" i="113"/>
  <c r="U1396" i="113"/>
  <c r="V1396" i="113"/>
  <c r="W1396" i="113"/>
  <c r="X1396" i="113"/>
  <c r="Y1396" i="113"/>
  <c r="Z1396" i="113"/>
  <c r="AA1396" i="113"/>
  <c r="AB1396" i="113"/>
  <c r="AL1396" i="113"/>
  <c r="AM1396" i="113"/>
  <c r="AN1396" i="113"/>
  <c r="AO1396" i="113"/>
  <c r="AP1396" i="113"/>
  <c r="AQ1396" i="113"/>
  <c r="AR1396" i="113"/>
  <c r="AY1396" i="113"/>
  <c r="AZ1396" i="113"/>
  <c r="BA1396" i="113"/>
  <c r="BB1396" i="113"/>
  <c r="P1397" i="113"/>
  <c r="Q1397" i="113"/>
  <c r="R1397" i="113"/>
  <c r="S1397" i="113"/>
  <c r="T1397" i="113"/>
  <c r="U1397" i="113"/>
  <c r="V1397" i="113"/>
  <c r="W1397" i="113"/>
  <c r="X1397" i="113"/>
  <c r="Y1397" i="113"/>
  <c r="Z1397" i="113"/>
  <c r="AA1397" i="113"/>
  <c r="AB1397" i="113"/>
  <c r="AL1397" i="113"/>
  <c r="AM1397" i="113"/>
  <c r="AN1397" i="113"/>
  <c r="AO1397" i="113"/>
  <c r="AP1397" i="113"/>
  <c r="AQ1397" i="113"/>
  <c r="AR1397" i="113"/>
  <c r="AY1397" i="113"/>
  <c r="AZ1397" i="113"/>
  <c r="BA1397" i="113"/>
  <c r="BB1397" i="113"/>
  <c r="P1398" i="113"/>
  <c r="Q1398" i="113"/>
  <c r="R1398" i="113"/>
  <c r="S1398" i="113"/>
  <c r="T1398" i="113"/>
  <c r="U1398" i="113"/>
  <c r="V1398" i="113"/>
  <c r="W1398" i="113"/>
  <c r="X1398" i="113"/>
  <c r="Y1398" i="113"/>
  <c r="Z1398" i="113"/>
  <c r="AA1398" i="113"/>
  <c r="AB1398" i="113"/>
  <c r="AL1398" i="113"/>
  <c r="AM1398" i="113"/>
  <c r="AN1398" i="113"/>
  <c r="AO1398" i="113"/>
  <c r="AP1398" i="113"/>
  <c r="AQ1398" i="113"/>
  <c r="AR1398" i="113"/>
  <c r="AY1398" i="113"/>
  <c r="AZ1398" i="113"/>
  <c r="BA1398" i="113"/>
  <c r="BB1398" i="113"/>
  <c r="P1399" i="113"/>
  <c r="Q1399" i="113"/>
  <c r="R1399" i="113"/>
  <c r="S1399" i="113"/>
  <c r="T1399" i="113"/>
  <c r="U1399" i="113"/>
  <c r="V1399" i="113"/>
  <c r="W1399" i="113"/>
  <c r="X1399" i="113"/>
  <c r="Y1399" i="113"/>
  <c r="Z1399" i="113"/>
  <c r="AA1399" i="113"/>
  <c r="AB1399" i="113"/>
  <c r="AL1399" i="113"/>
  <c r="AM1399" i="113"/>
  <c r="AN1399" i="113"/>
  <c r="AO1399" i="113"/>
  <c r="AP1399" i="113"/>
  <c r="AQ1399" i="113"/>
  <c r="AR1399" i="113"/>
  <c r="AY1399" i="113"/>
  <c r="AZ1399" i="113"/>
  <c r="BA1399" i="113"/>
  <c r="BB1399" i="113"/>
  <c r="P1400" i="113"/>
  <c r="Q1400" i="113"/>
  <c r="R1400" i="113"/>
  <c r="S1400" i="113"/>
  <c r="T1400" i="113"/>
  <c r="U1400" i="113"/>
  <c r="V1400" i="113"/>
  <c r="W1400" i="113"/>
  <c r="X1400" i="113"/>
  <c r="Y1400" i="113"/>
  <c r="Z1400" i="113"/>
  <c r="AA1400" i="113"/>
  <c r="AB1400" i="113"/>
  <c r="AL1400" i="113"/>
  <c r="AM1400" i="113"/>
  <c r="AN1400" i="113"/>
  <c r="AO1400" i="113"/>
  <c r="AP1400" i="113"/>
  <c r="AQ1400" i="113"/>
  <c r="AR1400" i="113"/>
  <c r="AY1400" i="113"/>
  <c r="AZ1400" i="113"/>
  <c r="BA1400" i="113"/>
  <c r="BB1400" i="113"/>
  <c r="P1401" i="113"/>
  <c r="Q1401" i="113"/>
  <c r="R1401" i="113"/>
  <c r="S1401" i="113"/>
  <c r="T1401" i="113"/>
  <c r="U1401" i="113"/>
  <c r="V1401" i="113"/>
  <c r="W1401" i="113"/>
  <c r="X1401" i="113"/>
  <c r="Y1401" i="113"/>
  <c r="Z1401" i="113"/>
  <c r="AA1401" i="113"/>
  <c r="AB1401" i="113"/>
  <c r="AL1401" i="113"/>
  <c r="AM1401" i="113"/>
  <c r="AN1401" i="113"/>
  <c r="AO1401" i="113"/>
  <c r="AP1401" i="113"/>
  <c r="AQ1401" i="113"/>
  <c r="AR1401" i="113"/>
  <c r="AY1401" i="113"/>
  <c r="AZ1401" i="113"/>
  <c r="BA1401" i="113"/>
  <c r="BB1401" i="113"/>
  <c r="P1402" i="113"/>
  <c r="Q1402" i="113"/>
  <c r="R1402" i="113"/>
  <c r="S1402" i="113"/>
  <c r="T1402" i="113"/>
  <c r="U1402" i="113"/>
  <c r="V1402" i="113"/>
  <c r="W1402" i="113"/>
  <c r="X1402" i="113"/>
  <c r="Y1402" i="113"/>
  <c r="Z1402" i="113"/>
  <c r="AA1402" i="113"/>
  <c r="AB1402" i="113"/>
  <c r="AL1402" i="113"/>
  <c r="AM1402" i="113"/>
  <c r="AN1402" i="113"/>
  <c r="AO1402" i="113"/>
  <c r="AP1402" i="113"/>
  <c r="AQ1402" i="113"/>
  <c r="AR1402" i="113"/>
  <c r="AY1402" i="113"/>
  <c r="AZ1402" i="113"/>
  <c r="BA1402" i="113"/>
  <c r="BB1402" i="113"/>
  <c r="P1403" i="113"/>
  <c r="Q1403" i="113"/>
  <c r="R1403" i="113"/>
  <c r="S1403" i="113"/>
  <c r="T1403" i="113"/>
  <c r="U1403" i="113"/>
  <c r="V1403" i="113"/>
  <c r="W1403" i="113"/>
  <c r="X1403" i="113"/>
  <c r="Y1403" i="113"/>
  <c r="Z1403" i="113"/>
  <c r="AA1403" i="113"/>
  <c r="AB1403" i="113"/>
  <c r="AL1403" i="113"/>
  <c r="AM1403" i="113"/>
  <c r="AN1403" i="113"/>
  <c r="AO1403" i="113"/>
  <c r="AP1403" i="113"/>
  <c r="AQ1403" i="113"/>
  <c r="AR1403" i="113"/>
  <c r="AY1403" i="113"/>
  <c r="AZ1403" i="113"/>
  <c r="BA1403" i="113"/>
  <c r="BB1403" i="113"/>
  <c r="P1404" i="113"/>
  <c r="Q1404" i="113"/>
  <c r="R1404" i="113"/>
  <c r="S1404" i="113"/>
  <c r="T1404" i="113"/>
  <c r="U1404" i="113"/>
  <c r="V1404" i="113"/>
  <c r="W1404" i="113"/>
  <c r="X1404" i="113"/>
  <c r="Y1404" i="113"/>
  <c r="Z1404" i="113"/>
  <c r="AA1404" i="113"/>
  <c r="AB1404" i="113"/>
  <c r="AL1404" i="113"/>
  <c r="AM1404" i="113"/>
  <c r="AN1404" i="113"/>
  <c r="AO1404" i="113"/>
  <c r="AP1404" i="113"/>
  <c r="AQ1404" i="113"/>
  <c r="AR1404" i="113"/>
  <c r="AY1404" i="113"/>
  <c r="AZ1404" i="113"/>
  <c r="BA1404" i="113"/>
  <c r="BB1404" i="113"/>
  <c r="P1405" i="113"/>
  <c r="Q1405" i="113"/>
  <c r="R1405" i="113"/>
  <c r="S1405" i="113"/>
  <c r="T1405" i="113"/>
  <c r="U1405" i="113"/>
  <c r="V1405" i="113"/>
  <c r="W1405" i="113"/>
  <c r="X1405" i="113"/>
  <c r="Y1405" i="113"/>
  <c r="Z1405" i="113"/>
  <c r="AA1405" i="113"/>
  <c r="AB1405" i="113"/>
  <c r="AL1405" i="113"/>
  <c r="AM1405" i="113"/>
  <c r="AN1405" i="113"/>
  <c r="AO1405" i="113"/>
  <c r="AP1405" i="113"/>
  <c r="AQ1405" i="113"/>
  <c r="AR1405" i="113"/>
  <c r="AY1405" i="113"/>
  <c r="AZ1405" i="113"/>
  <c r="BA1405" i="113"/>
  <c r="BB1405" i="113"/>
  <c r="P1406" i="113"/>
  <c r="Q1406" i="113"/>
  <c r="R1406" i="113"/>
  <c r="S1406" i="113"/>
  <c r="T1406" i="113"/>
  <c r="U1406" i="113"/>
  <c r="V1406" i="113"/>
  <c r="W1406" i="113"/>
  <c r="X1406" i="113"/>
  <c r="Y1406" i="113"/>
  <c r="Z1406" i="113"/>
  <c r="AA1406" i="113"/>
  <c r="AB1406" i="113"/>
  <c r="AL1406" i="113"/>
  <c r="AM1406" i="113"/>
  <c r="AN1406" i="113"/>
  <c r="AO1406" i="113"/>
  <c r="AP1406" i="113"/>
  <c r="AQ1406" i="113"/>
  <c r="AR1406" i="113"/>
  <c r="AY1406" i="113"/>
  <c r="AZ1406" i="113"/>
  <c r="BA1406" i="113"/>
  <c r="BB1406" i="113"/>
  <c r="P1407" i="113"/>
  <c r="Q1407" i="113"/>
  <c r="R1407" i="113"/>
  <c r="S1407" i="113"/>
  <c r="T1407" i="113"/>
  <c r="U1407" i="113"/>
  <c r="V1407" i="113"/>
  <c r="W1407" i="113"/>
  <c r="X1407" i="113"/>
  <c r="Y1407" i="113"/>
  <c r="Z1407" i="113"/>
  <c r="AA1407" i="113"/>
  <c r="AB1407" i="113"/>
  <c r="AL1407" i="113"/>
  <c r="AM1407" i="113"/>
  <c r="AN1407" i="113"/>
  <c r="AO1407" i="113"/>
  <c r="AP1407" i="113"/>
  <c r="AQ1407" i="113"/>
  <c r="AR1407" i="113"/>
  <c r="AY1407" i="113"/>
  <c r="AZ1407" i="113"/>
  <c r="BA1407" i="113"/>
  <c r="BB1407" i="113"/>
  <c r="P1408" i="113"/>
  <c r="Q1408" i="113"/>
  <c r="R1408" i="113"/>
  <c r="S1408" i="113"/>
  <c r="T1408" i="113"/>
  <c r="U1408" i="113"/>
  <c r="V1408" i="113"/>
  <c r="W1408" i="113"/>
  <c r="X1408" i="113"/>
  <c r="Y1408" i="113"/>
  <c r="Z1408" i="113"/>
  <c r="AA1408" i="113"/>
  <c r="AB1408" i="113"/>
  <c r="AL1408" i="113"/>
  <c r="AM1408" i="113"/>
  <c r="AN1408" i="113"/>
  <c r="AO1408" i="113"/>
  <c r="AP1408" i="113"/>
  <c r="AQ1408" i="113"/>
  <c r="AR1408" i="113"/>
  <c r="AY1408" i="113"/>
  <c r="AZ1408" i="113"/>
  <c r="BA1408" i="113"/>
  <c r="BB1408" i="113"/>
  <c r="P1409" i="113"/>
  <c r="Q1409" i="113"/>
  <c r="R1409" i="113"/>
  <c r="S1409" i="113"/>
  <c r="T1409" i="113"/>
  <c r="U1409" i="113"/>
  <c r="V1409" i="113"/>
  <c r="W1409" i="113"/>
  <c r="X1409" i="113"/>
  <c r="Y1409" i="113"/>
  <c r="Z1409" i="113"/>
  <c r="AA1409" i="113"/>
  <c r="AB1409" i="113"/>
  <c r="AL1409" i="113"/>
  <c r="AM1409" i="113"/>
  <c r="AN1409" i="113"/>
  <c r="AO1409" i="113"/>
  <c r="AP1409" i="113"/>
  <c r="AQ1409" i="113"/>
  <c r="AR1409" i="113"/>
  <c r="AY1409" i="113"/>
  <c r="AZ1409" i="113"/>
  <c r="BA1409" i="113"/>
  <c r="BB1409" i="113"/>
  <c r="P1410" i="113"/>
  <c r="Q1410" i="113"/>
  <c r="R1410" i="113"/>
  <c r="S1410" i="113"/>
  <c r="T1410" i="113"/>
  <c r="U1410" i="113"/>
  <c r="V1410" i="113"/>
  <c r="W1410" i="113"/>
  <c r="X1410" i="113"/>
  <c r="Y1410" i="113"/>
  <c r="Z1410" i="113"/>
  <c r="AA1410" i="113"/>
  <c r="AB1410" i="113"/>
  <c r="AL1410" i="113"/>
  <c r="AM1410" i="113"/>
  <c r="AN1410" i="113"/>
  <c r="AO1410" i="113"/>
  <c r="AP1410" i="113"/>
  <c r="AQ1410" i="113"/>
  <c r="AR1410" i="113"/>
  <c r="AY1410" i="113"/>
  <c r="AZ1410" i="113"/>
  <c r="BA1410" i="113"/>
  <c r="BB1410" i="113"/>
  <c r="P1411" i="113"/>
  <c r="Q1411" i="113"/>
  <c r="R1411" i="113"/>
  <c r="S1411" i="113"/>
  <c r="T1411" i="113"/>
  <c r="U1411" i="113"/>
  <c r="V1411" i="113"/>
  <c r="W1411" i="113"/>
  <c r="X1411" i="113"/>
  <c r="Y1411" i="113"/>
  <c r="Z1411" i="113"/>
  <c r="AA1411" i="113"/>
  <c r="AB1411" i="113"/>
  <c r="AL1411" i="113"/>
  <c r="AM1411" i="113"/>
  <c r="AN1411" i="113"/>
  <c r="AO1411" i="113"/>
  <c r="AP1411" i="113"/>
  <c r="AQ1411" i="113"/>
  <c r="AR1411" i="113"/>
  <c r="AY1411" i="113"/>
  <c r="AZ1411" i="113"/>
  <c r="BA1411" i="113"/>
  <c r="BB1411" i="113"/>
  <c r="P1412" i="113"/>
  <c r="Q1412" i="113"/>
  <c r="R1412" i="113"/>
  <c r="S1412" i="113"/>
  <c r="T1412" i="113"/>
  <c r="U1412" i="113"/>
  <c r="V1412" i="113"/>
  <c r="W1412" i="113"/>
  <c r="X1412" i="113"/>
  <c r="Y1412" i="113"/>
  <c r="Z1412" i="113"/>
  <c r="AA1412" i="113"/>
  <c r="AB1412" i="113"/>
  <c r="AL1412" i="113"/>
  <c r="AM1412" i="113"/>
  <c r="AN1412" i="113"/>
  <c r="AO1412" i="113"/>
  <c r="AP1412" i="113"/>
  <c r="AQ1412" i="113"/>
  <c r="AR1412" i="113"/>
  <c r="AY1412" i="113"/>
  <c r="AZ1412" i="113"/>
  <c r="BA1412" i="113"/>
  <c r="BB1412" i="113"/>
  <c r="P1413" i="113"/>
  <c r="Q1413" i="113"/>
  <c r="R1413" i="113"/>
  <c r="S1413" i="113"/>
  <c r="T1413" i="113"/>
  <c r="U1413" i="113"/>
  <c r="V1413" i="113"/>
  <c r="W1413" i="113"/>
  <c r="X1413" i="113"/>
  <c r="Y1413" i="113"/>
  <c r="Z1413" i="113"/>
  <c r="AA1413" i="113"/>
  <c r="AB1413" i="113"/>
  <c r="AL1413" i="113"/>
  <c r="AM1413" i="113"/>
  <c r="AN1413" i="113"/>
  <c r="AO1413" i="113"/>
  <c r="AP1413" i="113"/>
  <c r="AQ1413" i="113"/>
  <c r="AR1413" i="113"/>
  <c r="AY1413" i="113"/>
  <c r="AZ1413" i="113"/>
  <c r="BA1413" i="113"/>
  <c r="BB1413" i="113"/>
  <c r="P1414" i="113"/>
  <c r="Q1414" i="113"/>
  <c r="R1414" i="113"/>
  <c r="S1414" i="113"/>
  <c r="T1414" i="113"/>
  <c r="U1414" i="113"/>
  <c r="V1414" i="113"/>
  <c r="W1414" i="113"/>
  <c r="X1414" i="113"/>
  <c r="Y1414" i="113"/>
  <c r="Z1414" i="113"/>
  <c r="AA1414" i="113"/>
  <c r="AB1414" i="113"/>
  <c r="AL1414" i="113"/>
  <c r="AM1414" i="113"/>
  <c r="AN1414" i="113"/>
  <c r="AO1414" i="113"/>
  <c r="AP1414" i="113"/>
  <c r="AQ1414" i="113"/>
  <c r="AR1414" i="113"/>
  <c r="AY1414" i="113"/>
  <c r="AZ1414" i="113"/>
  <c r="BA1414" i="113"/>
  <c r="BB1414" i="113"/>
  <c r="P1415" i="113"/>
  <c r="Q1415" i="113"/>
  <c r="R1415" i="113"/>
  <c r="S1415" i="113"/>
  <c r="T1415" i="113"/>
  <c r="U1415" i="113"/>
  <c r="V1415" i="113"/>
  <c r="W1415" i="113"/>
  <c r="X1415" i="113"/>
  <c r="Y1415" i="113"/>
  <c r="Z1415" i="113"/>
  <c r="AA1415" i="113"/>
  <c r="AB1415" i="113"/>
  <c r="AL1415" i="113"/>
  <c r="AM1415" i="113"/>
  <c r="AN1415" i="113"/>
  <c r="AO1415" i="113"/>
  <c r="AP1415" i="113"/>
  <c r="AQ1415" i="113"/>
  <c r="AR1415" i="113"/>
  <c r="AY1415" i="113"/>
  <c r="AZ1415" i="113"/>
  <c r="BA1415" i="113"/>
  <c r="BB1415" i="113"/>
  <c r="P1416" i="113"/>
  <c r="Q1416" i="113"/>
  <c r="R1416" i="113"/>
  <c r="S1416" i="113"/>
  <c r="T1416" i="113"/>
  <c r="U1416" i="113"/>
  <c r="V1416" i="113"/>
  <c r="W1416" i="113"/>
  <c r="X1416" i="113"/>
  <c r="Y1416" i="113"/>
  <c r="Z1416" i="113"/>
  <c r="AA1416" i="113"/>
  <c r="AB1416" i="113"/>
  <c r="AL1416" i="113"/>
  <c r="AM1416" i="113"/>
  <c r="AN1416" i="113"/>
  <c r="AO1416" i="113"/>
  <c r="AP1416" i="113"/>
  <c r="AQ1416" i="113"/>
  <c r="AR1416" i="113"/>
  <c r="AY1416" i="113"/>
  <c r="AZ1416" i="113"/>
  <c r="BA1416" i="113"/>
  <c r="BB1416" i="113"/>
  <c r="P1417" i="113"/>
  <c r="Q1417" i="113"/>
  <c r="R1417" i="113"/>
  <c r="S1417" i="113"/>
  <c r="T1417" i="113"/>
  <c r="U1417" i="113"/>
  <c r="V1417" i="113"/>
  <c r="W1417" i="113"/>
  <c r="X1417" i="113"/>
  <c r="Y1417" i="113"/>
  <c r="Z1417" i="113"/>
  <c r="AA1417" i="113"/>
  <c r="AB1417" i="113"/>
  <c r="AL1417" i="113"/>
  <c r="AM1417" i="113"/>
  <c r="AN1417" i="113"/>
  <c r="AO1417" i="113"/>
  <c r="AP1417" i="113"/>
  <c r="AQ1417" i="113"/>
  <c r="AR1417" i="113"/>
  <c r="AY1417" i="113"/>
  <c r="AZ1417" i="113"/>
  <c r="BA1417" i="113"/>
  <c r="BB1417" i="113"/>
  <c r="P1418" i="113"/>
  <c r="Q1418" i="113"/>
  <c r="R1418" i="113"/>
  <c r="S1418" i="113"/>
  <c r="T1418" i="113"/>
  <c r="U1418" i="113"/>
  <c r="V1418" i="113"/>
  <c r="W1418" i="113"/>
  <c r="X1418" i="113"/>
  <c r="Y1418" i="113"/>
  <c r="Z1418" i="113"/>
  <c r="AA1418" i="113"/>
  <c r="AB1418" i="113"/>
  <c r="AL1418" i="113"/>
  <c r="AM1418" i="113"/>
  <c r="AN1418" i="113"/>
  <c r="AO1418" i="113"/>
  <c r="AP1418" i="113"/>
  <c r="AQ1418" i="113"/>
  <c r="AR1418" i="113"/>
  <c r="AY1418" i="113"/>
  <c r="AZ1418" i="113"/>
  <c r="BA1418" i="113"/>
  <c r="BB1418" i="113"/>
  <c r="P1419" i="113"/>
  <c r="Q1419" i="113"/>
  <c r="R1419" i="113"/>
  <c r="S1419" i="113"/>
  <c r="T1419" i="113"/>
  <c r="U1419" i="113"/>
  <c r="V1419" i="113"/>
  <c r="W1419" i="113"/>
  <c r="X1419" i="113"/>
  <c r="Y1419" i="113"/>
  <c r="Z1419" i="113"/>
  <c r="AA1419" i="113"/>
  <c r="AB1419" i="113"/>
  <c r="AL1419" i="113"/>
  <c r="AM1419" i="113"/>
  <c r="AN1419" i="113"/>
  <c r="AO1419" i="113"/>
  <c r="AP1419" i="113"/>
  <c r="AQ1419" i="113"/>
  <c r="AR1419" i="113"/>
  <c r="AY1419" i="113"/>
  <c r="AZ1419" i="113"/>
  <c r="BA1419" i="113"/>
  <c r="BB1419" i="113"/>
  <c r="P1420" i="113"/>
  <c r="Q1420" i="113"/>
  <c r="R1420" i="113"/>
  <c r="S1420" i="113"/>
  <c r="T1420" i="113"/>
  <c r="U1420" i="113"/>
  <c r="V1420" i="113"/>
  <c r="W1420" i="113"/>
  <c r="X1420" i="113"/>
  <c r="Y1420" i="113"/>
  <c r="Z1420" i="113"/>
  <c r="AA1420" i="113"/>
  <c r="AB1420" i="113"/>
  <c r="AL1420" i="113"/>
  <c r="AM1420" i="113"/>
  <c r="AN1420" i="113"/>
  <c r="AO1420" i="113"/>
  <c r="AP1420" i="113"/>
  <c r="AQ1420" i="113"/>
  <c r="AR1420" i="113"/>
  <c r="AY1420" i="113"/>
  <c r="AZ1420" i="113"/>
  <c r="BA1420" i="113"/>
  <c r="BB1420" i="113"/>
  <c r="P1421" i="113"/>
  <c r="Q1421" i="113"/>
  <c r="R1421" i="113"/>
  <c r="S1421" i="113"/>
  <c r="T1421" i="113"/>
  <c r="U1421" i="113"/>
  <c r="V1421" i="113"/>
  <c r="W1421" i="113"/>
  <c r="X1421" i="113"/>
  <c r="Y1421" i="113"/>
  <c r="Z1421" i="113"/>
  <c r="AA1421" i="113"/>
  <c r="AB1421" i="113"/>
  <c r="AL1421" i="113"/>
  <c r="AM1421" i="113"/>
  <c r="AN1421" i="113"/>
  <c r="AO1421" i="113"/>
  <c r="AP1421" i="113"/>
  <c r="AQ1421" i="113"/>
  <c r="AR1421" i="113"/>
  <c r="AY1421" i="113"/>
  <c r="AZ1421" i="113"/>
  <c r="BA1421" i="113"/>
  <c r="BB1421" i="113"/>
  <c r="P1422" i="113"/>
  <c r="Q1422" i="113"/>
  <c r="R1422" i="113"/>
  <c r="S1422" i="113"/>
  <c r="T1422" i="113"/>
  <c r="U1422" i="113"/>
  <c r="V1422" i="113"/>
  <c r="W1422" i="113"/>
  <c r="X1422" i="113"/>
  <c r="Y1422" i="113"/>
  <c r="Z1422" i="113"/>
  <c r="AA1422" i="113"/>
  <c r="AB1422" i="113"/>
  <c r="AL1422" i="113"/>
  <c r="AM1422" i="113"/>
  <c r="AN1422" i="113"/>
  <c r="AO1422" i="113"/>
  <c r="AP1422" i="113"/>
  <c r="AQ1422" i="113"/>
  <c r="AR1422" i="113"/>
  <c r="AY1422" i="113"/>
  <c r="AZ1422" i="113"/>
  <c r="BA1422" i="113"/>
  <c r="BB1422" i="113"/>
  <c r="P1423" i="113"/>
  <c r="Q1423" i="113"/>
  <c r="R1423" i="113"/>
  <c r="S1423" i="113"/>
  <c r="T1423" i="113"/>
  <c r="U1423" i="113"/>
  <c r="V1423" i="113"/>
  <c r="W1423" i="113"/>
  <c r="X1423" i="113"/>
  <c r="Y1423" i="113"/>
  <c r="Z1423" i="113"/>
  <c r="AA1423" i="113"/>
  <c r="AB1423" i="113"/>
  <c r="AL1423" i="113"/>
  <c r="AM1423" i="113"/>
  <c r="AN1423" i="113"/>
  <c r="AO1423" i="113"/>
  <c r="AP1423" i="113"/>
  <c r="AQ1423" i="113"/>
  <c r="AR1423" i="113"/>
  <c r="AY1423" i="113"/>
  <c r="AZ1423" i="113"/>
  <c r="BA1423" i="113"/>
  <c r="BB1423" i="113"/>
  <c r="P1424" i="113"/>
  <c r="Q1424" i="113"/>
  <c r="R1424" i="113"/>
  <c r="S1424" i="113"/>
  <c r="T1424" i="113"/>
  <c r="U1424" i="113"/>
  <c r="V1424" i="113"/>
  <c r="W1424" i="113"/>
  <c r="X1424" i="113"/>
  <c r="Y1424" i="113"/>
  <c r="Z1424" i="113"/>
  <c r="AA1424" i="113"/>
  <c r="AB1424" i="113"/>
  <c r="AL1424" i="113"/>
  <c r="AM1424" i="113"/>
  <c r="AN1424" i="113"/>
  <c r="AO1424" i="113"/>
  <c r="AP1424" i="113"/>
  <c r="AQ1424" i="113"/>
  <c r="AR1424" i="113"/>
  <c r="AY1424" i="113"/>
  <c r="AZ1424" i="113"/>
  <c r="BA1424" i="113"/>
  <c r="BB1424" i="113"/>
  <c r="P1425" i="113"/>
  <c r="Q1425" i="113"/>
  <c r="R1425" i="113"/>
  <c r="S1425" i="113"/>
  <c r="T1425" i="113"/>
  <c r="U1425" i="113"/>
  <c r="V1425" i="113"/>
  <c r="W1425" i="113"/>
  <c r="X1425" i="113"/>
  <c r="Y1425" i="113"/>
  <c r="Z1425" i="113"/>
  <c r="AA1425" i="113"/>
  <c r="AB1425" i="113"/>
  <c r="AL1425" i="113"/>
  <c r="AM1425" i="113"/>
  <c r="AN1425" i="113"/>
  <c r="AO1425" i="113"/>
  <c r="AP1425" i="113"/>
  <c r="AQ1425" i="113"/>
  <c r="AR1425" i="113"/>
  <c r="AY1425" i="113"/>
  <c r="AZ1425" i="113"/>
  <c r="BA1425" i="113"/>
  <c r="BB1425" i="113"/>
  <c r="P1426" i="113"/>
  <c r="Q1426" i="113"/>
  <c r="R1426" i="113"/>
  <c r="S1426" i="113"/>
  <c r="T1426" i="113"/>
  <c r="U1426" i="113"/>
  <c r="V1426" i="113"/>
  <c r="W1426" i="113"/>
  <c r="X1426" i="113"/>
  <c r="Y1426" i="113"/>
  <c r="Z1426" i="113"/>
  <c r="AA1426" i="113"/>
  <c r="AB1426" i="113"/>
  <c r="AL1426" i="113"/>
  <c r="AM1426" i="113"/>
  <c r="AN1426" i="113"/>
  <c r="AO1426" i="113"/>
  <c r="AP1426" i="113"/>
  <c r="AQ1426" i="113"/>
  <c r="AR1426" i="113"/>
  <c r="AY1426" i="113"/>
  <c r="AZ1426" i="113"/>
  <c r="BA1426" i="113"/>
  <c r="BB1426" i="113"/>
  <c r="P1427" i="113"/>
  <c r="Q1427" i="113"/>
  <c r="R1427" i="113"/>
  <c r="S1427" i="113"/>
  <c r="T1427" i="113"/>
  <c r="U1427" i="113"/>
  <c r="V1427" i="113"/>
  <c r="W1427" i="113"/>
  <c r="X1427" i="113"/>
  <c r="Y1427" i="113"/>
  <c r="Z1427" i="113"/>
  <c r="AA1427" i="113"/>
  <c r="AB1427" i="113"/>
  <c r="AL1427" i="113"/>
  <c r="AM1427" i="113"/>
  <c r="AN1427" i="113"/>
  <c r="AO1427" i="113"/>
  <c r="AP1427" i="113"/>
  <c r="AQ1427" i="113"/>
  <c r="AR1427" i="113"/>
  <c r="AY1427" i="113"/>
  <c r="AZ1427" i="113"/>
  <c r="BA1427" i="113"/>
  <c r="BB1427" i="113"/>
  <c r="P1428" i="113"/>
  <c r="Q1428" i="113"/>
  <c r="R1428" i="113"/>
  <c r="S1428" i="113"/>
  <c r="T1428" i="113"/>
  <c r="U1428" i="113"/>
  <c r="V1428" i="113"/>
  <c r="W1428" i="113"/>
  <c r="X1428" i="113"/>
  <c r="Y1428" i="113"/>
  <c r="Z1428" i="113"/>
  <c r="AA1428" i="113"/>
  <c r="AB1428" i="113"/>
  <c r="AL1428" i="113"/>
  <c r="AM1428" i="113"/>
  <c r="AN1428" i="113"/>
  <c r="AO1428" i="113"/>
  <c r="AP1428" i="113"/>
  <c r="AQ1428" i="113"/>
  <c r="AR1428" i="113"/>
  <c r="AY1428" i="113"/>
  <c r="AZ1428" i="113"/>
  <c r="BA1428" i="113"/>
  <c r="BB1428" i="113"/>
  <c r="P1429" i="113"/>
  <c r="Q1429" i="113"/>
  <c r="R1429" i="113"/>
  <c r="S1429" i="113"/>
  <c r="T1429" i="113"/>
  <c r="U1429" i="113"/>
  <c r="V1429" i="113"/>
  <c r="W1429" i="113"/>
  <c r="X1429" i="113"/>
  <c r="Y1429" i="113"/>
  <c r="Z1429" i="113"/>
  <c r="AA1429" i="113"/>
  <c r="AB1429" i="113"/>
  <c r="AL1429" i="113"/>
  <c r="AM1429" i="113"/>
  <c r="AN1429" i="113"/>
  <c r="AO1429" i="113"/>
  <c r="AP1429" i="113"/>
  <c r="AQ1429" i="113"/>
  <c r="AR1429" i="113"/>
  <c r="AY1429" i="113"/>
  <c r="AZ1429" i="113"/>
  <c r="BA1429" i="113"/>
  <c r="BB1429" i="113"/>
  <c r="P1431" i="113"/>
  <c r="Q1431" i="113"/>
  <c r="R1431" i="113"/>
  <c r="U1431" i="113"/>
  <c r="V1431" i="113"/>
  <c r="AZ1431" i="113"/>
  <c r="BA1431" i="113"/>
  <c r="BB1431" i="113"/>
  <c r="P1432" i="113"/>
  <c r="P1434" i="113" s="1"/>
  <c r="Q1432" i="113"/>
  <c r="R1432" i="113"/>
  <c r="S1432" i="113"/>
  <c r="T1432" i="113"/>
  <c r="U1432" i="113"/>
  <c r="V1432" i="113"/>
  <c r="W1432" i="113"/>
  <c r="X1432" i="113"/>
  <c r="X1434" i="113" s="1"/>
  <c r="Y1432" i="113"/>
  <c r="Y1434" i="113" s="1"/>
  <c r="Z1432" i="113"/>
  <c r="AA1432" i="113"/>
  <c r="AB1432" i="113"/>
  <c r="AL1432" i="113"/>
  <c r="AM1432" i="113"/>
  <c r="AN1432" i="113"/>
  <c r="AO1432" i="113"/>
  <c r="AP1432" i="113"/>
  <c r="AQ1432" i="113"/>
  <c r="AR1432" i="113"/>
  <c r="AY1432" i="113"/>
  <c r="AZ1432" i="113"/>
  <c r="BA1432" i="113"/>
  <c r="BB1432" i="113"/>
  <c r="P1433" i="113"/>
  <c r="Q1433" i="113"/>
  <c r="R1433" i="113"/>
  <c r="S1433" i="113"/>
  <c r="T1433" i="113"/>
  <c r="U1433" i="113"/>
  <c r="V1433" i="113"/>
  <c r="V1434" i="113" s="1"/>
  <c r="W1433" i="113"/>
  <c r="W1434" i="113" s="1"/>
  <c r="X1433" i="113"/>
  <c r="Y1433" i="113"/>
  <c r="Z1433" i="113"/>
  <c r="AA1433" i="113"/>
  <c r="AB1433" i="113"/>
  <c r="AL1433" i="113"/>
  <c r="AM1433" i="113"/>
  <c r="AN1433" i="113"/>
  <c r="AO1433" i="113"/>
  <c r="AP1433" i="113"/>
  <c r="AP1434" i="113" s="1"/>
  <c r="AQ1433" i="113"/>
  <c r="AQ1434" i="113" s="1"/>
  <c r="AR1433" i="113"/>
  <c r="AY1433" i="113"/>
  <c r="AZ1433" i="113"/>
  <c r="BA1433" i="113"/>
  <c r="BB1433" i="113"/>
  <c r="BB1434" i="113" s="1"/>
  <c r="Q1434" i="113"/>
  <c r="R1434" i="113"/>
  <c r="S1434" i="113"/>
  <c r="T1434" i="113"/>
  <c r="U1434" i="113"/>
  <c r="Z1434" i="113"/>
  <c r="AA1434" i="113"/>
  <c r="AB1434" i="113"/>
  <c r="AL1434" i="113"/>
  <c r="AM1434" i="113"/>
  <c r="AN1434" i="113"/>
  <c r="AO1434" i="113"/>
  <c r="AZ1434" i="113"/>
  <c r="BA1434" i="113"/>
  <c r="P1436" i="113"/>
  <c r="Q1436" i="113"/>
  <c r="R1436" i="113"/>
  <c r="S1436" i="113"/>
  <c r="T1436" i="113"/>
  <c r="U1436" i="113"/>
  <c r="V1436" i="113"/>
  <c r="W1436" i="113"/>
  <c r="X1436" i="113"/>
  <c r="Y1436" i="113"/>
  <c r="Z1436" i="113"/>
  <c r="AA1436" i="113"/>
  <c r="AB1436" i="113"/>
  <c r="AL1436" i="113"/>
  <c r="AM1436" i="113"/>
  <c r="AZ1436" i="113"/>
  <c r="BA1436" i="113"/>
  <c r="BB1436" i="113"/>
  <c r="H93" i="115" l="1"/>
  <c r="D592" i="116" s="1"/>
  <c r="H91" i="115"/>
  <c r="D590" i="116" s="1"/>
  <c r="H90" i="115"/>
  <c r="D589" i="116" s="1"/>
  <c r="H92" i="115"/>
  <c r="D591" i="116" s="1"/>
  <c r="H95" i="115"/>
  <c r="D594" i="116" s="1"/>
  <c r="AP1437" i="113"/>
  <c r="AP1438" i="113" s="1"/>
  <c r="AR1434" i="113"/>
  <c r="AN1437" i="113"/>
  <c r="AN1438" i="113" s="1"/>
  <c r="X1437" i="113"/>
  <c r="X1438" i="113" s="1"/>
  <c r="BK25" i="113" s="1"/>
  <c r="W1437" i="113"/>
  <c r="W1438" i="113" s="1"/>
  <c r="AL1437" i="113"/>
  <c r="AL1438" i="113" s="1"/>
  <c r="BK7" i="113" s="1"/>
  <c r="V1437" i="113"/>
  <c r="V1438" i="113" s="1"/>
  <c r="U1437" i="113"/>
  <c r="U1438" i="113" s="1"/>
  <c r="BK22" i="113" s="1"/>
  <c r="BI24" i="113"/>
  <c r="T1437" i="113"/>
  <c r="T1438" i="113" s="1"/>
  <c r="BK21" i="113" s="1"/>
  <c r="S1437" i="113"/>
  <c r="S1438" i="113" s="1"/>
  <c r="BK20" i="113" s="1"/>
  <c r="R1437" i="113"/>
  <c r="R1438" i="113" s="1"/>
  <c r="BB1437" i="113"/>
  <c r="BB1438" i="113" s="1"/>
  <c r="Q1437" i="113"/>
  <c r="Q1438" i="113" s="1"/>
  <c r="BA1437" i="113"/>
  <c r="BA1438" i="113" s="1"/>
  <c r="P1437" i="113"/>
  <c r="AC1585" i="113" s="1"/>
  <c r="AQ1437" i="113"/>
  <c r="AQ1438" i="113" s="1"/>
  <c r="AM1437" i="113"/>
  <c r="AM1438" i="113" s="1"/>
  <c r="BK8" i="113" s="1"/>
  <c r="BK26" i="113"/>
  <c r="AY1434" i="113"/>
  <c r="AO1437" i="113"/>
  <c r="AO1438" i="113" s="1"/>
  <c r="AZ1437" i="113"/>
  <c r="AZ1438" i="113" s="1"/>
  <c r="Z1437" i="113"/>
  <c r="Z1438" i="113" s="1"/>
  <c r="BK27" i="113" s="1"/>
  <c r="AY1437" i="113"/>
  <c r="AY1438" i="113" s="1"/>
  <c r="Y1437" i="113"/>
  <c r="Y1438" i="113" s="1"/>
  <c r="AR1437" i="113"/>
  <c r="AR1438" i="113" s="1"/>
  <c r="BK9" i="113"/>
  <c r="BI19" i="113"/>
  <c r="BI7" i="113"/>
  <c r="BK24" i="113"/>
  <c r="BI22" i="113"/>
  <c r="BI10" i="113"/>
  <c r="BI33" i="113"/>
  <c r="BI21" i="113"/>
  <c r="BI9" i="113"/>
  <c r="BI26" i="113"/>
  <c r="AY1436" i="113"/>
  <c r="AR1436" i="113"/>
  <c r="AQ1436" i="113"/>
  <c r="BI29" i="113"/>
  <c r="BI18" i="113"/>
  <c r="BI28" i="113"/>
  <c r="BI17" i="113"/>
  <c r="BI27" i="113"/>
  <c r="BI20" i="113"/>
  <c r="BI8" i="113"/>
  <c r="BI25" i="113"/>
  <c r="BI13" i="113"/>
  <c r="BK19" i="113"/>
  <c r="BK29" i="113"/>
  <c r="AP1436" i="113"/>
  <c r="BK23" i="113"/>
  <c r="AO1436" i="113"/>
  <c r="BI23" i="113"/>
  <c r="BI11" i="113"/>
  <c r="AN1431" i="113"/>
  <c r="BI12" i="113" s="1"/>
  <c r="BI37" i="113"/>
  <c r="BK18" i="113"/>
  <c r="BK28" i="113"/>
  <c r="BZ1262" i="112"/>
  <c r="BY1262" i="112"/>
  <c r="BX1262" i="112"/>
  <c r="BW1262" i="112"/>
  <c r="BV1262" i="112"/>
  <c r="BU1262" i="112"/>
  <c r="BT1262" i="112"/>
  <c r="BS1262" i="112"/>
  <c r="BR1262" i="112"/>
  <c r="BQ1262" i="112"/>
  <c r="BP1262" i="112"/>
  <c r="BO1262" i="112"/>
  <c r="BN1262" i="112"/>
  <c r="BM1262" i="112"/>
  <c r="BL1262" i="112"/>
  <c r="BK1262" i="112"/>
  <c r="BJ1262" i="112"/>
  <c r="BI1262" i="112"/>
  <c r="BH1262" i="112"/>
  <c r="BG1262" i="112"/>
  <c r="AB1262" i="112"/>
  <c r="AA1262" i="112"/>
  <c r="Z1262" i="112"/>
  <c r="Y1262" i="112"/>
  <c r="X1262" i="112"/>
  <c r="W1262" i="112"/>
  <c r="V1262" i="112"/>
  <c r="U1262" i="112"/>
  <c r="T1262" i="112"/>
  <c r="S1262" i="112"/>
  <c r="R1262" i="112"/>
  <c r="Q1262" i="112"/>
  <c r="P1262" i="112"/>
  <c r="BZ1261" i="112"/>
  <c r="BY1261" i="112"/>
  <c r="BX1261" i="112"/>
  <c r="BW1261" i="112"/>
  <c r="BV1261" i="112"/>
  <c r="BU1261" i="112"/>
  <c r="BT1261" i="112"/>
  <c r="BS1261" i="112"/>
  <c r="BR1261" i="112"/>
  <c r="BQ1261" i="112"/>
  <c r="BP1261" i="112"/>
  <c r="BO1261" i="112"/>
  <c r="BN1261" i="112"/>
  <c r="BM1261" i="112"/>
  <c r="BL1261" i="112"/>
  <c r="BK1261" i="112"/>
  <c r="BJ1261" i="112"/>
  <c r="BI1261" i="112"/>
  <c r="BH1261" i="112"/>
  <c r="BG1261" i="112"/>
  <c r="AB1261" i="112"/>
  <c r="AA1261" i="112"/>
  <c r="Z1261" i="112"/>
  <c r="Y1261" i="112"/>
  <c r="X1261" i="112"/>
  <c r="W1261" i="112"/>
  <c r="V1261" i="112"/>
  <c r="U1261" i="112"/>
  <c r="T1261" i="112"/>
  <c r="S1261" i="112"/>
  <c r="R1261" i="112"/>
  <c r="Q1261" i="112"/>
  <c r="P1261" i="112"/>
  <c r="BZ1260" i="112"/>
  <c r="BY1260" i="112"/>
  <c r="BX1260" i="112"/>
  <c r="BW1260" i="112"/>
  <c r="BV1260" i="112"/>
  <c r="BU1260" i="112"/>
  <c r="BT1260" i="112"/>
  <c r="BS1260" i="112"/>
  <c r="BR1260" i="112"/>
  <c r="BQ1260" i="112"/>
  <c r="BP1260" i="112"/>
  <c r="BO1260" i="112"/>
  <c r="BN1260" i="112"/>
  <c r="BM1260" i="112"/>
  <c r="BL1260" i="112"/>
  <c r="BK1260" i="112"/>
  <c r="BJ1260" i="112"/>
  <c r="BI1260" i="112"/>
  <c r="BH1260" i="112"/>
  <c r="BG1260" i="112"/>
  <c r="AB1260" i="112"/>
  <c r="AA1260" i="112"/>
  <c r="Z1260" i="112"/>
  <c r="Y1260" i="112"/>
  <c r="X1260" i="112"/>
  <c r="W1260" i="112"/>
  <c r="V1260" i="112"/>
  <c r="U1260" i="112"/>
  <c r="T1260" i="112"/>
  <c r="S1260" i="112"/>
  <c r="R1260" i="112"/>
  <c r="Q1260" i="112"/>
  <c r="P1260" i="112"/>
  <c r="BZ1259" i="112"/>
  <c r="BY1259" i="112"/>
  <c r="BX1259" i="112"/>
  <c r="BW1259" i="112"/>
  <c r="BV1259" i="112"/>
  <c r="BU1259" i="112"/>
  <c r="BT1259" i="112"/>
  <c r="BS1259" i="112"/>
  <c r="BR1259" i="112"/>
  <c r="BQ1259" i="112"/>
  <c r="BP1259" i="112"/>
  <c r="BO1259" i="112"/>
  <c r="BN1259" i="112"/>
  <c r="BM1259" i="112"/>
  <c r="BL1259" i="112"/>
  <c r="BK1259" i="112"/>
  <c r="BJ1259" i="112"/>
  <c r="BI1259" i="112"/>
  <c r="BH1259" i="112"/>
  <c r="BG1259" i="112"/>
  <c r="AB1259" i="112"/>
  <c r="AA1259" i="112"/>
  <c r="Z1259" i="112"/>
  <c r="Y1259" i="112"/>
  <c r="X1259" i="112"/>
  <c r="W1259" i="112"/>
  <c r="V1259" i="112"/>
  <c r="U1259" i="112"/>
  <c r="T1259" i="112"/>
  <c r="S1259" i="112"/>
  <c r="R1259" i="112"/>
  <c r="Q1259" i="112"/>
  <c r="P1259" i="112"/>
  <c r="BZ1258" i="112"/>
  <c r="BY1258" i="112"/>
  <c r="BX1258" i="112"/>
  <c r="BW1258" i="112"/>
  <c r="BV1258" i="112"/>
  <c r="BU1258" i="112"/>
  <c r="BT1258" i="112"/>
  <c r="BS1258" i="112"/>
  <c r="BR1258" i="112"/>
  <c r="BQ1258" i="112"/>
  <c r="BP1258" i="112"/>
  <c r="BO1258" i="112"/>
  <c r="BN1258" i="112"/>
  <c r="BM1258" i="112"/>
  <c r="BL1258" i="112"/>
  <c r="BK1258" i="112"/>
  <c r="BJ1258" i="112"/>
  <c r="BI1258" i="112"/>
  <c r="BH1258" i="112"/>
  <c r="BG1258" i="112"/>
  <c r="AB1258" i="112"/>
  <c r="AA1258" i="112"/>
  <c r="Z1258" i="112"/>
  <c r="Y1258" i="112"/>
  <c r="X1258" i="112"/>
  <c r="W1258" i="112"/>
  <c r="V1258" i="112"/>
  <c r="U1258" i="112"/>
  <c r="T1258" i="112"/>
  <c r="S1258" i="112"/>
  <c r="R1258" i="112"/>
  <c r="Q1258" i="112"/>
  <c r="P1258" i="112"/>
  <c r="BZ1257" i="112"/>
  <c r="BY1257" i="112"/>
  <c r="BX1257" i="112"/>
  <c r="BW1257" i="112"/>
  <c r="BV1257" i="112"/>
  <c r="BU1257" i="112"/>
  <c r="BT1257" i="112"/>
  <c r="BS1257" i="112"/>
  <c r="BR1257" i="112"/>
  <c r="BQ1257" i="112"/>
  <c r="BP1257" i="112"/>
  <c r="BO1257" i="112"/>
  <c r="BN1257" i="112"/>
  <c r="BM1257" i="112"/>
  <c r="BL1257" i="112"/>
  <c r="BK1257" i="112"/>
  <c r="BJ1257" i="112"/>
  <c r="BI1257" i="112"/>
  <c r="BH1257" i="112"/>
  <c r="BG1257" i="112"/>
  <c r="AB1257" i="112"/>
  <c r="AA1257" i="112"/>
  <c r="Z1257" i="112"/>
  <c r="Y1257" i="112"/>
  <c r="X1257" i="112"/>
  <c r="W1257" i="112"/>
  <c r="V1257" i="112"/>
  <c r="U1257" i="112"/>
  <c r="T1257" i="112"/>
  <c r="S1257" i="112"/>
  <c r="R1257" i="112"/>
  <c r="Q1257" i="112"/>
  <c r="P1257" i="112"/>
  <c r="BZ1256" i="112"/>
  <c r="BY1256" i="112"/>
  <c r="BX1256" i="112"/>
  <c r="BW1256" i="112"/>
  <c r="BV1256" i="112"/>
  <c r="BU1256" i="112"/>
  <c r="BT1256" i="112"/>
  <c r="BS1256" i="112"/>
  <c r="BR1256" i="112"/>
  <c r="BQ1256" i="112"/>
  <c r="BP1256" i="112"/>
  <c r="BO1256" i="112"/>
  <c r="BN1256" i="112"/>
  <c r="BM1256" i="112"/>
  <c r="BL1256" i="112"/>
  <c r="BK1256" i="112"/>
  <c r="BJ1256" i="112"/>
  <c r="BI1256" i="112"/>
  <c r="BH1256" i="112"/>
  <c r="BG1256" i="112"/>
  <c r="AB1256" i="112"/>
  <c r="AA1256" i="112"/>
  <c r="Z1256" i="112"/>
  <c r="Y1256" i="112"/>
  <c r="X1256" i="112"/>
  <c r="W1256" i="112"/>
  <c r="V1256" i="112"/>
  <c r="U1256" i="112"/>
  <c r="T1256" i="112"/>
  <c r="S1256" i="112"/>
  <c r="R1256" i="112"/>
  <c r="Q1256" i="112"/>
  <c r="P1256" i="112"/>
  <c r="BZ1255" i="112"/>
  <c r="BY1255" i="112"/>
  <c r="BX1255" i="112"/>
  <c r="BW1255" i="112"/>
  <c r="BV1255" i="112"/>
  <c r="BU1255" i="112"/>
  <c r="BT1255" i="112"/>
  <c r="BS1255" i="112"/>
  <c r="BR1255" i="112"/>
  <c r="BQ1255" i="112"/>
  <c r="BP1255" i="112"/>
  <c r="BO1255" i="112"/>
  <c r="BN1255" i="112"/>
  <c r="BM1255" i="112"/>
  <c r="BL1255" i="112"/>
  <c r="BK1255" i="112"/>
  <c r="BJ1255" i="112"/>
  <c r="BI1255" i="112"/>
  <c r="BH1255" i="112"/>
  <c r="BG1255" i="112"/>
  <c r="AB1255" i="112"/>
  <c r="AA1255" i="112"/>
  <c r="Z1255" i="112"/>
  <c r="Y1255" i="112"/>
  <c r="X1255" i="112"/>
  <c r="W1255" i="112"/>
  <c r="V1255" i="112"/>
  <c r="U1255" i="112"/>
  <c r="T1255" i="112"/>
  <c r="S1255" i="112"/>
  <c r="R1255" i="112"/>
  <c r="Q1255" i="112"/>
  <c r="P1255" i="112"/>
  <c r="BZ1254" i="112"/>
  <c r="BY1254" i="112"/>
  <c r="BX1254" i="112"/>
  <c r="BW1254" i="112"/>
  <c r="BV1254" i="112"/>
  <c r="BU1254" i="112"/>
  <c r="BT1254" i="112"/>
  <c r="BS1254" i="112"/>
  <c r="BR1254" i="112"/>
  <c r="BQ1254" i="112"/>
  <c r="BP1254" i="112"/>
  <c r="BO1254" i="112"/>
  <c r="BN1254" i="112"/>
  <c r="BM1254" i="112"/>
  <c r="BL1254" i="112"/>
  <c r="BK1254" i="112"/>
  <c r="BJ1254" i="112"/>
  <c r="BI1254" i="112"/>
  <c r="BH1254" i="112"/>
  <c r="BG1254" i="112"/>
  <c r="AB1254" i="112"/>
  <c r="AA1254" i="112"/>
  <c r="Z1254" i="112"/>
  <c r="Y1254" i="112"/>
  <c r="X1254" i="112"/>
  <c r="W1254" i="112"/>
  <c r="V1254" i="112"/>
  <c r="U1254" i="112"/>
  <c r="T1254" i="112"/>
  <c r="S1254" i="112"/>
  <c r="R1254" i="112"/>
  <c r="Q1254" i="112"/>
  <c r="P1254" i="112"/>
  <c r="BZ1253" i="112"/>
  <c r="BY1253" i="112"/>
  <c r="BX1253" i="112"/>
  <c r="BW1253" i="112"/>
  <c r="BV1253" i="112"/>
  <c r="BU1253" i="112"/>
  <c r="BT1253" i="112"/>
  <c r="BS1253" i="112"/>
  <c r="BR1253" i="112"/>
  <c r="BQ1253" i="112"/>
  <c r="BP1253" i="112"/>
  <c r="BO1253" i="112"/>
  <c r="BN1253" i="112"/>
  <c r="BM1253" i="112"/>
  <c r="BL1253" i="112"/>
  <c r="BK1253" i="112"/>
  <c r="BJ1253" i="112"/>
  <c r="BI1253" i="112"/>
  <c r="BH1253" i="112"/>
  <c r="BG1253" i="112"/>
  <c r="AB1253" i="112"/>
  <c r="AA1253" i="112"/>
  <c r="Z1253" i="112"/>
  <c r="Y1253" i="112"/>
  <c r="X1253" i="112"/>
  <c r="W1253" i="112"/>
  <c r="V1253" i="112"/>
  <c r="U1253" i="112"/>
  <c r="T1253" i="112"/>
  <c r="S1253" i="112"/>
  <c r="R1253" i="112"/>
  <c r="Q1253" i="112"/>
  <c r="P1253" i="112"/>
  <c r="BZ1252" i="112"/>
  <c r="BY1252" i="112"/>
  <c r="BX1252" i="112"/>
  <c r="BW1252" i="112"/>
  <c r="BV1252" i="112"/>
  <c r="BU1252" i="112"/>
  <c r="BT1252" i="112"/>
  <c r="BS1252" i="112"/>
  <c r="BR1252" i="112"/>
  <c r="BQ1252" i="112"/>
  <c r="BP1252" i="112"/>
  <c r="BO1252" i="112"/>
  <c r="BN1252" i="112"/>
  <c r="BM1252" i="112"/>
  <c r="BL1252" i="112"/>
  <c r="BK1252" i="112"/>
  <c r="BJ1252" i="112"/>
  <c r="BI1252" i="112"/>
  <c r="BH1252" i="112"/>
  <c r="BG1252" i="112"/>
  <c r="AB1252" i="112"/>
  <c r="AA1252" i="112"/>
  <c r="Z1252" i="112"/>
  <c r="Y1252" i="112"/>
  <c r="X1252" i="112"/>
  <c r="W1252" i="112"/>
  <c r="V1252" i="112"/>
  <c r="U1252" i="112"/>
  <c r="T1252" i="112"/>
  <c r="S1252" i="112"/>
  <c r="R1252" i="112"/>
  <c r="Q1252" i="112"/>
  <c r="P1252" i="112"/>
  <c r="BZ1251" i="112"/>
  <c r="BY1251" i="112"/>
  <c r="BX1251" i="112"/>
  <c r="BW1251" i="112"/>
  <c r="BV1251" i="112"/>
  <c r="BU1251" i="112"/>
  <c r="BT1251" i="112"/>
  <c r="BS1251" i="112"/>
  <c r="BR1251" i="112"/>
  <c r="BQ1251" i="112"/>
  <c r="BP1251" i="112"/>
  <c r="BO1251" i="112"/>
  <c r="BN1251" i="112"/>
  <c r="BM1251" i="112"/>
  <c r="BL1251" i="112"/>
  <c r="BK1251" i="112"/>
  <c r="BJ1251" i="112"/>
  <c r="BI1251" i="112"/>
  <c r="BH1251" i="112"/>
  <c r="BG1251" i="112"/>
  <c r="AB1251" i="112"/>
  <c r="AA1251" i="112"/>
  <c r="Z1251" i="112"/>
  <c r="Y1251" i="112"/>
  <c r="X1251" i="112"/>
  <c r="W1251" i="112"/>
  <c r="V1251" i="112"/>
  <c r="U1251" i="112"/>
  <c r="T1251" i="112"/>
  <c r="S1251" i="112"/>
  <c r="R1251" i="112"/>
  <c r="Q1251" i="112"/>
  <c r="P1251" i="112"/>
  <c r="BZ1250" i="112"/>
  <c r="BY1250" i="112"/>
  <c r="BX1250" i="112"/>
  <c r="BW1250" i="112"/>
  <c r="BV1250" i="112"/>
  <c r="BU1250" i="112"/>
  <c r="BT1250" i="112"/>
  <c r="BS1250" i="112"/>
  <c r="BR1250" i="112"/>
  <c r="BQ1250" i="112"/>
  <c r="BP1250" i="112"/>
  <c r="BO1250" i="112"/>
  <c r="BN1250" i="112"/>
  <c r="BM1250" i="112"/>
  <c r="BL1250" i="112"/>
  <c r="BK1250" i="112"/>
  <c r="BJ1250" i="112"/>
  <c r="BI1250" i="112"/>
  <c r="BH1250" i="112"/>
  <c r="BG1250" i="112"/>
  <c r="AB1250" i="112"/>
  <c r="AA1250" i="112"/>
  <c r="Z1250" i="112"/>
  <c r="Y1250" i="112"/>
  <c r="X1250" i="112"/>
  <c r="W1250" i="112"/>
  <c r="V1250" i="112"/>
  <c r="U1250" i="112"/>
  <c r="T1250" i="112"/>
  <c r="S1250" i="112"/>
  <c r="R1250" i="112"/>
  <c r="Q1250" i="112"/>
  <c r="P1250" i="112"/>
  <c r="BZ1249" i="112"/>
  <c r="BY1249" i="112"/>
  <c r="BX1249" i="112"/>
  <c r="BW1249" i="112"/>
  <c r="BV1249" i="112"/>
  <c r="BU1249" i="112"/>
  <c r="BT1249" i="112"/>
  <c r="BS1249" i="112"/>
  <c r="BR1249" i="112"/>
  <c r="BQ1249" i="112"/>
  <c r="BP1249" i="112"/>
  <c r="BO1249" i="112"/>
  <c r="BN1249" i="112"/>
  <c r="BM1249" i="112"/>
  <c r="BL1249" i="112"/>
  <c r="BK1249" i="112"/>
  <c r="BJ1249" i="112"/>
  <c r="BI1249" i="112"/>
  <c r="BH1249" i="112"/>
  <c r="BG1249" i="112"/>
  <c r="AB1249" i="112"/>
  <c r="AA1249" i="112"/>
  <c r="Z1249" i="112"/>
  <c r="Y1249" i="112"/>
  <c r="X1249" i="112"/>
  <c r="W1249" i="112"/>
  <c r="V1249" i="112"/>
  <c r="U1249" i="112"/>
  <c r="T1249" i="112"/>
  <c r="S1249" i="112"/>
  <c r="R1249" i="112"/>
  <c r="Q1249" i="112"/>
  <c r="P1249" i="112"/>
  <c r="BZ1248" i="112"/>
  <c r="BY1248" i="112"/>
  <c r="BX1248" i="112"/>
  <c r="BW1248" i="112"/>
  <c r="BV1248" i="112"/>
  <c r="BU1248" i="112"/>
  <c r="BT1248" i="112"/>
  <c r="BS1248" i="112"/>
  <c r="BR1248" i="112"/>
  <c r="BQ1248" i="112"/>
  <c r="BP1248" i="112"/>
  <c r="BO1248" i="112"/>
  <c r="BN1248" i="112"/>
  <c r="BM1248" i="112"/>
  <c r="BL1248" i="112"/>
  <c r="BK1248" i="112"/>
  <c r="BJ1248" i="112"/>
  <c r="BI1248" i="112"/>
  <c r="BH1248" i="112"/>
  <c r="BG1248" i="112"/>
  <c r="AB1248" i="112"/>
  <c r="AA1248" i="112"/>
  <c r="Z1248" i="112"/>
  <c r="Y1248" i="112"/>
  <c r="X1248" i="112"/>
  <c r="W1248" i="112"/>
  <c r="V1248" i="112"/>
  <c r="U1248" i="112"/>
  <c r="T1248" i="112"/>
  <c r="S1248" i="112"/>
  <c r="R1248" i="112"/>
  <c r="Q1248" i="112"/>
  <c r="P1248" i="112"/>
  <c r="BZ1247" i="112"/>
  <c r="BY1247" i="112"/>
  <c r="BX1247" i="112"/>
  <c r="BW1247" i="112"/>
  <c r="BV1247" i="112"/>
  <c r="BU1247" i="112"/>
  <c r="BT1247" i="112"/>
  <c r="BS1247" i="112"/>
  <c r="BR1247" i="112"/>
  <c r="BQ1247" i="112"/>
  <c r="BP1247" i="112"/>
  <c r="BO1247" i="112"/>
  <c r="BN1247" i="112"/>
  <c r="BM1247" i="112"/>
  <c r="BL1247" i="112"/>
  <c r="BK1247" i="112"/>
  <c r="BJ1247" i="112"/>
  <c r="BI1247" i="112"/>
  <c r="BH1247" i="112"/>
  <c r="BG1247" i="112"/>
  <c r="AB1247" i="112"/>
  <c r="AA1247" i="112"/>
  <c r="Z1247" i="112"/>
  <c r="Y1247" i="112"/>
  <c r="X1247" i="112"/>
  <c r="W1247" i="112"/>
  <c r="V1247" i="112"/>
  <c r="U1247" i="112"/>
  <c r="T1247" i="112"/>
  <c r="S1247" i="112"/>
  <c r="R1247" i="112"/>
  <c r="Q1247" i="112"/>
  <c r="P1247" i="112"/>
  <c r="BZ1246" i="112"/>
  <c r="BY1246" i="112"/>
  <c r="BX1246" i="112"/>
  <c r="BW1246" i="112"/>
  <c r="BV1246" i="112"/>
  <c r="BU1246" i="112"/>
  <c r="BT1246" i="112"/>
  <c r="BS1246" i="112"/>
  <c r="BR1246" i="112"/>
  <c r="BQ1246" i="112"/>
  <c r="BP1246" i="112"/>
  <c r="BO1246" i="112"/>
  <c r="BN1246" i="112"/>
  <c r="BM1246" i="112"/>
  <c r="BL1246" i="112"/>
  <c r="BK1246" i="112"/>
  <c r="BJ1246" i="112"/>
  <c r="BI1246" i="112"/>
  <c r="BH1246" i="112"/>
  <c r="BG1246" i="112"/>
  <c r="AB1246" i="112"/>
  <c r="AA1246" i="112"/>
  <c r="Z1246" i="112"/>
  <c r="Y1246" i="112"/>
  <c r="X1246" i="112"/>
  <c r="W1246" i="112"/>
  <c r="V1246" i="112"/>
  <c r="U1246" i="112"/>
  <c r="T1246" i="112"/>
  <c r="S1246" i="112"/>
  <c r="R1246" i="112"/>
  <c r="Q1246" i="112"/>
  <c r="P1246" i="112"/>
  <c r="BZ1245" i="112"/>
  <c r="BY1245" i="112"/>
  <c r="BX1245" i="112"/>
  <c r="BW1245" i="112"/>
  <c r="BV1245" i="112"/>
  <c r="BU1245" i="112"/>
  <c r="BT1245" i="112"/>
  <c r="BS1245" i="112"/>
  <c r="BR1245" i="112"/>
  <c r="BQ1245" i="112"/>
  <c r="BP1245" i="112"/>
  <c r="BO1245" i="112"/>
  <c r="BN1245" i="112"/>
  <c r="BM1245" i="112"/>
  <c r="BL1245" i="112"/>
  <c r="BK1245" i="112"/>
  <c r="BJ1245" i="112"/>
  <c r="BI1245" i="112"/>
  <c r="BH1245" i="112"/>
  <c r="BG1245" i="112"/>
  <c r="AB1245" i="112"/>
  <c r="AA1245" i="112"/>
  <c r="Z1245" i="112"/>
  <c r="Y1245" i="112"/>
  <c r="X1245" i="112"/>
  <c r="W1245" i="112"/>
  <c r="V1245" i="112"/>
  <c r="U1245" i="112"/>
  <c r="T1245" i="112"/>
  <c r="S1245" i="112"/>
  <c r="R1245" i="112"/>
  <c r="Q1245" i="112"/>
  <c r="P1245" i="112"/>
  <c r="BZ1244" i="112"/>
  <c r="BY1244" i="112"/>
  <c r="BX1244" i="112"/>
  <c r="BW1244" i="112"/>
  <c r="BV1244" i="112"/>
  <c r="BU1244" i="112"/>
  <c r="BT1244" i="112"/>
  <c r="BS1244" i="112"/>
  <c r="BR1244" i="112"/>
  <c r="BQ1244" i="112"/>
  <c r="BP1244" i="112"/>
  <c r="BO1244" i="112"/>
  <c r="BN1244" i="112"/>
  <c r="BM1244" i="112"/>
  <c r="BL1244" i="112"/>
  <c r="BK1244" i="112"/>
  <c r="BJ1244" i="112"/>
  <c r="BI1244" i="112"/>
  <c r="BH1244" i="112"/>
  <c r="BG1244" i="112"/>
  <c r="AB1244" i="112"/>
  <c r="AA1244" i="112"/>
  <c r="Z1244" i="112"/>
  <c r="Y1244" i="112"/>
  <c r="X1244" i="112"/>
  <c r="W1244" i="112"/>
  <c r="V1244" i="112"/>
  <c r="U1244" i="112"/>
  <c r="T1244" i="112"/>
  <c r="S1244" i="112"/>
  <c r="R1244" i="112"/>
  <c r="Q1244" i="112"/>
  <c r="P1244" i="112"/>
  <c r="BZ1243" i="112"/>
  <c r="BY1243" i="112"/>
  <c r="BX1243" i="112"/>
  <c r="BW1243" i="112"/>
  <c r="BV1243" i="112"/>
  <c r="BU1243" i="112"/>
  <c r="BT1243" i="112"/>
  <c r="BS1243" i="112"/>
  <c r="BR1243" i="112"/>
  <c r="BQ1243" i="112"/>
  <c r="BP1243" i="112"/>
  <c r="BO1243" i="112"/>
  <c r="BN1243" i="112"/>
  <c r="BM1243" i="112"/>
  <c r="BL1243" i="112"/>
  <c r="BK1243" i="112"/>
  <c r="BJ1243" i="112"/>
  <c r="BI1243" i="112"/>
  <c r="BH1243" i="112"/>
  <c r="BG1243" i="112"/>
  <c r="AB1243" i="112"/>
  <c r="AA1243" i="112"/>
  <c r="Z1243" i="112"/>
  <c r="Y1243" i="112"/>
  <c r="X1243" i="112"/>
  <c r="W1243" i="112"/>
  <c r="V1243" i="112"/>
  <c r="U1243" i="112"/>
  <c r="T1243" i="112"/>
  <c r="S1243" i="112"/>
  <c r="R1243" i="112"/>
  <c r="Q1243" i="112"/>
  <c r="P1243" i="112"/>
  <c r="BZ1242" i="112"/>
  <c r="BY1242" i="112"/>
  <c r="BX1242" i="112"/>
  <c r="BW1242" i="112"/>
  <c r="BV1242" i="112"/>
  <c r="BU1242" i="112"/>
  <c r="BT1242" i="112"/>
  <c r="BS1242" i="112"/>
  <c r="BR1242" i="112"/>
  <c r="BQ1242" i="112"/>
  <c r="BP1242" i="112"/>
  <c r="BO1242" i="112"/>
  <c r="BN1242" i="112"/>
  <c r="BM1242" i="112"/>
  <c r="BL1242" i="112"/>
  <c r="BK1242" i="112"/>
  <c r="BJ1242" i="112"/>
  <c r="BI1242" i="112"/>
  <c r="BH1242" i="112"/>
  <c r="BG1242" i="112"/>
  <c r="AB1242" i="112"/>
  <c r="AA1242" i="112"/>
  <c r="Z1242" i="112"/>
  <c r="Y1242" i="112"/>
  <c r="X1242" i="112"/>
  <c r="W1242" i="112"/>
  <c r="V1242" i="112"/>
  <c r="U1242" i="112"/>
  <c r="T1242" i="112"/>
  <c r="S1242" i="112"/>
  <c r="R1242" i="112"/>
  <c r="Q1242" i="112"/>
  <c r="P1242" i="112"/>
  <c r="BZ1241" i="112"/>
  <c r="BY1241" i="112"/>
  <c r="BX1241" i="112"/>
  <c r="BW1241" i="112"/>
  <c r="BV1241" i="112"/>
  <c r="BU1241" i="112"/>
  <c r="BT1241" i="112"/>
  <c r="BS1241" i="112"/>
  <c r="BR1241" i="112"/>
  <c r="BQ1241" i="112"/>
  <c r="BP1241" i="112"/>
  <c r="BO1241" i="112"/>
  <c r="BN1241" i="112"/>
  <c r="BM1241" i="112"/>
  <c r="BL1241" i="112"/>
  <c r="BK1241" i="112"/>
  <c r="BJ1241" i="112"/>
  <c r="BI1241" i="112"/>
  <c r="BH1241" i="112"/>
  <c r="BG1241" i="112"/>
  <c r="AB1241" i="112"/>
  <c r="AA1241" i="112"/>
  <c r="Z1241" i="112"/>
  <c r="Y1241" i="112"/>
  <c r="X1241" i="112"/>
  <c r="W1241" i="112"/>
  <c r="V1241" i="112"/>
  <c r="U1241" i="112"/>
  <c r="T1241" i="112"/>
  <c r="S1241" i="112"/>
  <c r="R1241" i="112"/>
  <c r="Q1241" i="112"/>
  <c r="P1241" i="112"/>
  <c r="BZ1240" i="112"/>
  <c r="BY1240" i="112"/>
  <c r="BX1240" i="112"/>
  <c r="BW1240" i="112"/>
  <c r="BV1240" i="112"/>
  <c r="BU1240" i="112"/>
  <c r="BT1240" i="112"/>
  <c r="BS1240" i="112"/>
  <c r="BR1240" i="112"/>
  <c r="BQ1240" i="112"/>
  <c r="BP1240" i="112"/>
  <c r="BO1240" i="112"/>
  <c r="BN1240" i="112"/>
  <c r="BM1240" i="112"/>
  <c r="BL1240" i="112"/>
  <c r="BK1240" i="112"/>
  <c r="BJ1240" i="112"/>
  <c r="BI1240" i="112"/>
  <c r="BH1240" i="112"/>
  <c r="BG1240" i="112"/>
  <c r="AB1240" i="112"/>
  <c r="AA1240" i="112"/>
  <c r="Z1240" i="112"/>
  <c r="Y1240" i="112"/>
  <c r="X1240" i="112"/>
  <c r="W1240" i="112"/>
  <c r="V1240" i="112"/>
  <c r="U1240" i="112"/>
  <c r="T1240" i="112"/>
  <c r="S1240" i="112"/>
  <c r="R1240" i="112"/>
  <c r="Q1240" i="112"/>
  <c r="P1240" i="112"/>
  <c r="BZ1239" i="112"/>
  <c r="BY1239" i="112"/>
  <c r="BX1239" i="112"/>
  <c r="BW1239" i="112"/>
  <c r="BV1239" i="112"/>
  <c r="BU1239" i="112"/>
  <c r="BT1239" i="112"/>
  <c r="BS1239" i="112"/>
  <c r="BR1239" i="112"/>
  <c r="BQ1239" i="112"/>
  <c r="BP1239" i="112"/>
  <c r="BO1239" i="112"/>
  <c r="BN1239" i="112"/>
  <c r="BM1239" i="112"/>
  <c r="BL1239" i="112"/>
  <c r="BK1239" i="112"/>
  <c r="BJ1239" i="112"/>
  <c r="BI1239" i="112"/>
  <c r="BH1239" i="112"/>
  <c r="BG1239" i="112"/>
  <c r="AB1239" i="112"/>
  <c r="AA1239" i="112"/>
  <c r="Z1239" i="112"/>
  <c r="Y1239" i="112"/>
  <c r="X1239" i="112"/>
  <c r="W1239" i="112"/>
  <c r="V1239" i="112"/>
  <c r="U1239" i="112"/>
  <c r="T1239" i="112"/>
  <c r="S1239" i="112"/>
  <c r="R1239" i="112"/>
  <c r="Q1239" i="112"/>
  <c r="P1239" i="112"/>
  <c r="BZ1238" i="112"/>
  <c r="BY1238" i="112"/>
  <c r="BX1238" i="112"/>
  <c r="BW1238" i="112"/>
  <c r="BV1238" i="112"/>
  <c r="BU1238" i="112"/>
  <c r="BT1238" i="112"/>
  <c r="BS1238" i="112"/>
  <c r="BR1238" i="112"/>
  <c r="BQ1238" i="112"/>
  <c r="BP1238" i="112"/>
  <c r="BO1238" i="112"/>
  <c r="BN1238" i="112"/>
  <c r="BM1238" i="112"/>
  <c r="BL1238" i="112"/>
  <c r="BK1238" i="112"/>
  <c r="BJ1238" i="112"/>
  <c r="BI1238" i="112"/>
  <c r="BH1238" i="112"/>
  <c r="BG1238" i="112"/>
  <c r="AB1238" i="112"/>
  <c r="AA1238" i="112"/>
  <c r="Z1238" i="112"/>
  <c r="Y1238" i="112"/>
  <c r="X1238" i="112"/>
  <c r="W1238" i="112"/>
  <c r="V1238" i="112"/>
  <c r="U1238" i="112"/>
  <c r="T1238" i="112"/>
  <c r="S1238" i="112"/>
  <c r="R1238" i="112"/>
  <c r="Q1238" i="112"/>
  <c r="P1238" i="112"/>
  <c r="BZ1237" i="112"/>
  <c r="BY1237" i="112"/>
  <c r="BX1237" i="112"/>
  <c r="BW1237" i="112"/>
  <c r="BV1237" i="112"/>
  <c r="BU1237" i="112"/>
  <c r="BT1237" i="112"/>
  <c r="BS1237" i="112"/>
  <c r="BR1237" i="112"/>
  <c r="BQ1237" i="112"/>
  <c r="BP1237" i="112"/>
  <c r="BO1237" i="112"/>
  <c r="BN1237" i="112"/>
  <c r="BM1237" i="112"/>
  <c r="BL1237" i="112"/>
  <c r="BK1237" i="112"/>
  <c r="BJ1237" i="112"/>
  <c r="BI1237" i="112"/>
  <c r="BH1237" i="112"/>
  <c r="BG1237" i="112"/>
  <c r="AB1237" i="112"/>
  <c r="AA1237" i="112"/>
  <c r="Z1237" i="112"/>
  <c r="Y1237" i="112"/>
  <c r="X1237" i="112"/>
  <c r="W1237" i="112"/>
  <c r="V1237" i="112"/>
  <c r="U1237" i="112"/>
  <c r="T1237" i="112"/>
  <c r="S1237" i="112"/>
  <c r="R1237" i="112"/>
  <c r="Q1237" i="112"/>
  <c r="P1237" i="112"/>
  <c r="BZ1236" i="112"/>
  <c r="BY1236" i="112"/>
  <c r="BX1236" i="112"/>
  <c r="BW1236" i="112"/>
  <c r="BV1236" i="112"/>
  <c r="BU1236" i="112"/>
  <c r="BT1236" i="112"/>
  <c r="BS1236" i="112"/>
  <c r="BR1236" i="112"/>
  <c r="BQ1236" i="112"/>
  <c r="BP1236" i="112"/>
  <c r="BO1236" i="112"/>
  <c r="BN1236" i="112"/>
  <c r="BM1236" i="112"/>
  <c r="BL1236" i="112"/>
  <c r="BK1236" i="112"/>
  <c r="BJ1236" i="112"/>
  <c r="BI1236" i="112"/>
  <c r="BH1236" i="112"/>
  <c r="BG1236" i="112"/>
  <c r="AB1236" i="112"/>
  <c r="AA1236" i="112"/>
  <c r="Z1236" i="112"/>
  <c r="Y1236" i="112"/>
  <c r="X1236" i="112"/>
  <c r="W1236" i="112"/>
  <c r="V1236" i="112"/>
  <c r="U1236" i="112"/>
  <c r="T1236" i="112"/>
  <c r="S1236" i="112"/>
  <c r="R1236" i="112"/>
  <c r="Q1236" i="112"/>
  <c r="P1236" i="112"/>
  <c r="BZ1235" i="112"/>
  <c r="BY1235" i="112"/>
  <c r="BX1235" i="112"/>
  <c r="BW1235" i="112"/>
  <c r="BV1235" i="112"/>
  <c r="BU1235" i="112"/>
  <c r="BT1235" i="112"/>
  <c r="BS1235" i="112"/>
  <c r="BR1235" i="112"/>
  <c r="BQ1235" i="112"/>
  <c r="BP1235" i="112"/>
  <c r="BO1235" i="112"/>
  <c r="BN1235" i="112"/>
  <c r="BM1235" i="112"/>
  <c r="BL1235" i="112"/>
  <c r="BK1235" i="112"/>
  <c r="BJ1235" i="112"/>
  <c r="BI1235" i="112"/>
  <c r="BH1235" i="112"/>
  <c r="BG1235" i="112"/>
  <c r="AB1235" i="112"/>
  <c r="AA1235" i="112"/>
  <c r="Z1235" i="112"/>
  <c r="Y1235" i="112"/>
  <c r="X1235" i="112"/>
  <c r="W1235" i="112"/>
  <c r="V1235" i="112"/>
  <c r="U1235" i="112"/>
  <c r="T1235" i="112"/>
  <c r="S1235" i="112"/>
  <c r="R1235" i="112"/>
  <c r="Q1235" i="112"/>
  <c r="P1235" i="112"/>
  <c r="BZ1234" i="112"/>
  <c r="BY1234" i="112"/>
  <c r="BX1234" i="112"/>
  <c r="BW1234" i="112"/>
  <c r="BV1234" i="112"/>
  <c r="BU1234" i="112"/>
  <c r="BT1234" i="112"/>
  <c r="BS1234" i="112"/>
  <c r="BR1234" i="112"/>
  <c r="BQ1234" i="112"/>
  <c r="BP1234" i="112"/>
  <c r="BO1234" i="112"/>
  <c r="BN1234" i="112"/>
  <c r="BM1234" i="112"/>
  <c r="BL1234" i="112"/>
  <c r="BK1234" i="112"/>
  <c r="BJ1234" i="112"/>
  <c r="BI1234" i="112"/>
  <c r="BH1234" i="112"/>
  <c r="BG1234" i="112"/>
  <c r="AB1234" i="112"/>
  <c r="AA1234" i="112"/>
  <c r="Z1234" i="112"/>
  <c r="Y1234" i="112"/>
  <c r="X1234" i="112"/>
  <c r="W1234" i="112"/>
  <c r="V1234" i="112"/>
  <c r="U1234" i="112"/>
  <c r="T1234" i="112"/>
  <c r="S1234" i="112"/>
  <c r="R1234" i="112"/>
  <c r="Q1234" i="112"/>
  <c r="P1234" i="112"/>
  <c r="BZ1233" i="112"/>
  <c r="BY1233" i="112"/>
  <c r="BX1233" i="112"/>
  <c r="BW1233" i="112"/>
  <c r="BV1233" i="112"/>
  <c r="BU1233" i="112"/>
  <c r="BT1233" i="112"/>
  <c r="BS1233" i="112"/>
  <c r="BR1233" i="112"/>
  <c r="BQ1233" i="112"/>
  <c r="BP1233" i="112"/>
  <c r="BO1233" i="112"/>
  <c r="BN1233" i="112"/>
  <c r="BM1233" i="112"/>
  <c r="BL1233" i="112"/>
  <c r="BK1233" i="112"/>
  <c r="BJ1233" i="112"/>
  <c r="BI1233" i="112"/>
  <c r="BH1233" i="112"/>
  <c r="BG1233" i="112"/>
  <c r="AB1233" i="112"/>
  <c r="AA1233" i="112"/>
  <c r="Z1233" i="112"/>
  <c r="Y1233" i="112"/>
  <c r="X1233" i="112"/>
  <c r="W1233" i="112"/>
  <c r="V1233" i="112"/>
  <c r="U1233" i="112"/>
  <c r="T1233" i="112"/>
  <c r="S1233" i="112"/>
  <c r="R1233" i="112"/>
  <c r="Q1233" i="112"/>
  <c r="P1233" i="112"/>
  <c r="BZ1232" i="112"/>
  <c r="BY1232" i="112"/>
  <c r="BX1232" i="112"/>
  <c r="BW1232" i="112"/>
  <c r="BV1232" i="112"/>
  <c r="BU1232" i="112"/>
  <c r="BT1232" i="112"/>
  <c r="BS1232" i="112"/>
  <c r="BR1232" i="112"/>
  <c r="BQ1232" i="112"/>
  <c r="BP1232" i="112"/>
  <c r="BO1232" i="112"/>
  <c r="BN1232" i="112"/>
  <c r="BM1232" i="112"/>
  <c r="BL1232" i="112"/>
  <c r="BK1232" i="112"/>
  <c r="BJ1232" i="112"/>
  <c r="BI1232" i="112"/>
  <c r="BH1232" i="112"/>
  <c r="BG1232" i="112"/>
  <c r="AB1232" i="112"/>
  <c r="AA1232" i="112"/>
  <c r="Z1232" i="112"/>
  <c r="Y1232" i="112"/>
  <c r="X1232" i="112"/>
  <c r="W1232" i="112"/>
  <c r="V1232" i="112"/>
  <c r="U1232" i="112"/>
  <c r="T1232" i="112"/>
  <c r="S1232" i="112"/>
  <c r="R1232" i="112"/>
  <c r="Q1232" i="112"/>
  <c r="P1232" i="112"/>
  <c r="BZ1231" i="112"/>
  <c r="BY1231" i="112"/>
  <c r="BX1231" i="112"/>
  <c r="BW1231" i="112"/>
  <c r="BV1231" i="112"/>
  <c r="BU1231" i="112"/>
  <c r="BT1231" i="112"/>
  <c r="BS1231" i="112"/>
  <c r="BR1231" i="112"/>
  <c r="BQ1231" i="112"/>
  <c r="BP1231" i="112"/>
  <c r="BO1231" i="112"/>
  <c r="BN1231" i="112"/>
  <c r="BM1231" i="112"/>
  <c r="BL1231" i="112"/>
  <c r="BK1231" i="112"/>
  <c r="BJ1231" i="112"/>
  <c r="BI1231" i="112"/>
  <c r="BH1231" i="112"/>
  <c r="BG1231" i="112"/>
  <c r="AB1231" i="112"/>
  <c r="AA1231" i="112"/>
  <c r="Z1231" i="112"/>
  <c r="Y1231" i="112"/>
  <c r="X1231" i="112"/>
  <c r="W1231" i="112"/>
  <c r="V1231" i="112"/>
  <c r="U1231" i="112"/>
  <c r="T1231" i="112"/>
  <c r="S1231" i="112"/>
  <c r="R1231" i="112"/>
  <c r="Q1231" i="112"/>
  <c r="P1231" i="112"/>
  <c r="BZ1230" i="112"/>
  <c r="BY1230" i="112"/>
  <c r="BX1230" i="112"/>
  <c r="BW1230" i="112"/>
  <c r="BV1230" i="112"/>
  <c r="BU1230" i="112"/>
  <c r="BT1230" i="112"/>
  <c r="BS1230" i="112"/>
  <c r="BR1230" i="112"/>
  <c r="BQ1230" i="112"/>
  <c r="BP1230" i="112"/>
  <c r="BO1230" i="112"/>
  <c r="BN1230" i="112"/>
  <c r="BM1230" i="112"/>
  <c r="BL1230" i="112"/>
  <c r="BK1230" i="112"/>
  <c r="BJ1230" i="112"/>
  <c r="BI1230" i="112"/>
  <c r="BH1230" i="112"/>
  <c r="BG1230" i="112"/>
  <c r="AB1230" i="112"/>
  <c r="AA1230" i="112"/>
  <c r="Z1230" i="112"/>
  <c r="Y1230" i="112"/>
  <c r="X1230" i="112"/>
  <c r="W1230" i="112"/>
  <c r="V1230" i="112"/>
  <c r="U1230" i="112"/>
  <c r="T1230" i="112"/>
  <c r="S1230" i="112"/>
  <c r="R1230" i="112"/>
  <c r="Q1230" i="112"/>
  <c r="P1230" i="112"/>
  <c r="BZ1229" i="112"/>
  <c r="BY1229" i="112"/>
  <c r="BX1229" i="112"/>
  <c r="BW1229" i="112"/>
  <c r="BV1229" i="112"/>
  <c r="BU1229" i="112"/>
  <c r="BT1229" i="112"/>
  <c r="BS1229" i="112"/>
  <c r="BR1229" i="112"/>
  <c r="BQ1229" i="112"/>
  <c r="BP1229" i="112"/>
  <c r="BO1229" i="112"/>
  <c r="BN1229" i="112"/>
  <c r="BM1229" i="112"/>
  <c r="BL1229" i="112"/>
  <c r="BK1229" i="112"/>
  <c r="BJ1229" i="112"/>
  <c r="BI1229" i="112"/>
  <c r="BH1229" i="112"/>
  <c r="BG1229" i="112"/>
  <c r="AB1229" i="112"/>
  <c r="AA1229" i="112"/>
  <c r="Z1229" i="112"/>
  <c r="Y1229" i="112"/>
  <c r="X1229" i="112"/>
  <c r="W1229" i="112"/>
  <c r="V1229" i="112"/>
  <c r="U1229" i="112"/>
  <c r="T1229" i="112"/>
  <c r="S1229" i="112"/>
  <c r="R1229" i="112"/>
  <c r="Q1229" i="112"/>
  <c r="P1229" i="112"/>
  <c r="BZ1228" i="112"/>
  <c r="BY1228" i="112"/>
  <c r="BX1228" i="112"/>
  <c r="BW1228" i="112"/>
  <c r="BV1228" i="112"/>
  <c r="BU1228" i="112"/>
  <c r="BT1228" i="112"/>
  <c r="BS1228" i="112"/>
  <c r="BR1228" i="112"/>
  <c r="BQ1228" i="112"/>
  <c r="BP1228" i="112"/>
  <c r="BO1228" i="112"/>
  <c r="BN1228" i="112"/>
  <c r="BM1228" i="112"/>
  <c r="BL1228" i="112"/>
  <c r="BK1228" i="112"/>
  <c r="BJ1228" i="112"/>
  <c r="BI1228" i="112"/>
  <c r="BH1228" i="112"/>
  <c r="BG1228" i="112"/>
  <c r="AB1228" i="112"/>
  <c r="AA1228" i="112"/>
  <c r="Z1228" i="112"/>
  <c r="Y1228" i="112"/>
  <c r="X1228" i="112"/>
  <c r="W1228" i="112"/>
  <c r="V1228" i="112"/>
  <c r="U1228" i="112"/>
  <c r="T1228" i="112"/>
  <c r="S1228" i="112"/>
  <c r="R1228" i="112"/>
  <c r="Q1228" i="112"/>
  <c r="P1228" i="112"/>
  <c r="BZ1227" i="112"/>
  <c r="BY1227" i="112"/>
  <c r="BX1227" i="112"/>
  <c r="BW1227" i="112"/>
  <c r="BV1227" i="112"/>
  <c r="BU1227" i="112"/>
  <c r="BT1227" i="112"/>
  <c r="BS1227" i="112"/>
  <c r="BR1227" i="112"/>
  <c r="BQ1227" i="112"/>
  <c r="BP1227" i="112"/>
  <c r="BO1227" i="112"/>
  <c r="BN1227" i="112"/>
  <c r="BM1227" i="112"/>
  <c r="BL1227" i="112"/>
  <c r="BK1227" i="112"/>
  <c r="BJ1227" i="112"/>
  <c r="BI1227" i="112"/>
  <c r="BH1227" i="112"/>
  <c r="BG1227" i="112"/>
  <c r="AB1227" i="112"/>
  <c r="AA1227" i="112"/>
  <c r="Z1227" i="112"/>
  <c r="Y1227" i="112"/>
  <c r="X1227" i="112"/>
  <c r="W1227" i="112"/>
  <c r="V1227" i="112"/>
  <c r="U1227" i="112"/>
  <c r="T1227" i="112"/>
  <c r="S1227" i="112"/>
  <c r="R1227" i="112"/>
  <c r="Q1227" i="112"/>
  <c r="P1227" i="112"/>
  <c r="BZ1226" i="112"/>
  <c r="BY1226" i="112"/>
  <c r="BX1226" i="112"/>
  <c r="BW1226" i="112"/>
  <c r="BV1226" i="112"/>
  <c r="BU1226" i="112"/>
  <c r="BT1226" i="112"/>
  <c r="BS1226" i="112"/>
  <c r="BR1226" i="112"/>
  <c r="BQ1226" i="112"/>
  <c r="BP1226" i="112"/>
  <c r="BO1226" i="112"/>
  <c r="BN1226" i="112"/>
  <c r="BM1226" i="112"/>
  <c r="BL1226" i="112"/>
  <c r="BK1226" i="112"/>
  <c r="BJ1226" i="112"/>
  <c r="BI1226" i="112"/>
  <c r="BH1226" i="112"/>
  <c r="BG1226" i="112"/>
  <c r="AB1226" i="112"/>
  <c r="AA1226" i="112"/>
  <c r="Z1226" i="112"/>
  <c r="Y1226" i="112"/>
  <c r="X1226" i="112"/>
  <c r="W1226" i="112"/>
  <c r="V1226" i="112"/>
  <c r="U1226" i="112"/>
  <c r="T1226" i="112"/>
  <c r="S1226" i="112"/>
  <c r="R1226" i="112"/>
  <c r="Q1226" i="112"/>
  <c r="P1226" i="112"/>
  <c r="BZ1225" i="112"/>
  <c r="BY1225" i="112"/>
  <c r="BX1225" i="112"/>
  <c r="BW1225" i="112"/>
  <c r="BV1225" i="112"/>
  <c r="BU1225" i="112"/>
  <c r="BT1225" i="112"/>
  <c r="BS1225" i="112"/>
  <c r="BR1225" i="112"/>
  <c r="BQ1225" i="112"/>
  <c r="BP1225" i="112"/>
  <c r="BO1225" i="112"/>
  <c r="BN1225" i="112"/>
  <c r="BM1225" i="112"/>
  <c r="BL1225" i="112"/>
  <c r="BK1225" i="112"/>
  <c r="BJ1225" i="112"/>
  <c r="BI1225" i="112"/>
  <c r="BH1225" i="112"/>
  <c r="BG1225" i="112"/>
  <c r="AB1225" i="112"/>
  <c r="AA1225" i="112"/>
  <c r="Z1225" i="112"/>
  <c r="Y1225" i="112"/>
  <c r="X1225" i="112"/>
  <c r="W1225" i="112"/>
  <c r="V1225" i="112"/>
  <c r="U1225" i="112"/>
  <c r="T1225" i="112"/>
  <c r="S1225" i="112"/>
  <c r="R1225" i="112"/>
  <c r="Q1225" i="112"/>
  <c r="P1225" i="112"/>
  <c r="BZ1224" i="112"/>
  <c r="BY1224" i="112"/>
  <c r="BX1224" i="112"/>
  <c r="BW1224" i="112"/>
  <c r="BV1224" i="112"/>
  <c r="BU1224" i="112"/>
  <c r="BT1224" i="112"/>
  <c r="BS1224" i="112"/>
  <c r="BR1224" i="112"/>
  <c r="BQ1224" i="112"/>
  <c r="BP1224" i="112"/>
  <c r="BO1224" i="112"/>
  <c r="BN1224" i="112"/>
  <c r="BM1224" i="112"/>
  <c r="BL1224" i="112"/>
  <c r="BK1224" i="112"/>
  <c r="BJ1224" i="112"/>
  <c r="BI1224" i="112"/>
  <c r="BH1224" i="112"/>
  <c r="BG1224" i="112"/>
  <c r="AB1224" i="112"/>
  <c r="AA1224" i="112"/>
  <c r="Z1224" i="112"/>
  <c r="Y1224" i="112"/>
  <c r="X1224" i="112"/>
  <c r="W1224" i="112"/>
  <c r="V1224" i="112"/>
  <c r="U1224" i="112"/>
  <c r="T1224" i="112"/>
  <c r="S1224" i="112"/>
  <c r="R1224" i="112"/>
  <c r="Q1224" i="112"/>
  <c r="P1224" i="112"/>
  <c r="BZ1223" i="112"/>
  <c r="BY1223" i="112"/>
  <c r="BX1223" i="112"/>
  <c r="BW1223" i="112"/>
  <c r="BV1223" i="112"/>
  <c r="BU1223" i="112"/>
  <c r="BT1223" i="112"/>
  <c r="BS1223" i="112"/>
  <c r="BR1223" i="112"/>
  <c r="BQ1223" i="112"/>
  <c r="BP1223" i="112"/>
  <c r="BO1223" i="112"/>
  <c r="BN1223" i="112"/>
  <c r="BM1223" i="112"/>
  <c r="BL1223" i="112"/>
  <c r="BK1223" i="112"/>
  <c r="BJ1223" i="112"/>
  <c r="BI1223" i="112"/>
  <c r="BH1223" i="112"/>
  <c r="BG1223" i="112"/>
  <c r="AB1223" i="112"/>
  <c r="AA1223" i="112"/>
  <c r="Z1223" i="112"/>
  <c r="Y1223" i="112"/>
  <c r="X1223" i="112"/>
  <c r="W1223" i="112"/>
  <c r="V1223" i="112"/>
  <c r="U1223" i="112"/>
  <c r="T1223" i="112"/>
  <c r="S1223" i="112"/>
  <c r="R1223" i="112"/>
  <c r="Q1223" i="112"/>
  <c r="P1223" i="112"/>
  <c r="BZ1222" i="112"/>
  <c r="BY1222" i="112"/>
  <c r="BX1222" i="112"/>
  <c r="BW1222" i="112"/>
  <c r="BV1222" i="112"/>
  <c r="BU1222" i="112"/>
  <c r="BT1222" i="112"/>
  <c r="BS1222" i="112"/>
  <c r="BR1222" i="112"/>
  <c r="BQ1222" i="112"/>
  <c r="BP1222" i="112"/>
  <c r="BO1222" i="112"/>
  <c r="BN1222" i="112"/>
  <c r="BM1222" i="112"/>
  <c r="BL1222" i="112"/>
  <c r="BK1222" i="112"/>
  <c r="BJ1222" i="112"/>
  <c r="BI1222" i="112"/>
  <c r="BH1222" i="112"/>
  <c r="BG1222" i="112"/>
  <c r="AB1222" i="112"/>
  <c r="AA1222" i="112"/>
  <c r="Z1222" i="112"/>
  <c r="Y1222" i="112"/>
  <c r="X1222" i="112"/>
  <c r="W1222" i="112"/>
  <c r="V1222" i="112"/>
  <c r="U1222" i="112"/>
  <c r="T1222" i="112"/>
  <c r="S1222" i="112"/>
  <c r="R1222" i="112"/>
  <c r="Q1222" i="112"/>
  <c r="P1222" i="112"/>
  <c r="BZ1221" i="112"/>
  <c r="BY1221" i="112"/>
  <c r="BX1221" i="112"/>
  <c r="BW1221" i="112"/>
  <c r="BV1221" i="112"/>
  <c r="BU1221" i="112"/>
  <c r="BT1221" i="112"/>
  <c r="BS1221" i="112"/>
  <c r="BR1221" i="112"/>
  <c r="BQ1221" i="112"/>
  <c r="BP1221" i="112"/>
  <c r="BO1221" i="112"/>
  <c r="BN1221" i="112"/>
  <c r="BM1221" i="112"/>
  <c r="BL1221" i="112"/>
  <c r="BK1221" i="112"/>
  <c r="BJ1221" i="112"/>
  <c r="BI1221" i="112"/>
  <c r="BH1221" i="112"/>
  <c r="BG1221" i="112"/>
  <c r="AB1221" i="112"/>
  <c r="AA1221" i="112"/>
  <c r="Z1221" i="112"/>
  <c r="Y1221" i="112"/>
  <c r="X1221" i="112"/>
  <c r="W1221" i="112"/>
  <c r="V1221" i="112"/>
  <c r="U1221" i="112"/>
  <c r="T1221" i="112"/>
  <c r="S1221" i="112"/>
  <c r="R1221" i="112"/>
  <c r="Q1221" i="112"/>
  <c r="P1221" i="112"/>
  <c r="BZ1220" i="112"/>
  <c r="BY1220" i="112"/>
  <c r="BX1220" i="112"/>
  <c r="BW1220" i="112"/>
  <c r="BV1220" i="112"/>
  <c r="BU1220" i="112"/>
  <c r="BT1220" i="112"/>
  <c r="BS1220" i="112"/>
  <c r="BR1220" i="112"/>
  <c r="BQ1220" i="112"/>
  <c r="BP1220" i="112"/>
  <c r="BO1220" i="112"/>
  <c r="BN1220" i="112"/>
  <c r="BM1220" i="112"/>
  <c r="BL1220" i="112"/>
  <c r="BK1220" i="112"/>
  <c r="BJ1220" i="112"/>
  <c r="BI1220" i="112"/>
  <c r="BH1220" i="112"/>
  <c r="BG1220" i="112"/>
  <c r="AB1220" i="112"/>
  <c r="AA1220" i="112"/>
  <c r="Z1220" i="112"/>
  <c r="Y1220" i="112"/>
  <c r="X1220" i="112"/>
  <c r="W1220" i="112"/>
  <c r="V1220" i="112"/>
  <c r="U1220" i="112"/>
  <c r="T1220" i="112"/>
  <c r="S1220" i="112"/>
  <c r="R1220" i="112"/>
  <c r="Q1220" i="112"/>
  <c r="P1220" i="112"/>
  <c r="BZ1219" i="112"/>
  <c r="BY1219" i="112"/>
  <c r="BX1219" i="112"/>
  <c r="BW1219" i="112"/>
  <c r="BV1219" i="112"/>
  <c r="BU1219" i="112"/>
  <c r="BT1219" i="112"/>
  <c r="BS1219" i="112"/>
  <c r="BR1219" i="112"/>
  <c r="BQ1219" i="112"/>
  <c r="BP1219" i="112"/>
  <c r="BO1219" i="112"/>
  <c r="BN1219" i="112"/>
  <c r="BM1219" i="112"/>
  <c r="BL1219" i="112"/>
  <c r="BK1219" i="112"/>
  <c r="BJ1219" i="112"/>
  <c r="BI1219" i="112"/>
  <c r="BH1219" i="112"/>
  <c r="BG1219" i="112"/>
  <c r="AB1219" i="112"/>
  <c r="AA1219" i="112"/>
  <c r="Z1219" i="112"/>
  <c r="Y1219" i="112"/>
  <c r="X1219" i="112"/>
  <c r="W1219" i="112"/>
  <c r="V1219" i="112"/>
  <c r="U1219" i="112"/>
  <c r="T1219" i="112"/>
  <c r="S1219" i="112"/>
  <c r="R1219" i="112"/>
  <c r="Q1219" i="112"/>
  <c r="P1219" i="112"/>
  <c r="BZ1218" i="112"/>
  <c r="BY1218" i="112"/>
  <c r="BX1218" i="112"/>
  <c r="BW1218" i="112"/>
  <c r="BV1218" i="112"/>
  <c r="BU1218" i="112"/>
  <c r="BT1218" i="112"/>
  <c r="BS1218" i="112"/>
  <c r="BR1218" i="112"/>
  <c r="BQ1218" i="112"/>
  <c r="BP1218" i="112"/>
  <c r="BO1218" i="112"/>
  <c r="BN1218" i="112"/>
  <c r="BM1218" i="112"/>
  <c r="BL1218" i="112"/>
  <c r="BK1218" i="112"/>
  <c r="BJ1218" i="112"/>
  <c r="BI1218" i="112"/>
  <c r="BH1218" i="112"/>
  <c r="BG1218" i="112"/>
  <c r="AB1218" i="112"/>
  <c r="AA1218" i="112"/>
  <c r="Z1218" i="112"/>
  <c r="Y1218" i="112"/>
  <c r="X1218" i="112"/>
  <c r="W1218" i="112"/>
  <c r="V1218" i="112"/>
  <c r="U1218" i="112"/>
  <c r="T1218" i="112"/>
  <c r="S1218" i="112"/>
  <c r="R1218" i="112"/>
  <c r="Q1218" i="112"/>
  <c r="P1218" i="112"/>
  <c r="BZ1217" i="112"/>
  <c r="BY1217" i="112"/>
  <c r="BX1217" i="112"/>
  <c r="BW1217" i="112"/>
  <c r="BV1217" i="112"/>
  <c r="BU1217" i="112"/>
  <c r="BT1217" i="112"/>
  <c r="BS1217" i="112"/>
  <c r="BR1217" i="112"/>
  <c r="BQ1217" i="112"/>
  <c r="BP1217" i="112"/>
  <c r="BO1217" i="112"/>
  <c r="BN1217" i="112"/>
  <c r="BM1217" i="112"/>
  <c r="BL1217" i="112"/>
  <c r="BK1217" i="112"/>
  <c r="BJ1217" i="112"/>
  <c r="BI1217" i="112"/>
  <c r="BH1217" i="112"/>
  <c r="BG1217" i="112"/>
  <c r="AB1217" i="112"/>
  <c r="AA1217" i="112"/>
  <c r="Z1217" i="112"/>
  <c r="Y1217" i="112"/>
  <c r="X1217" i="112"/>
  <c r="W1217" i="112"/>
  <c r="V1217" i="112"/>
  <c r="U1217" i="112"/>
  <c r="T1217" i="112"/>
  <c r="S1217" i="112"/>
  <c r="R1217" i="112"/>
  <c r="Q1217" i="112"/>
  <c r="P1217" i="112"/>
  <c r="BZ1216" i="112"/>
  <c r="BY1216" i="112"/>
  <c r="BX1216" i="112"/>
  <c r="BW1216" i="112"/>
  <c r="BV1216" i="112"/>
  <c r="BU1216" i="112"/>
  <c r="BT1216" i="112"/>
  <c r="BS1216" i="112"/>
  <c r="BR1216" i="112"/>
  <c r="BQ1216" i="112"/>
  <c r="BP1216" i="112"/>
  <c r="BO1216" i="112"/>
  <c r="BN1216" i="112"/>
  <c r="BM1216" i="112"/>
  <c r="BL1216" i="112"/>
  <c r="BK1216" i="112"/>
  <c r="BJ1216" i="112"/>
  <c r="BI1216" i="112"/>
  <c r="BH1216" i="112"/>
  <c r="BG1216" i="112"/>
  <c r="AB1216" i="112"/>
  <c r="AA1216" i="112"/>
  <c r="Z1216" i="112"/>
  <c r="Y1216" i="112"/>
  <c r="X1216" i="112"/>
  <c r="W1216" i="112"/>
  <c r="V1216" i="112"/>
  <c r="U1216" i="112"/>
  <c r="T1216" i="112"/>
  <c r="S1216" i="112"/>
  <c r="R1216" i="112"/>
  <c r="Q1216" i="112"/>
  <c r="P1216" i="112"/>
  <c r="BZ1215" i="112"/>
  <c r="BY1215" i="112"/>
  <c r="BX1215" i="112"/>
  <c r="BW1215" i="112"/>
  <c r="BV1215" i="112"/>
  <c r="BU1215" i="112"/>
  <c r="BT1215" i="112"/>
  <c r="BS1215" i="112"/>
  <c r="BR1215" i="112"/>
  <c r="BQ1215" i="112"/>
  <c r="BP1215" i="112"/>
  <c r="BO1215" i="112"/>
  <c r="BN1215" i="112"/>
  <c r="BM1215" i="112"/>
  <c r="BL1215" i="112"/>
  <c r="BK1215" i="112"/>
  <c r="BJ1215" i="112"/>
  <c r="BI1215" i="112"/>
  <c r="BH1215" i="112"/>
  <c r="BG1215" i="112"/>
  <c r="AB1215" i="112"/>
  <c r="AA1215" i="112"/>
  <c r="Z1215" i="112"/>
  <c r="Y1215" i="112"/>
  <c r="X1215" i="112"/>
  <c r="W1215" i="112"/>
  <c r="V1215" i="112"/>
  <c r="U1215" i="112"/>
  <c r="T1215" i="112"/>
  <c r="S1215" i="112"/>
  <c r="R1215" i="112"/>
  <c r="Q1215" i="112"/>
  <c r="P1215" i="112"/>
  <c r="BZ1214" i="112"/>
  <c r="BY1214" i="112"/>
  <c r="BX1214" i="112"/>
  <c r="BW1214" i="112"/>
  <c r="BV1214" i="112"/>
  <c r="BU1214" i="112"/>
  <c r="BT1214" i="112"/>
  <c r="BS1214" i="112"/>
  <c r="BR1214" i="112"/>
  <c r="BQ1214" i="112"/>
  <c r="BP1214" i="112"/>
  <c r="BO1214" i="112"/>
  <c r="BN1214" i="112"/>
  <c r="BM1214" i="112"/>
  <c r="BL1214" i="112"/>
  <c r="BK1214" i="112"/>
  <c r="BJ1214" i="112"/>
  <c r="BI1214" i="112"/>
  <c r="BH1214" i="112"/>
  <c r="BG1214" i="112"/>
  <c r="AB1214" i="112"/>
  <c r="AA1214" i="112"/>
  <c r="Z1214" i="112"/>
  <c r="Y1214" i="112"/>
  <c r="X1214" i="112"/>
  <c r="W1214" i="112"/>
  <c r="V1214" i="112"/>
  <c r="U1214" i="112"/>
  <c r="T1214" i="112"/>
  <c r="S1214" i="112"/>
  <c r="R1214" i="112"/>
  <c r="Q1214" i="112"/>
  <c r="P1214" i="112"/>
  <c r="BZ1213" i="112"/>
  <c r="BY1213" i="112"/>
  <c r="BX1213" i="112"/>
  <c r="BW1213" i="112"/>
  <c r="BV1213" i="112"/>
  <c r="BU1213" i="112"/>
  <c r="BT1213" i="112"/>
  <c r="BS1213" i="112"/>
  <c r="BR1213" i="112"/>
  <c r="BQ1213" i="112"/>
  <c r="BP1213" i="112"/>
  <c r="BO1213" i="112"/>
  <c r="BN1213" i="112"/>
  <c r="BM1213" i="112"/>
  <c r="BL1213" i="112"/>
  <c r="BK1213" i="112"/>
  <c r="BJ1213" i="112"/>
  <c r="BI1213" i="112"/>
  <c r="BH1213" i="112"/>
  <c r="BG1213" i="112"/>
  <c r="AB1213" i="112"/>
  <c r="AA1213" i="112"/>
  <c r="Z1213" i="112"/>
  <c r="Y1213" i="112"/>
  <c r="X1213" i="112"/>
  <c r="W1213" i="112"/>
  <c r="V1213" i="112"/>
  <c r="U1213" i="112"/>
  <c r="T1213" i="112"/>
  <c r="S1213" i="112"/>
  <c r="R1213" i="112"/>
  <c r="Q1213" i="112"/>
  <c r="P1213" i="112"/>
  <c r="BZ1212" i="112"/>
  <c r="BY1212" i="112"/>
  <c r="BX1212" i="112"/>
  <c r="BW1212" i="112"/>
  <c r="BV1212" i="112"/>
  <c r="BU1212" i="112"/>
  <c r="BT1212" i="112"/>
  <c r="BS1212" i="112"/>
  <c r="BR1212" i="112"/>
  <c r="BQ1212" i="112"/>
  <c r="BP1212" i="112"/>
  <c r="BO1212" i="112"/>
  <c r="BN1212" i="112"/>
  <c r="BM1212" i="112"/>
  <c r="BL1212" i="112"/>
  <c r="BK1212" i="112"/>
  <c r="BJ1212" i="112"/>
  <c r="BI1212" i="112"/>
  <c r="BH1212" i="112"/>
  <c r="BG1212" i="112"/>
  <c r="AB1212" i="112"/>
  <c r="AA1212" i="112"/>
  <c r="Z1212" i="112"/>
  <c r="Y1212" i="112"/>
  <c r="X1212" i="112"/>
  <c r="W1212" i="112"/>
  <c r="V1212" i="112"/>
  <c r="U1212" i="112"/>
  <c r="T1212" i="112"/>
  <c r="S1212" i="112"/>
  <c r="R1212" i="112"/>
  <c r="Q1212" i="112"/>
  <c r="P1212" i="112"/>
  <c r="BZ1211" i="112"/>
  <c r="BY1211" i="112"/>
  <c r="BX1211" i="112"/>
  <c r="BW1211" i="112"/>
  <c r="BV1211" i="112"/>
  <c r="BU1211" i="112"/>
  <c r="BT1211" i="112"/>
  <c r="BS1211" i="112"/>
  <c r="BR1211" i="112"/>
  <c r="BQ1211" i="112"/>
  <c r="BP1211" i="112"/>
  <c r="BO1211" i="112"/>
  <c r="BN1211" i="112"/>
  <c r="BM1211" i="112"/>
  <c r="BL1211" i="112"/>
  <c r="BK1211" i="112"/>
  <c r="BJ1211" i="112"/>
  <c r="BI1211" i="112"/>
  <c r="BH1211" i="112"/>
  <c r="BG1211" i="112"/>
  <c r="AB1211" i="112"/>
  <c r="AA1211" i="112"/>
  <c r="Z1211" i="112"/>
  <c r="Y1211" i="112"/>
  <c r="X1211" i="112"/>
  <c r="W1211" i="112"/>
  <c r="V1211" i="112"/>
  <c r="U1211" i="112"/>
  <c r="T1211" i="112"/>
  <c r="S1211" i="112"/>
  <c r="R1211" i="112"/>
  <c r="Q1211" i="112"/>
  <c r="P1211" i="112"/>
  <c r="BZ1210" i="112"/>
  <c r="BY1210" i="112"/>
  <c r="BX1210" i="112"/>
  <c r="BW1210" i="112"/>
  <c r="BV1210" i="112"/>
  <c r="BU1210" i="112"/>
  <c r="BT1210" i="112"/>
  <c r="BS1210" i="112"/>
  <c r="BR1210" i="112"/>
  <c r="BQ1210" i="112"/>
  <c r="BP1210" i="112"/>
  <c r="BO1210" i="112"/>
  <c r="BN1210" i="112"/>
  <c r="BM1210" i="112"/>
  <c r="BL1210" i="112"/>
  <c r="BK1210" i="112"/>
  <c r="BJ1210" i="112"/>
  <c r="BI1210" i="112"/>
  <c r="BH1210" i="112"/>
  <c r="BG1210" i="112"/>
  <c r="AB1210" i="112"/>
  <c r="AA1210" i="112"/>
  <c r="Z1210" i="112"/>
  <c r="Y1210" i="112"/>
  <c r="X1210" i="112"/>
  <c r="W1210" i="112"/>
  <c r="V1210" i="112"/>
  <c r="U1210" i="112"/>
  <c r="T1210" i="112"/>
  <c r="S1210" i="112"/>
  <c r="R1210" i="112"/>
  <c r="Q1210" i="112"/>
  <c r="P1210" i="112"/>
  <c r="BZ1209" i="112"/>
  <c r="BY1209" i="112"/>
  <c r="BX1209" i="112"/>
  <c r="BW1209" i="112"/>
  <c r="BV1209" i="112"/>
  <c r="BU1209" i="112"/>
  <c r="BT1209" i="112"/>
  <c r="BS1209" i="112"/>
  <c r="BR1209" i="112"/>
  <c r="BQ1209" i="112"/>
  <c r="BP1209" i="112"/>
  <c r="BO1209" i="112"/>
  <c r="BN1209" i="112"/>
  <c r="BM1209" i="112"/>
  <c r="BL1209" i="112"/>
  <c r="BK1209" i="112"/>
  <c r="BJ1209" i="112"/>
  <c r="BI1209" i="112"/>
  <c r="BH1209" i="112"/>
  <c r="BG1209" i="112"/>
  <c r="AB1209" i="112"/>
  <c r="AA1209" i="112"/>
  <c r="Z1209" i="112"/>
  <c r="Y1209" i="112"/>
  <c r="X1209" i="112"/>
  <c r="W1209" i="112"/>
  <c r="V1209" i="112"/>
  <c r="U1209" i="112"/>
  <c r="T1209" i="112"/>
  <c r="S1209" i="112"/>
  <c r="R1209" i="112"/>
  <c r="Q1209" i="112"/>
  <c r="P1209" i="112"/>
  <c r="BZ1208" i="112"/>
  <c r="BY1208" i="112"/>
  <c r="BX1208" i="112"/>
  <c r="BW1208" i="112"/>
  <c r="BV1208" i="112"/>
  <c r="BU1208" i="112"/>
  <c r="BT1208" i="112"/>
  <c r="BS1208" i="112"/>
  <c r="BR1208" i="112"/>
  <c r="BQ1208" i="112"/>
  <c r="BP1208" i="112"/>
  <c r="BO1208" i="112"/>
  <c r="BN1208" i="112"/>
  <c r="BM1208" i="112"/>
  <c r="BL1208" i="112"/>
  <c r="BK1208" i="112"/>
  <c r="BJ1208" i="112"/>
  <c r="BI1208" i="112"/>
  <c r="BH1208" i="112"/>
  <c r="BG1208" i="112"/>
  <c r="AB1208" i="112"/>
  <c r="AA1208" i="112"/>
  <c r="Z1208" i="112"/>
  <c r="Y1208" i="112"/>
  <c r="X1208" i="112"/>
  <c r="W1208" i="112"/>
  <c r="V1208" i="112"/>
  <c r="U1208" i="112"/>
  <c r="T1208" i="112"/>
  <c r="S1208" i="112"/>
  <c r="R1208" i="112"/>
  <c r="Q1208" i="112"/>
  <c r="P1208" i="112"/>
  <c r="BZ1207" i="112"/>
  <c r="BY1207" i="112"/>
  <c r="BX1207" i="112"/>
  <c r="BW1207" i="112"/>
  <c r="BV1207" i="112"/>
  <c r="BU1207" i="112"/>
  <c r="BT1207" i="112"/>
  <c r="BS1207" i="112"/>
  <c r="BR1207" i="112"/>
  <c r="BQ1207" i="112"/>
  <c r="BP1207" i="112"/>
  <c r="BO1207" i="112"/>
  <c r="BN1207" i="112"/>
  <c r="BM1207" i="112"/>
  <c r="BL1207" i="112"/>
  <c r="BK1207" i="112"/>
  <c r="BJ1207" i="112"/>
  <c r="BI1207" i="112"/>
  <c r="BH1207" i="112"/>
  <c r="BG1207" i="112"/>
  <c r="AB1207" i="112"/>
  <c r="AA1207" i="112"/>
  <c r="Z1207" i="112"/>
  <c r="Y1207" i="112"/>
  <c r="X1207" i="112"/>
  <c r="W1207" i="112"/>
  <c r="V1207" i="112"/>
  <c r="U1207" i="112"/>
  <c r="T1207" i="112"/>
  <c r="S1207" i="112"/>
  <c r="R1207" i="112"/>
  <c r="Q1207" i="112"/>
  <c r="P1207" i="112"/>
  <c r="BZ1206" i="112"/>
  <c r="BY1206" i="112"/>
  <c r="BX1206" i="112"/>
  <c r="BW1206" i="112"/>
  <c r="BV1206" i="112"/>
  <c r="BU1206" i="112"/>
  <c r="BT1206" i="112"/>
  <c r="BS1206" i="112"/>
  <c r="BR1206" i="112"/>
  <c r="BQ1206" i="112"/>
  <c r="BP1206" i="112"/>
  <c r="BO1206" i="112"/>
  <c r="BN1206" i="112"/>
  <c r="BM1206" i="112"/>
  <c r="BL1206" i="112"/>
  <c r="BK1206" i="112"/>
  <c r="BJ1206" i="112"/>
  <c r="BI1206" i="112"/>
  <c r="BH1206" i="112"/>
  <c r="BG1206" i="112"/>
  <c r="AB1206" i="112"/>
  <c r="AA1206" i="112"/>
  <c r="Z1206" i="112"/>
  <c r="Y1206" i="112"/>
  <c r="X1206" i="112"/>
  <c r="W1206" i="112"/>
  <c r="V1206" i="112"/>
  <c r="U1206" i="112"/>
  <c r="T1206" i="112"/>
  <c r="S1206" i="112"/>
  <c r="R1206" i="112"/>
  <c r="Q1206" i="112"/>
  <c r="P1206" i="112"/>
  <c r="BZ1205" i="112"/>
  <c r="BY1205" i="112"/>
  <c r="BX1205" i="112"/>
  <c r="BW1205" i="112"/>
  <c r="BV1205" i="112"/>
  <c r="BU1205" i="112"/>
  <c r="BT1205" i="112"/>
  <c r="BS1205" i="112"/>
  <c r="BR1205" i="112"/>
  <c r="BQ1205" i="112"/>
  <c r="BP1205" i="112"/>
  <c r="BO1205" i="112"/>
  <c r="BN1205" i="112"/>
  <c r="BM1205" i="112"/>
  <c r="BL1205" i="112"/>
  <c r="BK1205" i="112"/>
  <c r="BJ1205" i="112"/>
  <c r="BI1205" i="112"/>
  <c r="BH1205" i="112"/>
  <c r="BG1205" i="112"/>
  <c r="AB1205" i="112"/>
  <c r="AA1205" i="112"/>
  <c r="Z1205" i="112"/>
  <c r="Y1205" i="112"/>
  <c r="X1205" i="112"/>
  <c r="W1205" i="112"/>
  <c r="V1205" i="112"/>
  <c r="U1205" i="112"/>
  <c r="T1205" i="112"/>
  <c r="S1205" i="112"/>
  <c r="R1205" i="112"/>
  <c r="Q1205" i="112"/>
  <c r="P1205" i="112"/>
  <c r="BZ1204" i="112"/>
  <c r="BY1204" i="112"/>
  <c r="BX1204" i="112"/>
  <c r="BW1204" i="112"/>
  <c r="BV1204" i="112"/>
  <c r="BU1204" i="112"/>
  <c r="BT1204" i="112"/>
  <c r="BS1204" i="112"/>
  <c r="BR1204" i="112"/>
  <c r="BQ1204" i="112"/>
  <c r="BP1204" i="112"/>
  <c r="BO1204" i="112"/>
  <c r="BN1204" i="112"/>
  <c r="BM1204" i="112"/>
  <c r="BL1204" i="112"/>
  <c r="BK1204" i="112"/>
  <c r="BJ1204" i="112"/>
  <c r="BI1204" i="112"/>
  <c r="BH1204" i="112"/>
  <c r="BG1204" i="112"/>
  <c r="AB1204" i="112"/>
  <c r="AA1204" i="112"/>
  <c r="Z1204" i="112"/>
  <c r="Y1204" i="112"/>
  <c r="X1204" i="112"/>
  <c r="W1204" i="112"/>
  <c r="V1204" i="112"/>
  <c r="U1204" i="112"/>
  <c r="T1204" i="112"/>
  <c r="S1204" i="112"/>
  <c r="R1204" i="112"/>
  <c r="Q1204" i="112"/>
  <c r="P1204" i="112"/>
  <c r="BZ1203" i="112"/>
  <c r="BY1203" i="112"/>
  <c r="BX1203" i="112"/>
  <c r="BW1203" i="112"/>
  <c r="BV1203" i="112"/>
  <c r="BU1203" i="112"/>
  <c r="BT1203" i="112"/>
  <c r="BS1203" i="112"/>
  <c r="BR1203" i="112"/>
  <c r="BQ1203" i="112"/>
  <c r="BP1203" i="112"/>
  <c r="BO1203" i="112"/>
  <c r="BN1203" i="112"/>
  <c r="BM1203" i="112"/>
  <c r="BL1203" i="112"/>
  <c r="BK1203" i="112"/>
  <c r="BJ1203" i="112"/>
  <c r="BI1203" i="112"/>
  <c r="BH1203" i="112"/>
  <c r="BG1203" i="112"/>
  <c r="AB1203" i="112"/>
  <c r="AA1203" i="112"/>
  <c r="Z1203" i="112"/>
  <c r="Y1203" i="112"/>
  <c r="X1203" i="112"/>
  <c r="W1203" i="112"/>
  <c r="V1203" i="112"/>
  <c r="U1203" i="112"/>
  <c r="T1203" i="112"/>
  <c r="S1203" i="112"/>
  <c r="R1203" i="112"/>
  <c r="Q1203" i="112"/>
  <c r="P1203" i="112"/>
  <c r="BZ1202" i="112"/>
  <c r="BY1202" i="112"/>
  <c r="BX1202" i="112"/>
  <c r="BW1202" i="112"/>
  <c r="BV1202" i="112"/>
  <c r="BU1202" i="112"/>
  <c r="BT1202" i="112"/>
  <c r="BS1202" i="112"/>
  <c r="BR1202" i="112"/>
  <c r="BQ1202" i="112"/>
  <c r="BP1202" i="112"/>
  <c r="BO1202" i="112"/>
  <c r="BN1202" i="112"/>
  <c r="BM1202" i="112"/>
  <c r="BL1202" i="112"/>
  <c r="BK1202" i="112"/>
  <c r="BJ1202" i="112"/>
  <c r="BI1202" i="112"/>
  <c r="BH1202" i="112"/>
  <c r="BG1202" i="112"/>
  <c r="AB1202" i="112"/>
  <c r="AA1202" i="112"/>
  <c r="Z1202" i="112"/>
  <c r="Y1202" i="112"/>
  <c r="X1202" i="112"/>
  <c r="W1202" i="112"/>
  <c r="V1202" i="112"/>
  <c r="U1202" i="112"/>
  <c r="T1202" i="112"/>
  <c r="S1202" i="112"/>
  <c r="R1202" i="112"/>
  <c r="Q1202" i="112"/>
  <c r="P1202" i="112"/>
  <c r="BZ1201" i="112"/>
  <c r="BY1201" i="112"/>
  <c r="BX1201" i="112"/>
  <c r="BW1201" i="112"/>
  <c r="BV1201" i="112"/>
  <c r="BU1201" i="112"/>
  <c r="BT1201" i="112"/>
  <c r="BS1201" i="112"/>
  <c r="BR1201" i="112"/>
  <c r="BQ1201" i="112"/>
  <c r="BP1201" i="112"/>
  <c r="BO1201" i="112"/>
  <c r="BN1201" i="112"/>
  <c r="BM1201" i="112"/>
  <c r="BL1201" i="112"/>
  <c r="BK1201" i="112"/>
  <c r="BJ1201" i="112"/>
  <c r="BI1201" i="112"/>
  <c r="BH1201" i="112"/>
  <c r="BG1201" i="112"/>
  <c r="AB1201" i="112"/>
  <c r="AA1201" i="112"/>
  <c r="Z1201" i="112"/>
  <c r="Y1201" i="112"/>
  <c r="X1201" i="112"/>
  <c r="W1201" i="112"/>
  <c r="V1201" i="112"/>
  <c r="U1201" i="112"/>
  <c r="T1201" i="112"/>
  <c r="S1201" i="112"/>
  <c r="R1201" i="112"/>
  <c r="Q1201" i="112"/>
  <c r="P1201" i="112"/>
  <c r="BZ1200" i="112"/>
  <c r="BY1200" i="112"/>
  <c r="BX1200" i="112"/>
  <c r="BW1200" i="112"/>
  <c r="BV1200" i="112"/>
  <c r="BU1200" i="112"/>
  <c r="BT1200" i="112"/>
  <c r="BS1200" i="112"/>
  <c r="BR1200" i="112"/>
  <c r="BQ1200" i="112"/>
  <c r="BP1200" i="112"/>
  <c r="BO1200" i="112"/>
  <c r="BN1200" i="112"/>
  <c r="BM1200" i="112"/>
  <c r="BL1200" i="112"/>
  <c r="BK1200" i="112"/>
  <c r="BJ1200" i="112"/>
  <c r="BI1200" i="112"/>
  <c r="BH1200" i="112"/>
  <c r="BG1200" i="112"/>
  <c r="AB1200" i="112"/>
  <c r="AA1200" i="112"/>
  <c r="Z1200" i="112"/>
  <c r="Y1200" i="112"/>
  <c r="X1200" i="112"/>
  <c r="W1200" i="112"/>
  <c r="V1200" i="112"/>
  <c r="U1200" i="112"/>
  <c r="T1200" i="112"/>
  <c r="S1200" i="112"/>
  <c r="R1200" i="112"/>
  <c r="Q1200" i="112"/>
  <c r="P1200" i="112"/>
  <c r="BZ1199" i="112"/>
  <c r="BY1199" i="112"/>
  <c r="BX1199" i="112"/>
  <c r="BW1199" i="112"/>
  <c r="BV1199" i="112"/>
  <c r="BU1199" i="112"/>
  <c r="BT1199" i="112"/>
  <c r="BS1199" i="112"/>
  <c r="BR1199" i="112"/>
  <c r="BQ1199" i="112"/>
  <c r="BP1199" i="112"/>
  <c r="BO1199" i="112"/>
  <c r="BN1199" i="112"/>
  <c r="BM1199" i="112"/>
  <c r="BL1199" i="112"/>
  <c r="BK1199" i="112"/>
  <c r="BJ1199" i="112"/>
  <c r="BI1199" i="112"/>
  <c r="BH1199" i="112"/>
  <c r="BG1199" i="112"/>
  <c r="AB1199" i="112"/>
  <c r="AA1199" i="112"/>
  <c r="Z1199" i="112"/>
  <c r="Y1199" i="112"/>
  <c r="X1199" i="112"/>
  <c r="W1199" i="112"/>
  <c r="V1199" i="112"/>
  <c r="U1199" i="112"/>
  <c r="T1199" i="112"/>
  <c r="S1199" i="112"/>
  <c r="R1199" i="112"/>
  <c r="Q1199" i="112"/>
  <c r="P1199" i="112"/>
  <c r="BZ1198" i="112"/>
  <c r="BY1198" i="112"/>
  <c r="BX1198" i="112"/>
  <c r="BW1198" i="112"/>
  <c r="BV1198" i="112"/>
  <c r="BU1198" i="112"/>
  <c r="BT1198" i="112"/>
  <c r="BS1198" i="112"/>
  <c r="BR1198" i="112"/>
  <c r="BQ1198" i="112"/>
  <c r="BP1198" i="112"/>
  <c r="BO1198" i="112"/>
  <c r="BN1198" i="112"/>
  <c r="BM1198" i="112"/>
  <c r="BL1198" i="112"/>
  <c r="BK1198" i="112"/>
  <c r="BJ1198" i="112"/>
  <c r="BI1198" i="112"/>
  <c r="BH1198" i="112"/>
  <c r="BG1198" i="112"/>
  <c r="AB1198" i="112"/>
  <c r="AA1198" i="112"/>
  <c r="Z1198" i="112"/>
  <c r="Y1198" i="112"/>
  <c r="X1198" i="112"/>
  <c r="W1198" i="112"/>
  <c r="V1198" i="112"/>
  <c r="U1198" i="112"/>
  <c r="T1198" i="112"/>
  <c r="S1198" i="112"/>
  <c r="R1198" i="112"/>
  <c r="Q1198" i="112"/>
  <c r="P1198" i="112"/>
  <c r="BZ1197" i="112"/>
  <c r="BY1197" i="112"/>
  <c r="BX1197" i="112"/>
  <c r="BW1197" i="112"/>
  <c r="BV1197" i="112"/>
  <c r="BU1197" i="112"/>
  <c r="BT1197" i="112"/>
  <c r="BS1197" i="112"/>
  <c r="BR1197" i="112"/>
  <c r="BQ1197" i="112"/>
  <c r="BP1197" i="112"/>
  <c r="BO1197" i="112"/>
  <c r="BN1197" i="112"/>
  <c r="BM1197" i="112"/>
  <c r="BL1197" i="112"/>
  <c r="BK1197" i="112"/>
  <c r="BJ1197" i="112"/>
  <c r="BI1197" i="112"/>
  <c r="BH1197" i="112"/>
  <c r="BG1197" i="112"/>
  <c r="AB1197" i="112"/>
  <c r="AA1197" i="112"/>
  <c r="Z1197" i="112"/>
  <c r="Y1197" i="112"/>
  <c r="X1197" i="112"/>
  <c r="W1197" i="112"/>
  <c r="V1197" i="112"/>
  <c r="U1197" i="112"/>
  <c r="T1197" i="112"/>
  <c r="S1197" i="112"/>
  <c r="R1197" i="112"/>
  <c r="Q1197" i="112"/>
  <c r="P1197" i="112"/>
  <c r="BZ1196" i="112"/>
  <c r="BY1196" i="112"/>
  <c r="BX1196" i="112"/>
  <c r="BW1196" i="112"/>
  <c r="BV1196" i="112"/>
  <c r="BU1196" i="112"/>
  <c r="BT1196" i="112"/>
  <c r="BS1196" i="112"/>
  <c r="BR1196" i="112"/>
  <c r="BQ1196" i="112"/>
  <c r="BP1196" i="112"/>
  <c r="BO1196" i="112"/>
  <c r="BN1196" i="112"/>
  <c r="BM1196" i="112"/>
  <c r="BL1196" i="112"/>
  <c r="BK1196" i="112"/>
  <c r="BJ1196" i="112"/>
  <c r="BI1196" i="112"/>
  <c r="BH1196" i="112"/>
  <c r="BG1196" i="112"/>
  <c r="AB1196" i="112"/>
  <c r="AA1196" i="112"/>
  <c r="Z1196" i="112"/>
  <c r="Y1196" i="112"/>
  <c r="X1196" i="112"/>
  <c r="W1196" i="112"/>
  <c r="V1196" i="112"/>
  <c r="U1196" i="112"/>
  <c r="T1196" i="112"/>
  <c r="S1196" i="112"/>
  <c r="R1196" i="112"/>
  <c r="Q1196" i="112"/>
  <c r="P1196" i="112"/>
  <c r="BZ1195" i="112"/>
  <c r="BY1195" i="112"/>
  <c r="BX1195" i="112"/>
  <c r="BW1195" i="112"/>
  <c r="BV1195" i="112"/>
  <c r="BU1195" i="112"/>
  <c r="BT1195" i="112"/>
  <c r="BS1195" i="112"/>
  <c r="BR1195" i="112"/>
  <c r="BQ1195" i="112"/>
  <c r="BP1195" i="112"/>
  <c r="BO1195" i="112"/>
  <c r="BN1195" i="112"/>
  <c r="BM1195" i="112"/>
  <c r="BL1195" i="112"/>
  <c r="BK1195" i="112"/>
  <c r="BJ1195" i="112"/>
  <c r="BI1195" i="112"/>
  <c r="BH1195" i="112"/>
  <c r="BG1195" i="112"/>
  <c r="AB1195" i="112"/>
  <c r="AA1195" i="112"/>
  <c r="Z1195" i="112"/>
  <c r="Y1195" i="112"/>
  <c r="X1195" i="112"/>
  <c r="W1195" i="112"/>
  <c r="V1195" i="112"/>
  <c r="U1195" i="112"/>
  <c r="T1195" i="112"/>
  <c r="S1195" i="112"/>
  <c r="R1195" i="112"/>
  <c r="Q1195" i="112"/>
  <c r="P1195" i="112"/>
  <c r="BZ1194" i="112"/>
  <c r="BY1194" i="112"/>
  <c r="BX1194" i="112"/>
  <c r="BW1194" i="112"/>
  <c r="BV1194" i="112"/>
  <c r="BU1194" i="112"/>
  <c r="BT1194" i="112"/>
  <c r="BS1194" i="112"/>
  <c r="BR1194" i="112"/>
  <c r="BQ1194" i="112"/>
  <c r="BP1194" i="112"/>
  <c r="BO1194" i="112"/>
  <c r="BN1194" i="112"/>
  <c r="BM1194" i="112"/>
  <c r="BL1194" i="112"/>
  <c r="BK1194" i="112"/>
  <c r="BJ1194" i="112"/>
  <c r="BI1194" i="112"/>
  <c r="BH1194" i="112"/>
  <c r="BG1194" i="112"/>
  <c r="AB1194" i="112"/>
  <c r="AA1194" i="112"/>
  <c r="Z1194" i="112"/>
  <c r="Y1194" i="112"/>
  <c r="X1194" i="112"/>
  <c r="W1194" i="112"/>
  <c r="V1194" i="112"/>
  <c r="U1194" i="112"/>
  <c r="T1194" i="112"/>
  <c r="S1194" i="112"/>
  <c r="R1194" i="112"/>
  <c r="Q1194" i="112"/>
  <c r="P1194" i="112"/>
  <c r="BZ1193" i="112"/>
  <c r="BY1193" i="112"/>
  <c r="BX1193" i="112"/>
  <c r="BW1193" i="112"/>
  <c r="BV1193" i="112"/>
  <c r="BU1193" i="112"/>
  <c r="BT1193" i="112"/>
  <c r="BS1193" i="112"/>
  <c r="BR1193" i="112"/>
  <c r="BQ1193" i="112"/>
  <c r="BP1193" i="112"/>
  <c r="BO1193" i="112"/>
  <c r="BN1193" i="112"/>
  <c r="BM1193" i="112"/>
  <c r="BL1193" i="112"/>
  <c r="BK1193" i="112"/>
  <c r="BJ1193" i="112"/>
  <c r="BI1193" i="112"/>
  <c r="BH1193" i="112"/>
  <c r="BG1193" i="112"/>
  <c r="AB1193" i="112"/>
  <c r="AA1193" i="112"/>
  <c r="Z1193" i="112"/>
  <c r="Y1193" i="112"/>
  <c r="X1193" i="112"/>
  <c r="W1193" i="112"/>
  <c r="V1193" i="112"/>
  <c r="U1193" i="112"/>
  <c r="T1193" i="112"/>
  <c r="S1193" i="112"/>
  <c r="R1193" i="112"/>
  <c r="Q1193" i="112"/>
  <c r="P1193" i="112"/>
  <c r="BZ1192" i="112"/>
  <c r="BY1192" i="112"/>
  <c r="BX1192" i="112"/>
  <c r="BW1192" i="112"/>
  <c r="BV1192" i="112"/>
  <c r="BU1192" i="112"/>
  <c r="BT1192" i="112"/>
  <c r="BS1192" i="112"/>
  <c r="BR1192" i="112"/>
  <c r="BQ1192" i="112"/>
  <c r="BP1192" i="112"/>
  <c r="BO1192" i="112"/>
  <c r="BN1192" i="112"/>
  <c r="BM1192" i="112"/>
  <c r="BL1192" i="112"/>
  <c r="BK1192" i="112"/>
  <c r="BJ1192" i="112"/>
  <c r="BI1192" i="112"/>
  <c r="BH1192" i="112"/>
  <c r="BG1192" i="112"/>
  <c r="AB1192" i="112"/>
  <c r="AA1192" i="112"/>
  <c r="Z1192" i="112"/>
  <c r="Y1192" i="112"/>
  <c r="X1192" i="112"/>
  <c r="W1192" i="112"/>
  <c r="V1192" i="112"/>
  <c r="U1192" i="112"/>
  <c r="T1192" i="112"/>
  <c r="S1192" i="112"/>
  <c r="R1192" i="112"/>
  <c r="Q1192" i="112"/>
  <c r="P1192" i="112"/>
  <c r="BZ1191" i="112"/>
  <c r="BY1191" i="112"/>
  <c r="BX1191" i="112"/>
  <c r="BW1191" i="112"/>
  <c r="BV1191" i="112"/>
  <c r="BU1191" i="112"/>
  <c r="BT1191" i="112"/>
  <c r="BS1191" i="112"/>
  <c r="BR1191" i="112"/>
  <c r="BQ1191" i="112"/>
  <c r="BP1191" i="112"/>
  <c r="BO1191" i="112"/>
  <c r="BN1191" i="112"/>
  <c r="BM1191" i="112"/>
  <c r="BL1191" i="112"/>
  <c r="BK1191" i="112"/>
  <c r="BJ1191" i="112"/>
  <c r="BI1191" i="112"/>
  <c r="BH1191" i="112"/>
  <c r="BG1191" i="112"/>
  <c r="AB1191" i="112"/>
  <c r="AA1191" i="112"/>
  <c r="Z1191" i="112"/>
  <c r="Y1191" i="112"/>
  <c r="X1191" i="112"/>
  <c r="W1191" i="112"/>
  <c r="V1191" i="112"/>
  <c r="U1191" i="112"/>
  <c r="T1191" i="112"/>
  <c r="S1191" i="112"/>
  <c r="R1191" i="112"/>
  <c r="Q1191" i="112"/>
  <c r="P1191" i="112"/>
  <c r="BZ1190" i="112"/>
  <c r="BY1190" i="112"/>
  <c r="BX1190" i="112"/>
  <c r="BW1190" i="112"/>
  <c r="BV1190" i="112"/>
  <c r="BU1190" i="112"/>
  <c r="BT1190" i="112"/>
  <c r="BS1190" i="112"/>
  <c r="BR1190" i="112"/>
  <c r="BQ1190" i="112"/>
  <c r="BP1190" i="112"/>
  <c r="BO1190" i="112"/>
  <c r="BN1190" i="112"/>
  <c r="BM1190" i="112"/>
  <c r="BL1190" i="112"/>
  <c r="BK1190" i="112"/>
  <c r="BJ1190" i="112"/>
  <c r="BI1190" i="112"/>
  <c r="BH1190" i="112"/>
  <c r="BG1190" i="112"/>
  <c r="AB1190" i="112"/>
  <c r="AA1190" i="112"/>
  <c r="Z1190" i="112"/>
  <c r="Y1190" i="112"/>
  <c r="X1190" i="112"/>
  <c r="W1190" i="112"/>
  <c r="V1190" i="112"/>
  <c r="U1190" i="112"/>
  <c r="T1190" i="112"/>
  <c r="S1190" i="112"/>
  <c r="R1190" i="112"/>
  <c r="Q1190" i="112"/>
  <c r="P1190" i="112"/>
  <c r="BZ1189" i="112"/>
  <c r="BY1189" i="112"/>
  <c r="BX1189" i="112"/>
  <c r="BW1189" i="112"/>
  <c r="BV1189" i="112"/>
  <c r="BU1189" i="112"/>
  <c r="BT1189" i="112"/>
  <c r="BS1189" i="112"/>
  <c r="BR1189" i="112"/>
  <c r="BQ1189" i="112"/>
  <c r="BP1189" i="112"/>
  <c r="BO1189" i="112"/>
  <c r="BN1189" i="112"/>
  <c r="BM1189" i="112"/>
  <c r="BL1189" i="112"/>
  <c r="BK1189" i="112"/>
  <c r="BJ1189" i="112"/>
  <c r="BI1189" i="112"/>
  <c r="BH1189" i="112"/>
  <c r="BG1189" i="112"/>
  <c r="AB1189" i="112"/>
  <c r="AA1189" i="112"/>
  <c r="Z1189" i="112"/>
  <c r="Y1189" i="112"/>
  <c r="X1189" i="112"/>
  <c r="W1189" i="112"/>
  <c r="V1189" i="112"/>
  <c r="U1189" i="112"/>
  <c r="T1189" i="112"/>
  <c r="S1189" i="112"/>
  <c r="R1189" i="112"/>
  <c r="Q1189" i="112"/>
  <c r="P1189" i="112"/>
  <c r="BZ1188" i="112"/>
  <c r="BY1188" i="112"/>
  <c r="BX1188" i="112"/>
  <c r="BW1188" i="112"/>
  <c r="BV1188" i="112"/>
  <c r="BU1188" i="112"/>
  <c r="BT1188" i="112"/>
  <c r="BS1188" i="112"/>
  <c r="BR1188" i="112"/>
  <c r="BQ1188" i="112"/>
  <c r="BP1188" i="112"/>
  <c r="BO1188" i="112"/>
  <c r="BN1188" i="112"/>
  <c r="BM1188" i="112"/>
  <c r="BL1188" i="112"/>
  <c r="BK1188" i="112"/>
  <c r="BJ1188" i="112"/>
  <c r="BI1188" i="112"/>
  <c r="BH1188" i="112"/>
  <c r="BG1188" i="112"/>
  <c r="AB1188" i="112"/>
  <c r="AA1188" i="112"/>
  <c r="Z1188" i="112"/>
  <c r="Y1188" i="112"/>
  <c r="X1188" i="112"/>
  <c r="W1188" i="112"/>
  <c r="V1188" i="112"/>
  <c r="U1188" i="112"/>
  <c r="T1188" i="112"/>
  <c r="S1188" i="112"/>
  <c r="R1188" i="112"/>
  <c r="Q1188" i="112"/>
  <c r="P1188" i="112"/>
  <c r="BZ1187" i="112"/>
  <c r="BY1187" i="112"/>
  <c r="BX1187" i="112"/>
  <c r="BW1187" i="112"/>
  <c r="BV1187" i="112"/>
  <c r="BU1187" i="112"/>
  <c r="BT1187" i="112"/>
  <c r="BS1187" i="112"/>
  <c r="BR1187" i="112"/>
  <c r="BQ1187" i="112"/>
  <c r="BP1187" i="112"/>
  <c r="BO1187" i="112"/>
  <c r="BN1187" i="112"/>
  <c r="BM1187" i="112"/>
  <c r="BL1187" i="112"/>
  <c r="BK1187" i="112"/>
  <c r="BJ1187" i="112"/>
  <c r="BI1187" i="112"/>
  <c r="BH1187" i="112"/>
  <c r="BG1187" i="112"/>
  <c r="AB1187" i="112"/>
  <c r="AA1187" i="112"/>
  <c r="Z1187" i="112"/>
  <c r="Y1187" i="112"/>
  <c r="X1187" i="112"/>
  <c r="W1187" i="112"/>
  <c r="V1187" i="112"/>
  <c r="U1187" i="112"/>
  <c r="T1187" i="112"/>
  <c r="S1187" i="112"/>
  <c r="R1187" i="112"/>
  <c r="Q1187" i="112"/>
  <c r="P1187" i="112"/>
  <c r="BZ1186" i="112"/>
  <c r="BY1186" i="112"/>
  <c r="BX1186" i="112"/>
  <c r="BW1186" i="112"/>
  <c r="BV1186" i="112"/>
  <c r="BU1186" i="112"/>
  <c r="BT1186" i="112"/>
  <c r="BS1186" i="112"/>
  <c r="BR1186" i="112"/>
  <c r="BQ1186" i="112"/>
  <c r="BP1186" i="112"/>
  <c r="BO1186" i="112"/>
  <c r="BN1186" i="112"/>
  <c r="BM1186" i="112"/>
  <c r="BL1186" i="112"/>
  <c r="BK1186" i="112"/>
  <c r="BJ1186" i="112"/>
  <c r="BI1186" i="112"/>
  <c r="BH1186" i="112"/>
  <c r="BG1186" i="112"/>
  <c r="AB1186" i="112"/>
  <c r="AA1186" i="112"/>
  <c r="Z1186" i="112"/>
  <c r="Y1186" i="112"/>
  <c r="X1186" i="112"/>
  <c r="W1186" i="112"/>
  <c r="V1186" i="112"/>
  <c r="U1186" i="112"/>
  <c r="T1186" i="112"/>
  <c r="S1186" i="112"/>
  <c r="R1186" i="112"/>
  <c r="Q1186" i="112"/>
  <c r="P1186" i="112"/>
  <c r="BZ1185" i="112"/>
  <c r="BY1185" i="112"/>
  <c r="BX1185" i="112"/>
  <c r="BW1185" i="112"/>
  <c r="BV1185" i="112"/>
  <c r="BU1185" i="112"/>
  <c r="BT1185" i="112"/>
  <c r="BS1185" i="112"/>
  <c r="BR1185" i="112"/>
  <c r="BQ1185" i="112"/>
  <c r="BP1185" i="112"/>
  <c r="BO1185" i="112"/>
  <c r="BN1185" i="112"/>
  <c r="BM1185" i="112"/>
  <c r="BL1185" i="112"/>
  <c r="BK1185" i="112"/>
  <c r="BJ1185" i="112"/>
  <c r="BI1185" i="112"/>
  <c r="BH1185" i="112"/>
  <c r="BG1185" i="112"/>
  <c r="AB1185" i="112"/>
  <c r="AA1185" i="112"/>
  <c r="Z1185" i="112"/>
  <c r="Y1185" i="112"/>
  <c r="X1185" i="112"/>
  <c r="W1185" i="112"/>
  <c r="V1185" i="112"/>
  <c r="U1185" i="112"/>
  <c r="T1185" i="112"/>
  <c r="S1185" i="112"/>
  <c r="R1185" i="112"/>
  <c r="Q1185" i="112"/>
  <c r="P1185" i="112"/>
  <c r="BZ1184" i="112"/>
  <c r="BY1184" i="112"/>
  <c r="BX1184" i="112"/>
  <c r="BW1184" i="112"/>
  <c r="BV1184" i="112"/>
  <c r="BU1184" i="112"/>
  <c r="BT1184" i="112"/>
  <c r="BS1184" i="112"/>
  <c r="BR1184" i="112"/>
  <c r="BQ1184" i="112"/>
  <c r="BP1184" i="112"/>
  <c r="BO1184" i="112"/>
  <c r="BN1184" i="112"/>
  <c r="BM1184" i="112"/>
  <c r="BL1184" i="112"/>
  <c r="BK1184" i="112"/>
  <c r="BJ1184" i="112"/>
  <c r="BI1184" i="112"/>
  <c r="BH1184" i="112"/>
  <c r="BG1184" i="112"/>
  <c r="AB1184" i="112"/>
  <c r="AA1184" i="112"/>
  <c r="Z1184" i="112"/>
  <c r="Y1184" i="112"/>
  <c r="X1184" i="112"/>
  <c r="W1184" i="112"/>
  <c r="V1184" i="112"/>
  <c r="U1184" i="112"/>
  <c r="T1184" i="112"/>
  <c r="S1184" i="112"/>
  <c r="R1184" i="112"/>
  <c r="Q1184" i="112"/>
  <c r="P1184" i="112"/>
  <c r="BZ1183" i="112"/>
  <c r="BY1183" i="112"/>
  <c r="BX1183" i="112"/>
  <c r="BW1183" i="112"/>
  <c r="BV1183" i="112"/>
  <c r="BU1183" i="112"/>
  <c r="BT1183" i="112"/>
  <c r="BS1183" i="112"/>
  <c r="BR1183" i="112"/>
  <c r="BQ1183" i="112"/>
  <c r="BP1183" i="112"/>
  <c r="BO1183" i="112"/>
  <c r="BN1183" i="112"/>
  <c r="BM1183" i="112"/>
  <c r="BL1183" i="112"/>
  <c r="BK1183" i="112"/>
  <c r="BJ1183" i="112"/>
  <c r="BI1183" i="112"/>
  <c r="BH1183" i="112"/>
  <c r="BG1183" i="112"/>
  <c r="AB1183" i="112"/>
  <c r="AA1183" i="112"/>
  <c r="Z1183" i="112"/>
  <c r="Y1183" i="112"/>
  <c r="X1183" i="112"/>
  <c r="W1183" i="112"/>
  <c r="V1183" i="112"/>
  <c r="U1183" i="112"/>
  <c r="T1183" i="112"/>
  <c r="S1183" i="112"/>
  <c r="R1183" i="112"/>
  <c r="Q1183" i="112"/>
  <c r="P1183" i="112"/>
  <c r="BZ1182" i="112"/>
  <c r="BY1182" i="112"/>
  <c r="BX1182" i="112"/>
  <c r="BW1182" i="112"/>
  <c r="BV1182" i="112"/>
  <c r="BU1182" i="112"/>
  <c r="BT1182" i="112"/>
  <c r="BS1182" i="112"/>
  <c r="BR1182" i="112"/>
  <c r="BQ1182" i="112"/>
  <c r="BP1182" i="112"/>
  <c r="BO1182" i="112"/>
  <c r="BN1182" i="112"/>
  <c r="BM1182" i="112"/>
  <c r="BL1182" i="112"/>
  <c r="BK1182" i="112"/>
  <c r="BJ1182" i="112"/>
  <c r="BI1182" i="112"/>
  <c r="BH1182" i="112"/>
  <c r="BG1182" i="112"/>
  <c r="AB1182" i="112"/>
  <c r="AA1182" i="112"/>
  <c r="Z1182" i="112"/>
  <c r="Y1182" i="112"/>
  <c r="X1182" i="112"/>
  <c r="W1182" i="112"/>
  <c r="V1182" i="112"/>
  <c r="U1182" i="112"/>
  <c r="T1182" i="112"/>
  <c r="S1182" i="112"/>
  <c r="R1182" i="112"/>
  <c r="Q1182" i="112"/>
  <c r="P1182" i="112"/>
  <c r="BZ1181" i="112"/>
  <c r="BY1181" i="112"/>
  <c r="BX1181" i="112"/>
  <c r="BW1181" i="112"/>
  <c r="BV1181" i="112"/>
  <c r="BU1181" i="112"/>
  <c r="BT1181" i="112"/>
  <c r="BS1181" i="112"/>
  <c r="BR1181" i="112"/>
  <c r="BQ1181" i="112"/>
  <c r="BP1181" i="112"/>
  <c r="BO1181" i="112"/>
  <c r="BN1181" i="112"/>
  <c r="BM1181" i="112"/>
  <c r="BL1181" i="112"/>
  <c r="BK1181" i="112"/>
  <c r="BJ1181" i="112"/>
  <c r="BI1181" i="112"/>
  <c r="BH1181" i="112"/>
  <c r="BG1181" i="112"/>
  <c r="AB1181" i="112"/>
  <c r="AA1181" i="112"/>
  <c r="Z1181" i="112"/>
  <c r="Y1181" i="112"/>
  <c r="X1181" i="112"/>
  <c r="W1181" i="112"/>
  <c r="V1181" i="112"/>
  <c r="U1181" i="112"/>
  <c r="T1181" i="112"/>
  <c r="S1181" i="112"/>
  <c r="R1181" i="112"/>
  <c r="Q1181" i="112"/>
  <c r="P1181" i="112"/>
  <c r="BZ1180" i="112"/>
  <c r="BY1180" i="112"/>
  <c r="BX1180" i="112"/>
  <c r="BW1180" i="112"/>
  <c r="BV1180" i="112"/>
  <c r="BU1180" i="112"/>
  <c r="BT1180" i="112"/>
  <c r="BS1180" i="112"/>
  <c r="BR1180" i="112"/>
  <c r="BQ1180" i="112"/>
  <c r="BP1180" i="112"/>
  <c r="BO1180" i="112"/>
  <c r="BN1180" i="112"/>
  <c r="BM1180" i="112"/>
  <c r="BL1180" i="112"/>
  <c r="BK1180" i="112"/>
  <c r="BJ1180" i="112"/>
  <c r="BI1180" i="112"/>
  <c r="BH1180" i="112"/>
  <c r="BG1180" i="112"/>
  <c r="AB1180" i="112"/>
  <c r="AA1180" i="112"/>
  <c r="Z1180" i="112"/>
  <c r="Y1180" i="112"/>
  <c r="X1180" i="112"/>
  <c r="W1180" i="112"/>
  <c r="V1180" i="112"/>
  <c r="U1180" i="112"/>
  <c r="T1180" i="112"/>
  <c r="S1180" i="112"/>
  <c r="R1180" i="112"/>
  <c r="Q1180" i="112"/>
  <c r="P1180" i="112"/>
  <c r="BZ1179" i="112"/>
  <c r="BY1179" i="112"/>
  <c r="BX1179" i="112"/>
  <c r="BW1179" i="112"/>
  <c r="BV1179" i="112"/>
  <c r="BU1179" i="112"/>
  <c r="BT1179" i="112"/>
  <c r="BS1179" i="112"/>
  <c r="BR1179" i="112"/>
  <c r="BQ1179" i="112"/>
  <c r="BP1179" i="112"/>
  <c r="BO1179" i="112"/>
  <c r="BN1179" i="112"/>
  <c r="BM1179" i="112"/>
  <c r="BL1179" i="112"/>
  <c r="BK1179" i="112"/>
  <c r="BJ1179" i="112"/>
  <c r="BI1179" i="112"/>
  <c r="BH1179" i="112"/>
  <c r="BG1179" i="112"/>
  <c r="AB1179" i="112"/>
  <c r="AA1179" i="112"/>
  <c r="Z1179" i="112"/>
  <c r="Y1179" i="112"/>
  <c r="X1179" i="112"/>
  <c r="W1179" i="112"/>
  <c r="V1179" i="112"/>
  <c r="U1179" i="112"/>
  <c r="T1179" i="112"/>
  <c r="S1179" i="112"/>
  <c r="R1179" i="112"/>
  <c r="Q1179" i="112"/>
  <c r="P1179" i="112"/>
  <c r="BZ1178" i="112"/>
  <c r="BY1178" i="112"/>
  <c r="BX1178" i="112"/>
  <c r="BW1178" i="112"/>
  <c r="BV1178" i="112"/>
  <c r="BU1178" i="112"/>
  <c r="BT1178" i="112"/>
  <c r="BS1178" i="112"/>
  <c r="BR1178" i="112"/>
  <c r="BQ1178" i="112"/>
  <c r="BP1178" i="112"/>
  <c r="BO1178" i="112"/>
  <c r="BN1178" i="112"/>
  <c r="BM1178" i="112"/>
  <c r="BL1178" i="112"/>
  <c r="BK1178" i="112"/>
  <c r="BJ1178" i="112"/>
  <c r="BI1178" i="112"/>
  <c r="BH1178" i="112"/>
  <c r="BG1178" i="112"/>
  <c r="AB1178" i="112"/>
  <c r="AA1178" i="112"/>
  <c r="Z1178" i="112"/>
  <c r="Y1178" i="112"/>
  <c r="X1178" i="112"/>
  <c r="W1178" i="112"/>
  <c r="V1178" i="112"/>
  <c r="U1178" i="112"/>
  <c r="T1178" i="112"/>
  <c r="S1178" i="112"/>
  <c r="R1178" i="112"/>
  <c r="Q1178" i="112"/>
  <c r="P1178" i="112"/>
  <c r="BZ1177" i="112"/>
  <c r="BY1177" i="112"/>
  <c r="BX1177" i="112"/>
  <c r="BW1177" i="112"/>
  <c r="BV1177" i="112"/>
  <c r="BU1177" i="112"/>
  <c r="BT1177" i="112"/>
  <c r="BS1177" i="112"/>
  <c r="BR1177" i="112"/>
  <c r="BQ1177" i="112"/>
  <c r="BP1177" i="112"/>
  <c r="BO1177" i="112"/>
  <c r="BN1177" i="112"/>
  <c r="BM1177" i="112"/>
  <c r="BL1177" i="112"/>
  <c r="BK1177" i="112"/>
  <c r="BJ1177" i="112"/>
  <c r="BI1177" i="112"/>
  <c r="BH1177" i="112"/>
  <c r="BG1177" i="112"/>
  <c r="AB1177" i="112"/>
  <c r="AA1177" i="112"/>
  <c r="Z1177" i="112"/>
  <c r="Y1177" i="112"/>
  <c r="X1177" i="112"/>
  <c r="W1177" i="112"/>
  <c r="V1177" i="112"/>
  <c r="U1177" i="112"/>
  <c r="T1177" i="112"/>
  <c r="S1177" i="112"/>
  <c r="R1177" i="112"/>
  <c r="Q1177" i="112"/>
  <c r="P1177" i="112"/>
  <c r="BZ1176" i="112"/>
  <c r="BY1176" i="112"/>
  <c r="BX1176" i="112"/>
  <c r="BW1176" i="112"/>
  <c r="BV1176" i="112"/>
  <c r="BU1176" i="112"/>
  <c r="BT1176" i="112"/>
  <c r="BS1176" i="112"/>
  <c r="BR1176" i="112"/>
  <c r="BQ1176" i="112"/>
  <c r="BP1176" i="112"/>
  <c r="BO1176" i="112"/>
  <c r="BN1176" i="112"/>
  <c r="BM1176" i="112"/>
  <c r="BL1176" i="112"/>
  <c r="BK1176" i="112"/>
  <c r="BJ1176" i="112"/>
  <c r="BI1176" i="112"/>
  <c r="BH1176" i="112"/>
  <c r="BG1176" i="112"/>
  <c r="AB1176" i="112"/>
  <c r="AA1176" i="112"/>
  <c r="Z1176" i="112"/>
  <c r="Y1176" i="112"/>
  <c r="X1176" i="112"/>
  <c r="W1176" i="112"/>
  <c r="V1176" i="112"/>
  <c r="U1176" i="112"/>
  <c r="T1176" i="112"/>
  <c r="S1176" i="112"/>
  <c r="R1176" i="112"/>
  <c r="Q1176" i="112"/>
  <c r="P1176" i="112"/>
  <c r="BZ1175" i="112"/>
  <c r="BY1175" i="112"/>
  <c r="BX1175" i="112"/>
  <c r="BW1175" i="112"/>
  <c r="BV1175" i="112"/>
  <c r="BU1175" i="112"/>
  <c r="BT1175" i="112"/>
  <c r="BS1175" i="112"/>
  <c r="BR1175" i="112"/>
  <c r="BQ1175" i="112"/>
  <c r="BP1175" i="112"/>
  <c r="BO1175" i="112"/>
  <c r="BN1175" i="112"/>
  <c r="BM1175" i="112"/>
  <c r="BL1175" i="112"/>
  <c r="BK1175" i="112"/>
  <c r="BJ1175" i="112"/>
  <c r="BI1175" i="112"/>
  <c r="BH1175" i="112"/>
  <c r="BG1175" i="112"/>
  <c r="AB1175" i="112"/>
  <c r="AA1175" i="112"/>
  <c r="Z1175" i="112"/>
  <c r="Y1175" i="112"/>
  <c r="X1175" i="112"/>
  <c r="W1175" i="112"/>
  <c r="V1175" i="112"/>
  <c r="U1175" i="112"/>
  <c r="T1175" i="112"/>
  <c r="S1175" i="112"/>
  <c r="R1175" i="112"/>
  <c r="Q1175" i="112"/>
  <c r="P1175" i="112"/>
  <c r="BZ1174" i="112"/>
  <c r="BY1174" i="112"/>
  <c r="BX1174" i="112"/>
  <c r="BW1174" i="112"/>
  <c r="BV1174" i="112"/>
  <c r="BU1174" i="112"/>
  <c r="BT1174" i="112"/>
  <c r="BS1174" i="112"/>
  <c r="BR1174" i="112"/>
  <c r="BQ1174" i="112"/>
  <c r="BP1174" i="112"/>
  <c r="BO1174" i="112"/>
  <c r="BN1174" i="112"/>
  <c r="BM1174" i="112"/>
  <c r="BL1174" i="112"/>
  <c r="BK1174" i="112"/>
  <c r="BJ1174" i="112"/>
  <c r="BI1174" i="112"/>
  <c r="BH1174" i="112"/>
  <c r="BG1174" i="112"/>
  <c r="AB1174" i="112"/>
  <c r="AA1174" i="112"/>
  <c r="Z1174" i="112"/>
  <c r="Y1174" i="112"/>
  <c r="X1174" i="112"/>
  <c r="W1174" i="112"/>
  <c r="V1174" i="112"/>
  <c r="U1174" i="112"/>
  <c r="T1174" i="112"/>
  <c r="S1174" i="112"/>
  <c r="R1174" i="112"/>
  <c r="Q1174" i="112"/>
  <c r="P1174" i="112"/>
  <c r="BZ1173" i="112"/>
  <c r="BY1173" i="112"/>
  <c r="BX1173" i="112"/>
  <c r="BW1173" i="112"/>
  <c r="BV1173" i="112"/>
  <c r="BU1173" i="112"/>
  <c r="BT1173" i="112"/>
  <c r="BS1173" i="112"/>
  <c r="BR1173" i="112"/>
  <c r="BQ1173" i="112"/>
  <c r="BP1173" i="112"/>
  <c r="BO1173" i="112"/>
  <c r="BN1173" i="112"/>
  <c r="BM1173" i="112"/>
  <c r="BL1173" i="112"/>
  <c r="BK1173" i="112"/>
  <c r="BJ1173" i="112"/>
  <c r="BI1173" i="112"/>
  <c r="BH1173" i="112"/>
  <c r="BG1173" i="112"/>
  <c r="AB1173" i="112"/>
  <c r="AA1173" i="112"/>
  <c r="Z1173" i="112"/>
  <c r="Y1173" i="112"/>
  <c r="X1173" i="112"/>
  <c r="W1173" i="112"/>
  <c r="V1173" i="112"/>
  <c r="U1173" i="112"/>
  <c r="T1173" i="112"/>
  <c r="S1173" i="112"/>
  <c r="R1173" i="112"/>
  <c r="Q1173" i="112"/>
  <c r="P1173" i="112"/>
  <c r="BZ1172" i="112"/>
  <c r="BY1172" i="112"/>
  <c r="BX1172" i="112"/>
  <c r="BW1172" i="112"/>
  <c r="BV1172" i="112"/>
  <c r="BU1172" i="112"/>
  <c r="BT1172" i="112"/>
  <c r="BS1172" i="112"/>
  <c r="BR1172" i="112"/>
  <c r="BQ1172" i="112"/>
  <c r="BP1172" i="112"/>
  <c r="BO1172" i="112"/>
  <c r="BN1172" i="112"/>
  <c r="BM1172" i="112"/>
  <c r="BL1172" i="112"/>
  <c r="BK1172" i="112"/>
  <c r="BJ1172" i="112"/>
  <c r="BI1172" i="112"/>
  <c r="BH1172" i="112"/>
  <c r="BG1172" i="112"/>
  <c r="AB1172" i="112"/>
  <c r="AA1172" i="112"/>
  <c r="Z1172" i="112"/>
  <c r="Y1172" i="112"/>
  <c r="X1172" i="112"/>
  <c r="W1172" i="112"/>
  <c r="V1172" i="112"/>
  <c r="U1172" i="112"/>
  <c r="T1172" i="112"/>
  <c r="S1172" i="112"/>
  <c r="R1172" i="112"/>
  <c r="Q1172" i="112"/>
  <c r="P1172" i="112"/>
  <c r="BZ1171" i="112"/>
  <c r="BY1171" i="112"/>
  <c r="BX1171" i="112"/>
  <c r="BW1171" i="112"/>
  <c r="BV1171" i="112"/>
  <c r="BU1171" i="112"/>
  <c r="BT1171" i="112"/>
  <c r="BS1171" i="112"/>
  <c r="BR1171" i="112"/>
  <c r="BQ1171" i="112"/>
  <c r="BP1171" i="112"/>
  <c r="BO1171" i="112"/>
  <c r="BN1171" i="112"/>
  <c r="BM1171" i="112"/>
  <c r="BL1171" i="112"/>
  <c r="BK1171" i="112"/>
  <c r="BJ1171" i="112"/>
  <c r="BI1171" i="112"/>
  <c r="BH1171" i="112"/>
  <c r="BG1171" i="112"/>
  <c r="AB1171" i="112"/>
  <c r="AA1171" i="112"/>
  <c r="Z1171" i="112"/>
  <c r="Y1171" i="112"/>
  <c r="X1171" i="112"/>
  <c r="W1171" i="112"/>
  <c r="V1171" i="112"/>
  <c r="U1171" i="112"/>
  <c r="T1171" i="112"/>
  <c r="S1171" i="112"/>
  <c r="R1171" i="112"/>
  <c r="Q1171" i="112"/>
  <c r="P1171" i="112"/>
  <c r="BZ1170" i="112"/>
  <c r="BY1170" i="112"/>
  <c r="BX1170" i="112"/>
  <c r="BW1170" i="112"/>
  <c r="BV1170" i="112"/>
  <c r="BU1170" i="112"/>
  <c r="BT1170" i="112"/>
  <c r="BS1170" i="112"/>
  <c r="BR1170" i="112"/>
  <c r="BQ1170" i="112"/>
  <c r="BP1170" i="112"/>
  <c r="BO1170" i="112"/>
  <c r="BN1170" i="112"/>
  <c r="BM1170" i="112"/>
  <c r="BL1170" i="112"/>
  <c r="BK1170" i="112"/>
  <c r="BJ1170" i="112"/>
  <c r="BI1170" i="112"/>
  <c r="BH1170" i="112"/>
  <c r="BG1170" i="112"/>
  <c r="AB1170" i="112"/>
  <c r="AA1170" i="112"/>
  <c r="Z1170" i="112"/>
  <c r="Y1170" i="112"/>
  <c r="X1170" i="112"/>
  <c r="W1170" i="112"/>
  <c r="V1170" i="112"/>
  <c r="U1170" i="112"/>
  <c r="T1170" i="112"/>
  <c r="S1170" i="112"/>
  <c r="R1170" i="112"/>
  <c r="Q1170" i="112"/>
  <c r="P1170" i="112"/>
  <c r="BZ1169" i="112"/>
  <c r="BY1169" i="112"/>
  <c r="BX1169" i="112"/>
  <c r="BW1169" i="112"/>
  <c r="BV1169" i="112"/>
  <c r="BU1169" i="112"/>
  <c r="BT1169" i="112"/>
  <c r="BS1169" i="112"/>
  <c r="BR1169" i="112"/>
  <c r="BQ1169" i="112"/>
  <c r="BP1169" i="112"/>
  <c r="BO1169" i="112"/>
  <c r="BN1169" i="112"/>
  <c r="BM1169" i="112"/>
  <c r="BL1169" i="112"/>
  <c r="BK1169" i="112"/>
  <c r="BJ1169" i="112"/>
  <c r="BI1169" i="112"/>
  <c r="BH1169" i="112"/>
  <c r="BG1169" i="112"/>
  <c r="AB1169" i="112"/>
  <c r="AA1169" i="112"/>
  <c r="Z1169" i="112"/>
  <c r="Y1169" i="112"/>
  <c r="X1169" i="112"/>
  <c r="W1169" i="112"/>
  <c r="V1169" i="112"/>
  <c r="U1169" i="112"/>
  <c r="T1169" i="112"/>
  <c r="S1169" i="112"/>
  <c r="R1169" i="112"/>
  <c r="Q1169" i="112"/>
  <c r="P1169" i="112"/>
  <c r="BZ1168" i="112"/>
  <c r="BY1168" i="112"/>
  <c r="BX1168" i="112"/>
  <c r="BW1168" i="112"/>
  <c r="BV1168" i="112"/>
  <c r="BU1168" i="112"/>
  <c r="BT1168" i="112"/>
  <c r="BS1168" i="112"/>
  <c r="BR1168" i="112"/>
  <c r="BQ1168" i="112"/>
  <c r="BP1168" i="112"/>
  <c r="BO1168" i="112"/>
  <c r="BN1168" i="112"/>
  <c r="BM1168" i="112"/>
  <c r="BL1168" i="112"/>
  <c r="BK1168" i="112"/>
  <c r="BJ1168" i="112"/>
  <c r="BI1168" i="112"/>
  <c r="BH1168" i="112"/>
  <c r="BG1168" i="112"/>
  <c r="AB1168" i="112"/>
  <c r="AA1168" i="112"/>
  <c r="Z1168" i="112"/>
  <c r="Y1168" i="112"/>
  <c r="X1168" i="112"/>
  <c r="W1168" i="112"/>
  <c r="V1168" i="112"/>
  <c r="U1168" i="112"/>
  <c r="T1168" i="112"/>
  <c r="S1168" i="112"/>
  <c r="R1168" i="112"/>
  <c r="Q1168" i="112"/>
  <c r="P1168" i="112"/>
  <c r="BZ1167" i="112"/>
  <c r="BY1167" i="112"/>
  <c r="BX1167" i="112"/>
  <c r="BW1167" i="112"/>
  <c r="BV1167" i="112"/>
  <c r="BU1167" i="112"/>
  <c r="BT1167" i="112"/>
  <c r="BS1167" i="112"/>
  <c r="BR1167" i="112"/>
  <c r="BQ1167" i="112"/>
  <c r="BP1167" i="112"/>
  <c r="BO1167" i="112"/>
  <c r="BN1167" i="112"/>
  <c r="BM1167" i="112"/>
  <c r="BL1167" i="112"/>
  <c r="BK1167" i="112"/>
  <c r="BJ1167" i="112"/>
  <c r="BI1167" i="112"/>
  <c r="BH1167" i="112"/>
  <c r="BG1167" i="112"/>
  <c r="AB1167" i="112"/>
  <c r="AA1167" i="112"/>
  <c r="Z1167" i="112"/>
  <c r="Y1167" i="112"/>
  <c r="X1167" i="112"/>
  <c r="W1167" i="112"/>
  <c r="V1167" i="112"/>
  <c r="U1167" i="112"/>
  <c r="T1167" i="112"/>
  <c r="S1167" i="112"/>
  <c r="R1167" i="112"/>
  <c r="Q1167" i="112"/>
  <c r="P1167" i="112"/>
  <c r="BZ1166" i="112"/>
  <c r="BY1166" i="112"/>
  <c r="BX1166" i="112"/>
  <c r="BW1166" i="112"/>
  <c r="BV1166" i="112"/>
  <c r="BU1166" i="112"/>
  <c r="BT1166" i="112"/>
  <c r="BS1166" i="112"/>
  <c r="BR1166" i="112"/>
  <c r="BQ1166" i="112"/>
  <c r="BP1166" i="112"/>
  <c r="BO1166" i="112"/>
  <c r="BN1166" i="112"/>
  <c r="BM1166" i="112"/>
  <c r="BL1166" i="112"/>
  <c r="BK1166" i="112"/>
  <c r="BJ1166" i="112"/>
  <c r="BI1166" i="112"/>
  <c r="BH1166" i="112"/>
  <c r="BG1166" i="112"/>
  <c r="AB1166" i="112"/>
  <c r="AA1166" i="112"/>
  <c r="Z1166" i="112"/>
  <c r="Y1166" i="112"/>
  <c r="X1166" i="112"/>
  <c r="W1166" i="112"/>
  <c r="V1166" i="112"/>
  <c r="U1166" i="112"/>
  <c r="T1166" i="112"/>
  <c r="S1166" i="112"/>
  <c r="R1166" i="112"/>
  <c r="Q1166" i="112"/>
  <c r="P1166" i="112"/>
  <c r="BZ1165" i="112"/>
  <c r="BY1165" i="112"/>
  <c r="BX1165" i="112"/>
  <c r="BW1165" i="112"/>
  <c r="BV1165" i="112"/>
  <c r="BU1165" i="112"/>
  <c r="BT1165" i="112"/>
  <c r="BS1165" i="112"/>
  <c r="BR1165" i="112"/>
  <c r="BQ1165" i="112"/>
  <c r="BP1165" i="112"/>
  <c r="BO1165" i="112"/>
  <c r="BN1165" i="112"/>
  <c r="BM1165" i="112"/>
  <c r="BL1165" i="112"/>
  <c r="BK1165" i="112"/>
  <c r="BJ1165" i="112"/>
  <c r="BI1165" i="112"/>
  <c r="BH1165" i="112"/>
  <c r="BG1165" i="112"/>
  <c r="AB1165" i="112"/>
  <c r="AA1165" i="112"/>
  <c r="Z1165" i="112"/>
  <c r="Y1165" i="112"/>
  <c r="X1165" i="112"/>
  <c r="W1165" i="112"/>
  <c r="V1165" i="112"/>
  <c r="U1165" i="112"/>
  <c r="T1165" i="112"/>
  <c r="S1165" i="112"/>
  <c r="R1165" i="112"/>
  <c r="Q1165" i="112"/>
  <c r="P1165" i="112"/>
  <c r="BZ1164" i="112"/>
  <c r="BY1164" i="112"/>
  <c r="BX1164" i="112"/>
  <c r="BW1164" i="112"/>
  <c r="BV1164" i="112"/>
  <c r="BU1164" i="112"/>
  <c r="BT1164" i="112"/>
  <c r="BS1164" i="112"/>
  <c r="BR1164" i="112"/>
  <c r="BQ1164" i="112"/>
  <c r="BP1164" i="112"/>
  <c r="BO1164" i="112"/>
  <c r="BN1164" i="112"/>
  <c r="BM1164" i="112"/>
  <c r="BL1164" i="112"/>
  <c r="BK1164" i="112"/>
  <c r="BJ1164" i="112"/>
  <c r="BI1164" i="112"/>
  <c r="BH1164" i="112"/>
  <c r="BG1164" i="112"/>
  <c r="AB1164" i="112"/>
  <c r="AA1164" i="112"/>
  <c r="Z1164" i="112"/>
  <c r="Y1164" i="112"/>
  <c r="X1164" i="112"/>
  <c r="W1164" i="112"/>
  <c r="V1164" i="112"/>
  <c r="U1164" i="112"/>
  <c r="T1164" i="112"/>
  <c r="S1164" i="112"/>
  <c r="R1164" i="112"/>
  <c r="Q1164" i="112"/>
  <c r="P1164" i="112"/>
  <c r="BZ1163" i="112"/>
  <c r="BY1163" i="112"/>
  <c r="BX1163" i="112"/>
  <c r="BW1163" i="112"/>
  <c r="BV1163" i="112"/>
  <c r="BU1163" i="112"/>
  <c r="BT1163" i="112"/>
  <c r="BS1163" i="112"/>
  <c r="BR1163" i="112"/>
  <c r="BQ1163" i="112"/>
  <c r="BP1163" i="112"/>
  <c r="BO1163" i="112"/>
  <c r="BN1163" i="112"/>
  <c r="BM1163" i="112"/>
  <c r="BL1163" i="112"/>
  <c r="BK1163" i="112"/>
  <c r="BJ1163" i="112"/>
  <c r="BI1163" i="112"/>
  <c r="BH1163" i="112"/>
  <c r="BG1163" i="112"/>
  <c r="AB1163" i="112"/>
  <c r="AA1163" i="112"/>
  <c r="Z1163" i="112"/>
  <c r="Y1163" i="112"/>
  <c r="X1163" i="112"/>
  <c r="W1163" i="112"/>
  <c r="V1163" i="112"/>
  <c r="U1163" i="112"/>
  <c r="T1163" i="112"/>
  <c r="S1163" i="112"/>
  <c r="R1163" i="112"/>
  <c r="Q1163" i="112"/>
  <c r="P1163" i="112"/>
  <c r="BZ1162" i="112"/>
  <c r="BY1162" i="112"/>
  <c r="BX1162" i="112"/>
  <c r="BW1162" i="112"/>
  <c r="BV1162" i="112"/>
  <c r="BU1162" i="112"/>
  <c r="BT1162" i="112"/>
  <c r="BS1162" i="112"/>
  <c r="BR1162" i="112"/>
  <c r="BQ1162" i="112"/>
  <c r="BP1162" i="112"/>
  <c r="BO1162" i="112"/>
  <c r="BN1162" i="112"/>
  <c r="BM1162" i="112"/>
  <c r="BL1162" i="112"/>
  <c r="BK1162" i="112"/>
  <c r="BJ1162" i="112"/>
  <c r="BI1162" i="112"/>
  <c r="BH1162" i="112"/>
  <c r="BG1162" i="112"/>
  <c r="AB1162" i="112"/>
  <c r="AA1162" i="112"/>
  <c r="Z1162" i="112"/>
  <c r="Y1162" i="112"/>
  <c r="X1162" i="112"/>
  <c r="W1162" i="112"/>
  <c r="V1162" i="112"/>
  <c r="U1162" i="112"/>
  <c r="T1162" i="112"/>
  <c r="S1162" i="112"/>
  <c r="R1162" i="112"/>
  <c r="Q1162" i="112"/>
  <c r="P1162" i="112"/>
  <c r="BZ1161" i="112"/>
  <c r="BY1161" i="112"/>
  <c r="BX1161" i="112"/>
  <c r="BW1161" i="112"/>
  <c r="BV1161" i="112"/>
  <c r="BU1161" i="112"/>
  <c r="BT1161" i="112"/>
  <c r="BS1161" i="112"/>
  <c r="BR1161" i="112"/>
  <c r="BQ1161" i="112"/>
  <c r="BP1161" i="112"/>
  <c r="BO1161" i="112"/>
  <c r="BN1161" i="112"/>
  <c r="BM1161" i="112"/>
  <c r="BL1161" i="112"/>
  <c r="BK1161" i="112"/>
  <c r="BJ1161" i="112"/>
  <c r="BI1161" i="112"/>
  <c r="BH1161" i="112"/>
  <c r="BG1161" i="112"/>
  <c r="AB1161" i="112"/>
  <c r="AA1161" i="112"/>
  <c r="Z1161" i="112"/>
  <c r="Y1161" i="112"/>
  <c r="X1161" i="112"/>
  <c r="W1161" i="112"/>
  <c r="V1161" i="112"/>
  <c r="U1161" i="112"/>
  <c r="T1161" i="112"/>
  <c r="S1161" i="112"/>
  <c r="R1161" i="112"/>
  <c r="Q1161" i="112"/>
  <c r="P1161" i="112"/>
  <c r="BZ1160" i="112"/>
  <c r="BY1160" i="112"/>
  <c r="BX1160" i="112"/>
  <c r="BW1160" i="112"/>
  <c r="BV1160" i="112"/>
  <c r="BU1160" i="112"/>
  <c r="BT1160" i="112"/>
  <c r="BS1160" i="112"/>
  <c r="BR1160" i="112"/>
  <c r="BQ1160" i="112"/>
  <c r="BP1160" i="112"/>
  <c r="BO1160" i="112"/>
  <c r="BN1160" i="112"/>
  <c r="BM1160" i="112"/>
  <c r="BL1160" i="112"/>
  <c r="BK1160" i="112"/>
  <c r="BJ1160" i="112"/>
  <c r="BI1160" i="112"/>
  <c r="BH1160" i="112"/>
  <c r="BG1160" i="112"/>
  <c r="AB1160" i="112"/>
  <c r="AA1160" i="112"/>
  <c r="Z1160" i="112"/>
  <c r="Y1160" i="112"/>
  <c r="X1160" i="112"/>
  <c r="W1160" i="112"/>
  <c r="V1160" i="112"/>
  <c r="U1160" i="112"/>
  <c r="T1160" i="112"/>
  <c r="S1160" i="112"/>
  <c r="R1160" i="112"/>
  <c r="Q1160" i="112"/>
  <c r="P1160" i="112"/>
  <c r="BZ1159" i="112"/>
  <c r="BY1159" i="112"/>
  <c r="BX1159" i="112"/>
  <c r="BW1159" i="112"/>
  <c r="BV1159" i="112"/>
  <c r="BU1159" i="112"/>
  <c r="BT1159" i="112"/>
  <c r="BS1159" i="112"/>
  <c r="BR1159" i="112"/>
  <c r="BQ1159" i="112"/>
  <c r="BP1159" i="112"/>
  <c r="BO1159" i="112"/>
  <c r="BN1159" i="112"/>
  <c r="BM1159" i="112"/>
  <c r="BL1159" i="112"/>
  <c r="BK1159" i="112"/>
  <c r="BJ1159" i="112"/>
  <c r="BI1159" i="112"/>
  <c r="BH1159" i="112"/>
  <c r="BG1159" i="112"/>
  <c r="AB1159" i="112"/>
  <c r="AA1159" i="112"/>
  <c r="Z1159" i="112"/>
  <c r="Y1159" i="112"/>
  <c r="X1159" i="112"/>
  <c r="W1159" i="112"/>
  <c r="V1159" i="112"/>
  <c r="U1159" i="112"/>
  <c r="T1159" i="112"/>
  <c r="S1159" i="112"/>
  <c r="R1159" i="112"/>
  <c r="Q1159" i="112"/>
  <c r="P1159" i="112"/>
  <c r="BZ1158" i="112"/>
  <c r="BY1158" i="112"/>
  <c r="BX1158" i="112"/>
  <c r="BW1158" i="112"/>
  <c r="BV1158" i="112"/>
  <c r="BU1158" i="112"/>
  <c r="BT1158" i="112"/>
  <c r="BS1158" i="112"/>
  <c r="BR1158" i="112"/>
  <c r="BQ1158" i="112"/>
  <c r="BP1158" i="112"/>
  <c r="BO1158" i="112"/>
  <c r="BN1158" i="112"/>
  <c r="BM1158" i="112"/>
  <c r="BL1158" i="112"/>
  <c r="BK1158" i="112"/>
  <c r="BJ1158" i="112"/>
  <c r="BI1158" i="112"/>
  <c r="BH1158" i="112"/>
  <c r="BG1158" i="112"/>
  <c r="AB1158" i="112"/>
  <c r="AA1158" i="112"/>
  <c r="Z1158" i="112"/>
  <c r="Y1158" i="112"/>
  <c r="X1158" i="112"/>
  <c r="W1158" i="112"/>
  <c r="V1158" i="112"/>
  <c r="U1158" i="112"/>
  <c r="T1158" i="112"/>
  <c r="S1158" i="112"/>
  <c r="R1158" i="112"/>
  <c r="Q1158" i="112"/>
  <c r="P1158" i="112"/>
  <c r="BZ1157" i="112"/>
  <c r="BY1157" i="112"/>
  <c r="BX1157" i="112"/>
  <c r="BW1157" i="112"/>
  <c r="BV1157" i="112"/>
  <c r="BU1157" i="112"/>
  <c r="BT1157" i="112"/>
  <c r="BS1157" i="112"/>
  <c r="BR1157" i="112"/>
  <c r="BQ1157" i="112"/>
  <c r="BP1157" i="112"/>
  <c r="BO1157" i="112"/>
  <c r="BN1157" i="112"/>
  <c r="BM1157" i="112"/>
  <c r="BL1157" i="112"/>
  <c r="BK1157" i="112"/>
  <c r="BJ1157" i="112"/>
  <c r="BI1157" i="112"/>
  <c r="BH1157" i="112"/>
  <c r="BG1157" i="112"/>
  <c r="AB1157" i="112"/>
  <c r="AA1157" i="112"/>
  <c r="Z1157" i="112"/>
  <c r="Y1157" i="112"/>
  <c r="X1157" i="112"/>
  <c r="W1157" i="112"/>
  <c r="V1157" i="112"/>
  <c r="U1157" i="112"/>
  <c r="T1157" i="112"/>
  <c r="S1157" i="112"/>
  <c r="R1157" i="112"/>
  <c r="Q1157" i="112"/>
  <c r="P1157" i="112"/>
  <c r="BZ1156" i="112"/>
  <c r="BY1156" i="112"/>
  <c r="BX1156" i="112"/>
  <c r="BW1156" i="112"/>
  <c r="BV1156" i="112"/>
  <c r="BU1156" i="112"/>
  <c r="BT1156" i="112"/>
  <c r="BS1156" i="112"/>
  <c r="BR1156" i="112"/>
  <c r="BQ1156" i="112"/>
  <c r="BP1156" i="112"/>
  <c r="BO1156" i="112"/>
  <c r="BN1156" i="112"/>
  <c r="BM1156" i="112"/>
  <c r="BL1156" i="112"/>
  <c r="BK1156" i="112"/>
  <c r="BJ1156" i="112"/>
  <c r="BI1156" i="112"/>
  <c r="BH1156" i="112"/>
  <c r="BG1156" i="112"/>
  <c r="AB1156" i="112"/>
  <c r="AA1156" i="112"/>
  <c r="Z1156" i="112"/>
  <c r="Y1156" i="112"/>
  <c r="X1156" i="112"/>
  <c r="W1156" i="112"/>
  <c r="V1156" i="112"/>
  <c r="U1156" i="112"/>
  <c r="T1156" i="112"/>
  <c r="S1156" i="112"/>
  <c r="R1156" i="112"/>
  <c r="Q1156" i="112"/>
  <c r="P1156" i="112"/>
  <c r="BZ1155" i="112"/>
  <c r="BY1155" i="112"/>
  <c r="BX1155" i="112"/>
  <c r="BW1155" i="112"/>
  <c r="BV1155" i="112"/>
  <c r="BU1155" i="112"/>
  <c r="BT1155" i="112"/>
  <c r="BS1155" i="112"/>
  <c r="BR1155" i="112"/>
  <c r="BQ1155" i="112"/>
  <c r="BP1155" i="112"/>
  <c r="BO1155" i="112"/>
  <c r="BN1155" i="112"/>
  <c r="BM1155" i="112"/>
  <c r="BL1155" i="112"/>
  <c r="BK1155" i="112"/>
  <c r="BJ1155" i="112"/>
  <c r="BI1155" i="112"/>
  <c r="BH1155" i="112"/>
  <c r="BG1155" i="112"/>
  <c r="AB1155" i="112"/>
  <c r="AA1155" i="112"/>
  <c r="Z1155" i="112"/>
  <c r="Y1155" i="112"/>
  <c r="X1155" i="112"/>
  <c r="W1155" i="112"/>
  <c r="V1155" i="112"/>
  <c r="U1155" i="112"/>
  <c r="T1155" i="112"/>
  <c r="S1155" i="112"/>
  <c r="R1155" i="112"/>
  <c r="Q1155" i="112"/>
  <c r="P1155" i="112"/>
  <c r="BZ1154" i="112"/>
  <c r="BY1154" i="112"/>
  <c r="BX1154" i="112"/>
  <c r="BW1154" i="112"/>
  <c r="BV1154" i="112"/>
  <c r="BU1154" i="112"/>
  <c r="BT1154" i="112"/>
  <c r="BS1154" i="112"/>
  <c r="BR1154" i="112"/>
  <c r="BQ1154" i="112"/>
  <c r="BP1154" i="112"/>
  <c r="BO1154" i="112"/>
  <c r="BN1154" i="112"/>
  <c r="BM1154" i="112"/>
  <c r="BL1154" i="112"/>
  <c r="BK1154" i="112"/>
  <c r="BJ1154" i="112"/>
  <c r="BI1154" i="112"/>
  <c r="BH1154" i="112"/>
  <c r="BG1154" i="112"/>
  <c r="AB1154" i="112"/>
  <c r="AA1154" i="112"/>
  <c r="Z1154" i="112"/>
  <c r="Y1154" i="112"/>
  <c r="X1154" i="112"/>
  <c r="W1154" i="112"/>
  <c r="V1154" i="112"/>
  <c r="U1154" i="112"/>
  <c r="T1154" i="112"/>
  <c r="S1154" i="112"/>
  <c r="R1154" i="112"/>
  <c r="Q1154" i="112"/>
  <c r="P1154" i="112"/>
  <c r="BZ1153" i="112"/>
  <c r="BY1153" i="112"/>
  <c r="BX1153" i="112"/>
  <c r="BW1153" i="112"/>
  <c r="BV1153" i="112"/>
  <c r="BU1153" i="112"/>
  <c r="BT1153" i="112"/>
  <c r="BS1153" i="112"/>
  <c r="BR1153" i="112"/>
  <c r="BQ1153" i="112"/>
  <c r="BP1153" i="112"/>
  <c r="BO1153" i="112"/>
  <c r="BN1153" i="112"/>
  <c r="BM1153" i="112"/>
  <c r="BL1153" i="112"/>
  <c r="BK1153" i="112"/>
  <c r="BJ1153" i="112"/>
  <c r="BI1153" i="112"/>
  <c r="BH1153" i="112"/>
  <c r="BG1153" i="112"/>
  <c r="AB1153" i="112"/>
  <c r="AA1153" i="112"/>
  <c r="Z1153" i="112"/>
  <c r="Y1153" i="112"/>
  <c r="X1153" i="112"/>
  <c r="W1153" i="112"/>
  <c r="V1153" i="112"/>
  <c r="U1153" i="112"/>
  <c r="T1153" i="112"/>
  <c r="S1153" i="112"/>
  <c r="R1153" i="112"/>
  <c r="Q1153" i="112"/>
  <c r="P1153" i="112"/>
  <c r="BZ1152" i="112"/>
  <c r="BY1152" i="112"/>
  <c r="BX1152" i="112"/>
  <c r="BW1152" i="112"/>
  <c r="BV1152" i="112"/>
  <c r="BU1152" i="112"/>
  <c r="BT1152" i="112"/>
  <c r="BS1152" i="112"/>
  <c r="BR1152" i="112"/>
  <c r="BQ1152" i="112"/>
  <c r="BP1152" i="112"/>
  <c r="BO1152" i="112"/>
  <c r="BN1152" i="112"/>
  <c r="BM1152" i="112"/>
  <c r="BL1152" i="112"/>
  <c r="BK1152" i="112"/>
  <c r="BJ1152" i="112"/>
  <c r="BI1152" i="112"/>
  <c r="BH1152" i="112"/>
  <c r="BG1152" i="112"/>
  <c r="AB1152" i="112"/>
  <c r="AA1152" i="112"/>
  <c r="Z1152" i="112"/>
  <c r="Y1152" i="112"/>
  <c r="X1152" i="112"/>
  <c r="W1152" i="112"/>
  <c r="V1152" i="112"/>
  <c r="U1152" i="112"/>
  <c r="T1152" i="112"/>
  <c r="S1152" i="112"/>
  <c r="R1152" i="112"/>
  <c r="Q1152" i="112"/>
  <c r="P1152" i="112"/>
  <c r="BZ1151" i="112"/>
  <c r="BY1151" i="112"/>
  <c r="BX1151" i="112"/>
  <c r="BW1151" i="112"/>
  <c r="BV1151" i="112"/>
  <c r="BU1151" i="112"/>
  <c r="BT1151" i="112"/>
  <c r="BS1151" i="112"/>
  <c r="BR1151" i="112"/>
  <c r="BQ1151" i="112"/>
  <c r="BP1151" i="112"/>
  <c r="BO1151" i="112"/>
  <c r="BN1151" i="112"/>
  <c r="BM1151" i="112"/>
  <c r="BL1151" i="112"/>
  <c r="BK1151" i="112"/>
  <c r="BJ1151" i="112"/>
  <c r="BI1151" i="112"/>
  <c r="BH1151" i="112"/>
  <c r="BG1151" i="112"/>
  <c r="AB1151" i="112"/>
  <c r="AA1151" i="112"/>
  <c r="Z1151" i="112"/>
  <c r="Y1151" i="112"/>
  <c r="X1151" i="112"/>
  <c r="W1151" i="112"/>
  <c r="V1151" i="112"/>
  <c r="U1151" i="112"/>
  <c r="T1151" i="112"/>
  <c r="S1151" i="112"/>
  <c r="R1151" i="112"/>
  <c r="Q1151" i="112"/>
  <c r="P1151" i="112"/>
  <c r="BZ1150" i="112"/>
  <c r="BY1150" i="112"/>
  <c r="BX1150" i="112"/>
  <c r="BW1150" i="112"/>
  <c r="BV1150" i="112"/>
  <c r="BU1150" i="112"/>
  <c r="BT1150" i="112"/>
  <c r="BS1150" i="112"/>
  <c r="BR1150" i="112"/>
  <c r="BQ1150" i="112"/>
  <c r="BP1150" i="112"/>
  <c r="BO1150" i="112"/>
  <c r="BN1150" i="112"/>
  <c r="BM1150" i="112"/>
  <c r="BL1150" i="112"/>
  <c r="BK1150" i="112"/>
  <c r="BJ1150" i="112"/>
  <c r="BI1150" i="112"/>
  <c r="BH1150" i="112"/>
  <c r="BG1150" i="112"/>
  <c r="AB1150" i="112"/>
  <c r="AA1150" i="112"/>
  <c r="Z1150" i="112"/>
  <c r="Y1150" i="112"/>
  <c r="X1150" i="112"/>
  <c r="W1150" i="112"/>
  <c r="V1150" i="112"/>
  <c r="U1150" i="112"/>
  <c r="T1150" i="112"/>
  <c r="S1150" i="112"/>
  <c r="R1150" i="112"/>
  <c r="Q1150" i="112"/>
  <c r="P1150" i="112"/>
  <c r="BZ1149" i="112"/>
  <c r="BY1149" i="112"/>
  <c r="BX1149" i="112"/>
  <c r="BW1149" i="112"/>
  <c r="BV1149" i="112"/>
  <c r="BU1149" i="112"/>
  <c r="BT1149" i="112"/>
  <c r="BS1149" i="112"/>
  <c r="BR1149" i="112"/>
  <c r="BQ1149" i="112"/>
  <c r="BP1149" i="112"/>
  <c r="BO1149" i="112"/>
  <c r="BN1149" i="112"/>
  <c r="BM1149" i="112"/>
  <c r="BL1149" i="112"/>
  <c r="BK1149" i="112"/>
  <c r="BJ1149" i="112"/>
  <c r="BI1149" i="112"/>
  <c r="BH1149" i="112"/>
  <c r="BG1149" i="112"/>
  <c r="AB1149" i="112"/>
  <c r="AA1149" i="112"/>
  <c r="Z1149" i="112"/>
  <c r="Y1149" i="112"/>
  <c r="X1149" i="112"/>
  <c r="W1149" i="112"/>
  <c r="V1149" i="112"/>
  <c r="U1149" i="112"/>
  <c r="T1149" i="112"/>
  <c r="S1149" i="112"/>
  <c r="R1149" i="112"/>
  <c r="Q1149" i="112"/>
  <c r="P1149" i="112"/>
  <c r="BZ1148" i="112"/>
  <c r="BY1148" i="112"/>
  <c r="BX1148" i="112"/>
  <c r="BW1148" i="112"/>
  <c r="BV1148" i="112"/>
  <c r="BU1148" i="112"/>
  <c r="BT1148" i="112"/>
  <c r="BS1148" i="112"/>
  <c r="BR1148" i="112"/>
  <c r="BQ1148" i="112"/>
  <c r="BP1148" i="112"/>
  <c r="BO1148" i="112"/>
  <c r="BN1148" i="112"/>
  <c r="BM1148" i="112"/>
  <c r="BL1148" i="112"/>
  <c r="BK1148" i="112"/>
  <c r="BJ1148" i="112"/>
  <c r="BI1148" i="112"/>
  <c r="BH1148" i="112"/>
  <c r="BG1148" i="112"/>
  <c r="AB1148" i="112"/>
  <c r="AA1148" i="112"/>
  <c r="Z1148" i="112"/>
  <c r="Y1148" i="112"/>
  <c r="X1148" i="112"/>
  <c r="W1148" i="112"/>
  <c r="V1148" i="112"/>
  <c r="U1148" i="112"/>
  <c r="T1148" i="112"/>
  <c r="S1148" i="112"/>
  <c r="R1148" i="112"/>
  <c r="Q1148" i="112"/>
  <c r="P1148" i="112"/>
  <c r="BZ1147" i="112"/>
  <c r="BY1147" i="112"/>
  <c r="BX1147" i="112"/>
  <c r="BW1147" i="112"/>
  <c r="BV1147" i="112"/>
  <c r="BU1147" i="112"/>
  <c r="BT1147" i="112"/>
  <c r="BS1147" i="112"/>
  <c r="BR1147" i="112"/>
  <c r="BQ1147" i="112"/>
  <c r="BP1147" i="112"/>
  <c r="BO1147" i="112"/>
  <c r="BN1147" i="112"/>
  <c r="BM1147" i="112"/>
  <c r="BL1147" i="112"/>
  <c r="BK1147" i="112"/>
  <c r="BJ1147" i="112"/>
  <c r="BI1147" i="112"/>
  <c r="BH1147" i="112"/>
  <c r="BG1147" i="112"/>
  <c r="AB1147" i="112"/>
  <c r="AA1147" i="112"/>
  <c r="Z1147" i="112"/>
  <c r="Y1147" i="112"/>
  <c r="X1147" i="112"/>
  <c r="W1147" i="112"/>
  <c r="V1147" i="112"/>
  <c r="U1147" i="112"/>
  <c r="T1147" i="112"/>
  <c r="S1147" i="112"/>
  <c r="R1147" i="112"/>
  <c r="Q1147" i="112"/>
  <c r="P1147" i="112"/>
  <c r="BZ1146" i="112"/>
  <c r="BY1146" i="112"/>
  <c r="BX1146" i="112"/>
  <c r="BW1146" i="112"/>
  <c r="BV1146" i="112"/>
  <c r="BU1146" i="112"/>
  <c r="BT1146" i="112"/>
  <c r="BS1146" i="112"/>
  <c r="BR1146" i="112"/>
  <c r="BQ1146" i="112"/>
  <c r="BP1146" i="112"/>
  <c r="BO1146" i="112"/>
  <c r="BN1146" i="112"/>
  <c r="BM1146" i="112"/>
  <c r="BL1146" i="112"/>
  <c r="BK1146" i="112"/>
  <c r="BJ1146" i="112"/>
  <c r="BI1146" i="112"/>
  <c r="BH1146" i="112"/>
  <c r="BG1146" i="112"/>
  <c r="AB1146" i="112"/>
  <c r="AA1146" i="112"/>
  <c r="Z1146" i="112"/>
  <c r="Y1146" i="112"/>
  <c r="X1146" i="112"/>
  <c r="W1146" i="112"/>
  <c r="V1146" i="112"/>
  <c r="U1146" i="112"/>
  <c r="T1146" i="112"/>
  <c r="S1146" i="112"/>
  <c r="R1146" i="112"/>
  <c r="Q1146" i="112"/>
  <c r="P1146" i="112"/>
  <c r="BZ1145" i="112"/>
  <c r="BY1145" i="112"/>
  <c r="BX1145" i="112"/>
  <c r="BW1145" i="112"/>
  <c r="BV1145" i="112"/>
  <c r="BU1145" i="112"/>
  <c r="BT1145" i="112"/>
  <c r="BS1145" i="112"/>
  <c r="BR1145" i="112"/>
  <c r="BQ1145" i="112"/>
  <c r="BP1145" i="112"/>
  <c r="BO1145" i="112"/>
  <c r="BN1145" i="112"/>
  <c r="BM1145" i="112"/>
  <c r="BL1145" i="112"/>
  <c r="BK1145" i="112"/>
  <c r="BJ1145" i="112"/>
  <c r="BI1145" i="112"/>
  <c r="BH1145" i="112"/>
  <c r="BG1145" i="112"/>
  <c r="AB1145" i="112"/>
  <c r="AA1145" i="112"/>
  <c r="Z1145" i="112"/>
  <c r="Y1145" i="112"/>
  <c r="X1145" i="112"/>
  <c r="W1145" i="112"/>
  <c r="V1145" i="112"/>
  <c r="U1145" i="112"/>
  <c r="T1145" i="112"/>
  <c r="S1145" i="112"/>
  <c r="R1145" i="112"/>
  <c r="Q1145" i="112"/>
  <c r="P1145" i="112"/>
  <c r="BZ1144" i="112"/>
  <c r="BY1144" i="112"/>
  <c r="BX1144" i="112"/>
  <c r="BW1144" i="112"/>
  <c r="BV1144" i="112"/>
  <c r="BU1144" i="112"/>
  <c r="BT1144" i="112"/>
  <c r="BS1144" i="112"/>
  <c r="BR1144" i="112"/>
  <c r="BQ1144" i="112"/>
  <c r="BP1144" i="112"/>
  <c r="BO1144" i="112"/>
  <c r="BN1144" i="112"/>
  <c r="BM1144" i="112"/>
  <c r="BL1144" i="112"/>
  <c r="BK1144" i="112"/>
  <c r="BJ1144" i="112"/>
  <c r="BI1144" i="112"/>
  <c r="BH1144" i="112"/>
  <c r="BG1144" i="112"/>
  <c r="AB1144" i="112"/>
  <c r="AA1144" i="112"/>
  <c r="Z1144" i="112"/>
  <c r="Y1144" i="112"/>
  <c r="X1144" i="112"/>
  <c r="W1144" i="112"/>
  <c r="V1144" i="112"/>
  <c r="U1144" i="112"/>
  <c r="T1144" i="112"/>
  <c r="S1144" i="112"/>
  <c r="R1144" i="112"/>
  <c r="Q1144" i="112"/>
  <c r="P1144" i="112"/>
  <c r="BZ1143" i="112"/>
  <c r="BY1143" i="112"/>
  <c r="BX1143" i="112"/>
  <c r="BW1143" i="112"/>
  <c r="BV1143" i="112"/>
  <c r="BU1143" i="112"/>
  <c r="BT1143" i="112"/>
  <c r="BS1143" i="112"/>
  <c r="BR1143" i="112"/>
  <c r="BQ1143" i="112"/>
  <c r="BP1143" i="112"/>
  <c r="BO1143" i="112"/>
  <c r="BN1143" i="112"/>
  <c r="BM1143" i="112"/>
  <c r="BL1143" i="112"/>
  <c r="BK1143" i="112"/>
  <c r="BJ1143" i="112"/>
  <c r="BI1143" i="112"/>
  <c r="BH1143" i="112"/>
  <c r="BG1143" i="112"/>
  <c r="AB1143" i="112"/>
  <c r="AA1143" i="112"/>
  <c r="Z1143" i="112"/>
  <c r="Y1143" i="112"/>
  <c r="X1143" i="112"/>
  <c r="W1143" i="112"/>
  <c r="V1143" i="112"/>
  <c r="U1143" i="112"/>
  <c r="T1143" i="112"/>
  <c r="S1143" i="112"/>
  <c r="R1143" i="112"/>
  <c r="Q1143" i="112"/>
  <c r="P1143" i="112"/>
  <c r="BZ1142" i="112"/>
  <c r="BY1142" i="112"/>
  <c r="BX1142" i="112"/>
  <c r="BW1142" i="112"/>
  <c r="BV1142" i="112"/>
  <c r="BU1142" i="112"/>
  <c r="BT1142" i="112"/>
  <c r="BS1142" i="112"/>
  <c r="BR1142" i="112"/>
  <c r="BQ1142" i="112"/>
  <c r="BP1142" i="112"/>
  <c r="BO1142" i="112"/>
  <c r="BN1142" i="112"/>
  <c r="BM1142" i="112"/>
  <c r="BL1142" i="112"/>
  <c r="BK1142" i="112"/>
  <c r="BJ1142" i="112"/>
  <c r="BI1142" i="112"/>
  <c r="BH1142" i="112"/>
  <c r="BG1142" i="112"/>
  <c r="AB1142" i="112"/>
  <c r="AA1142" i="112"/>
  <c r="Z1142" i="112"/>
  <c r="Y1142" i="112"/>
  <c r="X1142" i="112"/>
  <c r="W1142" i="112"/>
  <c r="V1142" i="112"/>
  <c r="U1142" i="112"/>
  <c r="T1142" i="112"/>
  <c r="S1142" i="112"/>
  <c r="R1142" i="112"/>
  <c r="Q1142" i="112"/>
  <c r="P1142" i="112"/>
  <c r="BZ1141" i="112"/>
  <c r="BY1141" i="112"/>
  <c r="BX1141" i="112"/>
  <c r="BW1141" i="112"/>
  <c r="BV1141" i="112"/>
  <c r="BU1141" i="112"/>
  <c r="BT1141" i="112"/>
  <c r="BS1141" i="112"/>
  <c r="BR1141" i="112"/>
  <c r="BQ1141" i="112"/>
  <c r="BP1141" i="112"/>
  <c r="BO1141" i="112"/>
  <c r="BN1141" i="112"/>
  <c r="BM1141" i="112"/>
  <c r="BL1141" i="112"/>
  <c r="BK1141" i="112"/>
  <c r="BJ1141" i="112"/>
  <c r="BI1141" i="112"/>
  <c r="BH1141" i="112"/>
  <c r="BG1141" i="112"/>
  <c r="AB1141" i="112"/>
  <c r="AA1141" i="112"/>
  <c r="Z1141" i="112"/>
  <c r="Y1141" i="112"/>
  <c r="X1141" i="112"/>
  <c r="W1141" i="112"/>
  <c r="V1141" i="112"/>
  <c r="U1141" i="112"/>
  <c r="T1141" i="112"/>
  <c r="S1141" i="112"/>
  <c r="R1141" i="112"/>
  <c r="Q1141" i="112"/>
  <c r="P1141" i="112"/>
  <c r="BZ1140" i="112"/>
  <c r="BY1140" i="112"/>
  <c r="BX1140" i="112"/>
  <c r="BW1140" i="112"/>
  <c r="BV1140" i="112"/>
  <c r="BU1140" i="112"/>
  <c r="BT1140" i="112"/>
  <c r="BS1140" i="112"/>
  <c r="BR1140" i="112"/>
  <c r="BQ1140" i="112"/>
  <c r="BP1140" i="112"/>
  <c r="BO1140" i="112"/>
  <c r="BN1140" i="112"/>
  <c r="BM1140" i="112"/>
  <c r="BL1140" i="112"/>
  <c r="BK1140" i="112"/>
  <c r="BJ1140" i="112"/>
  <c r="BI1140" i="112"/>
  <c r="BH1140" i="112"/>
  <c r="BG1140" i="112"/>
  <c r="AB1140" i="112"/>
  <c r="AA1140" i="112"/>
  <c r="Z1140" i="112"/>
  <c r="Y1140" i="112"/>
  <c r="X1140" i="112"/>
  <c r="W1140" i="112"/>
  <c r="V1140" i="112"/>
  <c r="U1140" i="112"/>
  <c r="T1140" i="112"/>
  <c r="S1140" i="112"/>
  <c r="R1140" i="112"/>
  <c r="Q1140" i="112"/>
  <c r="P1140" i="112"/>
  <c r="BZ1139" i="112"/>
  <c r="BY1139" i="112"/>
  <c r="BX1139" i="112"/>
  <c r="BW1139" i="112"/>
  <c r="BV1139" i="112"/>
  <c r="BU1139" i="112"/>
  <c r="BT1139" i="112"/>
  <c r="BS1139" i="112"/>
  <c r="BR1139" i="112"/>
  <c r="BQ1139" i="112"/>
  <c r="BP1139" i="112"/>
  <c r="BO1139" i="112"/>
  <c r="BN1139" i="112"/>
  <c r="BM1139" i="112"/>
  <c r="BL1139" i="112"/>
  <c r="BK1139" i="112"/>
  <c r="BJ1139" i="112"/>
  <c r="BI1139" i="112"/>
  <c r="BH1139" i="112"/>
  <c r="BG1139" i="112"/>
  <c r="AB1139" i="112"/>
  <c r="AA1139" i="112"/>
  <c r="Z1139" i="112"/>
  <c r="Y1139" i="112"/>
  <c r="X1139" i="112"/>
  <c r="W1139" i="112"/>
  <c r="V1139" i="112"/>
  <c r="U1139" i="112"/>
  <c r="T1139" i="112"/>
  <c r="S1139" i="112"/>
  <c r="R1139" i="112"/>
  <c r="Q1139" i="112"/>
  <c r="P1139" i="112"/>
  <c r="BZ1138" i="112"/>
  <c r="BY1138" i="112"/>
  <c r="BX1138" i="112"/>
  <c r="BW1138" i="112"/>
  <c r="BV1138" i="112"/>
  <c r="BU1138" i="112"/>
  <c r="BT1138" i="112"/>
  <c r="BS1138" i="112"/>
  <c r="BR1138" i="112"/>
  <c r="BQ1138" i="112"/>
  <c r="BP1138" i="112"/>
  <c r="BO1138" i="112"/>
  <c r="BN1138" i="112"/>
  <c r="BM1138" i="112"/>
  <c r="BL1138" i="112"/>
  <c r="BK1138" i="112"/>
  <c r="BJ1138" i="112"/>
  <c r="BI1138" i="112"/>
  <c r="BH1138" i="112"/>
  <c r="BG1138" i="112"/>
  <c r="AB1138" i="112"/>
  <c r="AA1138" i="112"/>
  <c r="Z1138" i="112"/>
  <c r="Y1138" i="112"/>
  <c r="X1138" i="112"/>
  <c r="W1138" i="112"/>
  <c r="V1138" i="112"/>
  <c r="U1138" i="112"/>
  <c r="T1138" i="112"/>
  <c r="S1138" i="112"/>
  <c r="R1138" i="112"/>
  <c r="Q1138" i="112"/>
  <c r="P1138" i="112"/>
  <c r="BZ1137" i="112"/>
  <c r="BY1137" i="112"/>
  <c r="BX1137" i="112"/>
  <c r="BW1137" i="112"/>
  <c r="BV1137" i="112"/>
  <c r="BU1137" i="112"/>
  <c r="BT1137" i="112"/>
  <c r="BS1137" i="112"/>
  <c r="BR1137" i="112"/>
  <c r="BQ1137" i="112"/>
  <c r="BP1137" i="112"/>
  <c r="BO1137" i="112"/>
  <c r="BN1137" i="112"/>
  <c r="BM1137" i="112"/>
  <c r="BL1137" i="112"/>
  <c r="BK1137" i="112"/>
  <c r="BJ1137" i="112"/>
  <c r="BI1137" i="112"/>
  <c r="BH1137" i="112"/>
  <c r="BG1137" i="112"/>
  <c r="AB1137" i="112"/>
  <c r="AA1137" i="112"/>
  <c r="Z1137" i="112"/>
  <c r="Y1137" i="112"/>
  <c r="X1137" i="112"/>
  <c r="W1137" i="112"/>
  <c r="V1137" i="112"/>
  <c r="U1137" i="112"/>
  <c r="T1137" i="112"/>
  <c r="S1137" i="112"/>
  <c r="R1137" i="112"/>
  <c r="Q1137" i="112"/>
  <c r="P1137" i="112"/>
  <c r="BZ1136" i="112"/>
  <c r="BY1136" i="112"/>
  <c r="BX1136" i="112"/>
  <c r="BW1136" i="112"/>
  <c r="BV1136" i="112"/>
  <c r="BU1136" i="112"/>
  <c r="BT1136" i="112"/>
  <c r="BS1136" i="112"/>
  <c r="BR1136" i="112"/>
  <c r="BQ1136" i="112"/>
  <c r="BP1136" i="112"/>
  <c r="BO1136" i="112"/>
  <c r="BN1136" i="112"/>
  <c r="BM1136" i="112"/>
  <c r="BL1136" i="112"/>
  <c r="BK1136" i="112"/>
  <c r="BJ1136" i="112"/>
  <c r="BI1136" i="112"/>
  <c r="BH1136" i="112"/>
  <c r="BG1136" i="112"/>
  <c r="AB1136" i="112"/>
  <c r="AA1136" i="112"/>
  <c r="Z1136" i="112"/>
  <c r="Y1136" i="112"/>
  <c r="X1136" i="112"/>
  <c r="W1136" i="112"/>
  <c r="V1136" i="112"/>
  <c r="U1136" i="112"/>
  <c r="T1136" i="112"/>
  <c r="S1136" i="112"/>
  <c r="R1136" i="112"/>
  <c r="Q1136" i="112"/>
  <c r="P1136" i="112"/>
  <c r="BZ1135" i="112"/>
  <c r="BY1135" i="112"/>
  <c r="BX1135" i="112"/>
  <c r="BW1135" i="112"/>
  <c r="BV1135" i="112"/>
  <c r="BU1135" i="112"/>
  <c r="BT1135" i="112"/>
  <c r="BS1135" i="112"/>
  <c r="BR1135" i="112"/>
  <c r="BQ1135" i="112"/>
  <c r="BP1135" i="112"/>
  <c r="BO1135" i="112"/>
  <c r="BN1135" i="112"/>
  <c r="BM1135" i="112"/>
  <c r="BL1135" i="112"/>
  <c r="BK1135" i="112"/>
  <c r="BJ1135" i="112"/>
  <c r="BI1135" i="112"/>
  <c r="BH1135" i="112"/>
  <c r="BG1135" i="112"/>
  <c r="AB1135" i="112"/>
  <c r="AA1135" i="112"/>
  <c r="Z1135" i="112"/>
  <c r="Y1135" i="112"/>
  <c r="X1135" i="112"/>
  <c r="W1135" i="112"/>
  <c r="V1135" i="112"/>
  <c r="U1135" i="112"/>
  <c r="T1135" i="112"/>
  <c r="S1135" i="112"/>
  <c r="R1135" i="112"/>
  <c r="Q1135" i="112"/>
  <c r="P1135" i="112"/>
  <c r="BZ1134" i="112"/>
  <c r="BY1134" i="112"/>
  <c r="BX1134" i="112"/>
  <c r="BW1134" i="112"/>
  <c r="BV1134" i="112"/>
  <c r="BU1134" i="112"/>
  <c r="BT1134" i="112"/>
  <c r="BS1134" i="112"/>
  <c r="BR1134" i="112"/>
  <c r="BQ1134" i="112"/>
  <c r="BP1134" i="112"/>
  <c r="BO1134" i="112"/>
  <c r="BN1134" i="112"/>
  <c r="BM1134" i="112"/>
  <c r="BL1134" i="112"/>
  <c r="BK1134" i="112"/>
  <c r="BJ1134" i="112"/>
  <c r="BI1134" i="112"/>
  <c r="BH1134" i="112"/>
  <c r="BG1134" i="112"/>
  <c r="AB1134" i="112"/>
  <c r="AA1134" i="112"/>
  <c r="Z1134" i="112"/>
  <c r="Y1134" i="112"/>
  <c r="X1134" i="112"/>
  <c r="W1134" i="112"/>
  <c r="V1134" i="112"/>
  <c r="U1134" i="112"/>
  <c r="T1134" i="112"/>
  <c r="S1134" i="112"/>
  <c r="R1134" i="112"/>
  <c r="Q1134" i="112"/>
  <c r="P1134" i="112"/>
  <c r="BZ1133" i="112"/>
  <c r="BY1133" i="112"/>
  <c r="BX1133" i="112"/>
  <c r="BW1133" i="112"/>
  <c r="BV1133" i="112"/>
  <c r="BU1133" i="112"/>
  <c r="BT1133" i="112"/>
  <c r="BS1133" i="112"/>
  <c r="BR1133" i="112"/>
  <c r="BQ1133" i="112"/>
  <c r="BP1133" i="112"/>
  <c r="BO1133" i="112"/>
  <c r="BN1133" i="112"/>
  <c r="BM1133" i="112"/>
  <c r="BL1133" i="112"/>
  <c r="BK1133" i="112"/>
  <c r="BJ1133" i="112"/>
  <c r="BI1133" i="112"/>
  <c r="BH1133" i="112"/>
  <c r="BG1133" i="112"/>
  <c r="AB1133" i="112"/>
  <c r="AA1133" i="112"/>
  <c r="Z1133" i="112"/>
  <c r="Y1133" i="112"/>
  <c r="X1133" i="112"/>
  <c r="W1133" i="112"/>
  <c r="V1133" i="112"/>
  <c r="U1133" i="112"/>
  <c r="T1133" i="112"/>
  <c r="S1133" i="112"/>
  <c r="R1133" i="112"/>
  <c r="Q1133" i="112"/>
  <c r="P1133" i="112"/>
  <c r="BZ1132" i="112"/>
  <c r="BY1132" i="112"/>
  <c r="BX1132" i="112"/>
  <c r="BW1132" i="112"/>
  <c r="BV1132" i="112"/>
  <c r="BU1132" i="112"/>
  <c r="BT1132" i="112"/>
  <c r="BS1132" i="112"/>
  <c r="BR1132" i="112"/>
  <c r="BQ1132" i="112"/>
  <c r="BP1132" i="112"/>
  <c r="BO1132" i="112"/>
  <c r="BN1132" i="112"/>
  <c r="BM1132" i="112"/>
  <c r="BL1132" i="112"/>
  <c r="BK1132" i="112"/>
  <c r="BJ1132" i="112"/>
  <c r="BI1132" i="112"/>
  <c r="BH1132" i="112"/>
  <c r="BG1132" i="112"/>
  <c r="AB1132" i="112"/>
  <c r="AA1132" i="112"/>
  <c r="Z1132" i="112"/>
  <c r="Y1132" i="112"/>
  <c r="X1132" i="112"/>
  <c r="W1132" i="112"/>
  <c r="V1132" i="112"/>
  <c r="U1132" i="112"/>
  <c r="T1132" i="112"/>
  <c r="S1132" i="112"/>
  <c r="R1132" i="112"/>
  <c r="Q1132" i="112"/>
  <c r="P1132" i="112"/>
  <c r="BZ1131" i="112"/>
  <c r="BY1131" i="112"/>
  <c r="BX1131" i="112"/>
  <c r="BW1131" i="112"/>
  <c r="BV1131" i="112"/>
  <c r="BU1131" i="112"/>
  <c r="BT1131" i="112"/>
  <c r="BS1131" i="112"/>
  <c r="BR1131" i="112"/>
  <c r="BQ1131" i="112"/>
  <c r="BP1131" i="112"/>
  <c r="BO1131" i="112"/>
  <c r="BN1131" i="112"/>
  <c r="BM1131" i="112"/>
  <c r="BL1131" i="112"/>
  <c r="BK1131" i="112"/>
  <c r="BJ1131" i="112"/>
  <c r="BI1131" i="112"/>
  <c r="BH1131" i="112"/>
  <c r="BG1131" i="112"/>
  <c r="AB1131" i="112"/>
  <c r="AA1131" i="112"/>
  <c r="Z1131" i="112"/>
  <c r="Y1131" i="112"/>
  <c r="X1131" i="112"/>
  <c r="W1131" i="112"/>
  <c r="V1131" i="112"/>
  <c r="U1131" i="112"/>
  <c r="T1131" i="112"/>
  <c r="S1131" i="112"/>
  <c r="R1131" i="112"/>
  <c r="Q1131" i="112"/>
  <c r="P1131" i="112"/>
  <c r="BZ1130" i="112"/>
  <c r="BY1130" i="112"/>
  <c r="BX1130" i="112"/>
  <c r="BW1130" i="112"/>
  <c r="BV1130" i="112"/>
  <c r="BU1130" i="112"/>
  <c r="BT1130" i="112"/>
  <c r="BS1130" i="112"/>
  <c r="BR1130" i="112"/>
  <c r="BQ1130" i="112"/>
  <c r="BP1130" i="112"/>
  <c r="BO1130" i="112"/>
  <c r="BN1130" i="112"/>
  <c r="BM1130" i="112"/>
  <c r="BL1130" i="112"/>
  <c r="BK1130" i="112"/>
  <c r="BJ1130" i="112"/>
  <c r="BI1130" i="112"/>
  <c r="BH1130" i="112"/>
  <c r="BG1130" i="112"/>
  <c r="AB1130" i="112"/>
  <c r="AA1130" i="112"/>
  <c r="Z1130" i="112"/>
  <c r="Y1130" i="112"/>
  <c r="X1130" i="112"/>
  <c r="W1130" i="112"/>
  <c r="V1130" i="112"/>
  <c r="U1130" i="112"/>
  <c r="T1130" i="112"/>
  <c r="S1130" i="112"/>
  <c r="R1130" i="112"/>
  <c r="Q1130" i="112"/>
  <c r="P1130" i="112"/>
  <c r="BZ1129" i="112"/>
  <c r="BY1129" i="112"/>
  <c r="BX1129" i="112"/>
  <c r="BW1129" i="112"/>
  <c r="BV1129" i="112"/>
  <c r="BU1129" i="112"/>
  <c r="BT1129" i="112"/>
  <c r="BS1129" i="112"/>
  <c r="BR1129" i="112"/>
  <c r="BQ1129" i="112"/>
  <c r="BP1129" i="112"/>
  <c r="BO1129" i="112"/>
  <c r="BN1129" i="112"/>
  <c r="BM1129" i="112"/>
  <c r="BL1129" i="112"/>
  <c r="BK1129" i="112"/>
  <c r="BJ1129" i="112"/>
  <c r="BI1129" i="112"/>
  <c r="BH1129" i="112"/>
  <c r="BG1129" i="112"/>
  <c r="AB1129" i="112"/>
  <c r="AA1129" i="112"/>
  <c r="Z1129" i="112"/>
  <c r="Y1129" i="112"/>
  <c r="X1129" i="112"/>
  <c r="W1129" i="112"/>
  <c r="V1129" i="112"/>
  <c r="U1129" i="112"/>
  <c r="T1129" i="112"/>
  <c r="S1129" i="112"/>
  <c r="R1129" i="112"/>
  <c r="Q1129" i="112"/>
  <c r="P1129" i="112"/>
  <c r="BZ1128" i="112"/>
  <c r="BY1128" i="112"/>
  <c r="BX1128" i="112"/>
  <c r="BW1128" i="112"/>
  <c r="BV1128" i="112"/>
  <c r="BU1128" i="112"/>
  <c r="BT1128" i="112"/>
  <c r="BS1128" i="112"/>
  <c r="BR1128" i="112"/>
  <c r="BQ1128" i="112"/>
  <c r="BP1128" i="112"/>
  <c r="BO1128" i="112"/>
  <c r="BN1128" i="112"/>
  <c r="BM1128" i="112"/>
  <c r="BL1128" i="112"/>
  <c r="BK1128" i="112"/>
  <c r="BJ1128" i="112"/>
  <c r="BI1128" i="112"/>
  <c r="BH1128" i="112"/>
  <c r="BG1128" i="112"/>
  <c r="AB1128" i="112"/>
  <c r="AA1128" i="112"/>
  <c r="Z1128" i="112"/>
  <c r="Y1128" i="112"/>
  <c r="X1128" i="112"/>
  <c r="W1128" i="112"/>
  <c r="V1128" i="112"/>
  <c r="U1128" i="112"/>
  <c r="T1128" i="112"/>
  <c r="S1128" i="112"/>
  <c r="R1128" i="112"/>
  <c r="Q1128" i="112"/>
  <c r="P1128" i="112"/>
  <c r="BZ1127" i="112"/>
  <c r="BY1127" i="112"/>
  <c r="BX1127" i="112"/>
  <c r="BW1127" i="112"/>
  <c r="BV1127" i="112"/>
  <c r="BU1127" i="112"/>
  <c r="BT1127" i="112"/>
  <c r="BS1127" i="112"/>
  <c r="BR1127" i="112"/>
  <c r="BQ1127" i="112"/>
  <c r="BP1127" i="112"/>
  <c r="BO1127" i="112"/>
  <c r="BN1127" i="112"/>
  <c r="BM1127" i="112"/>
  <c r="BL1127" i="112"/>
  <c r="BK1127" i="112"/>
  <c r="BJ1127" i="112"/>
  <c r="BI1127" i="112"/>
  <c r="BH1127" i="112"/>
  <c r="BG1127" i="112"/>
  <c r="AB1127" i="112"/>
  <c r="AA1127" i="112"/>
  <c r="Z1127" i="112"/>
  <c r="Y1127" i="112"/>
  <c r="X1127" i="112"/>
  <c r="W1127" i="112"/>
  <c r="V1127" i="112"/>
  <c r="U1127" i="112"/>
  <c r="T1127" i="112"/>
  <c r="S1127" i="112"/>
  <c r="R1127" i="112"/>
  <c r="Q1127" i="112"/>
  <c r="P1127" i="112"/>
  <c r="BZ1126" i="112"/>
  <c r="BY1126" i="112"/>
  <c r="BX1126" i="112"/>
  <c r="BW1126" i="112"/>
  <c r="BV1126" i="112"/>
  <c r="BU1126" i="112"/>
  <c r="BT1126" i="112"/>
  <c r="BS1126" i="112"/>
  <c r="BR1126" i="112"/>
  <c r="BQ1126" i="112"/>
  <c r="BP1126" i="112"/>
  <c r="BO1126" i="112"/>
  <c r="BN1126" i="112"/>
  <c r="BM1126" i="112"/>
  <c r="BL1126" i="112"/>
  <c r="BK1126" i="112"/>
  <c r="BJ1126" i="112"/>
  <c r="BI1126" i="112"/>
  <c r="BH1126" i="112"/>
  <c r="BG1126" i="112"/>
  <c r="AB1126" i="112"/>
  <c r="AA1126" i="112"/>
  <c r="Z1126" i="112"/>
  <c r="Y1126" i="112"/>
  <c r="X1126" i="112"/>
  <c r="W1126" i="112"/>
  <c r="V1126" i="112"/>
  <c r="U1126" i="112"/>
  <c r="T1126" i="112"/>
  <c r="S1126" i="112"/>
  <c r="R1126" i="112"/>
  <c r="Q1126" i="112"/>
  <c r="P1126" i="112"/>
  <c r="BZ1125" i="112"/>
  <c r="BY1125" i="112"/>
  <c r="BX1125" i="112"/>
  <c r="BW1125" i="112"/>
  <c r="BV1125" i="112"/>
  <c r="BU1125" i="112"/>
  <c r="BT1125" i="112"/>
  <c r="BS1125" i="112"/>
  <c r="BR1125" i="112"/>
  <c r="BQ1125" i="112"/>
  <c r="BP1125" i="112"/>
  <c r="BO1125" i="112"/>
  <c r="BN1125" i="112"/>
  <c r="BM1125" i="112"/>
  <c r="BL1125" i="112"/>
  <c r="BK1125" i="112"/>
  <c r="BJ1125" i="112"/>
  <c r="BI1125" i="112"/>
  <c r="BH1125" i="112"/>
  <c r="BG1125" i="112"/>
  <c r="AB1125" i="112"/>
  <c r="AA1125" i="112"/>
  <c r="Z1125" i="112"/>
  <c r="Y1125" i="112"/>
  <c r="X1125" i="112"/>
  <c r="W1125" i="112"/>
  <c r="V1125" i="112"/>
  <c r="U1125" i="112"/>
  <c r="T1125" i="112"/>
  <c r="S1125" i="112"/>
  <c r="R1125" i="112"/>
  <c r="Q1125" i="112"/>
  <c r="P1125" i="112"/>
  <c r="BZ1124" i="112"/>
  <c r="BY1124" i="112"/>
  <c r="BX1124" i="112"/>
  <c r="BW1124" i="112"/>
  <c r="BV1124" i="112"/>
  <c r="BU1124" i="112"/>
  <c r="BT1124" i="112"/>
  <c r="BS1124" i="112"/>
  <c r="BR1124" i="112"/>
  <c r="BQ1124" i="112"/>
  <c r="BP1124" i="112"/>
  <c r="BO1124" i="112"/>
  <c r="BN1124" i="112"/>
  <c r="BM1124" i="112"/>
  <c r="BL1124" i="112"/>
  <c r="BK1124" i="112"/>
  <c r="BJ1124" i="112"/>
  <c r="BI1124" i="112"/>
  <c r="BH1124" i="112"/>
  <c r="BG1124" i="112"/>
  <c r="AB1124" i="112"/>
  <c r="AA1124" i="112"/>
  <c r="Z1124" i="112"/>
  <c r="Y1124" i="112"/>
  <c r="X1124" i="112"/>
  <c r="W1124" i="112"/>
  <c r="V1124" i="112"/>
  <c r="U1124" i="112"/>
  <c r="T1124" i="112"/>
  <c r="S1124" i="112"/>
  <c r="R1124" i="112"/>
  <c r="Q1124" i="112"/>
  <c r="P1124" i="112"/>
  <c r="BZ1123" i="112"/>
  <c r="BY1123" i="112"/>
  <c r="BX1123" i="112"/>
  <c r="BW1123" i="112"/>
  <c r="BV1123" i="112"/>
  <c r="BU1123" i="112"/>
  <c r="BT1123" i="112"/>
  <c r="BS1123" i="112"/>
  <c r="BR1123" i="112"/>
  <c r="BQ1123" i="112"/>
  <c r="BP1123" i="112"/>
  <c r="BO1123" i="112"/>
  <c r="BN1123" i="112"/>
  <c r="BM1123" i="112"/>
  <c r="BL1123" i="112"/>
  <c r="BK1123" i="112"/>
  <c r="BJ1123" i="112"/>
  <c r="BI1123" i="112"/>
  <c r="BH1123" i="112"/>
  <c r="BG1123" i="112"/>
  <c r="AB1123" i="112"/>
  <c r="AA1123" i="112"/>
  <c r="Z1123" i="112"/>
  <c r="Y1123" i="112"/>
  <c r="X1123" i="112"/>
  <c r="W1123" i="112"/>
  <c r="V1123" i="112"/>
  <c r="U1123" i="112"/>
  <c r="T1123" i="112"/>
  <c r="S1123" i="112"/>
  <c r="R1123" i="112"/>
  <c r="Q1123" i="112"/>
  <c r="P1123" i="112"/>
  <c r="BZ1122" i="112"/>
  <c r="BY1122" i="112"/>
  <c r="BX1122" i="112"/>
  <c r="BW1122" i="112"/>
  <c r="BV1122" i="112"/>
  <c r="BU1122" i="112"/>
  <c r="BT1122" i="112"/>
  <c r="BS1122" i="112"/>
  <c r="BR1122" i="112"/>
  <c r="BQ1122" i="112"/>
  <c r="BP1122" i="112"/>
  <c r="BO1122" i="112"/>
  <c r="BN1122" i="112"/>
  <c r="BM1122" i="112"/>
  <c r="BL1122" i="112"/>
  <c r="BK1122" i="112"/>
  <c r="BJ1122" i="112"/>
  <c r="BI1122" i="112"/>
  <c r="BH1122" i="112"/>
  <c r="BG1122" i="112"/>
  <c r="AB1122" i="112"/>
  <c r="AA1122" i="112"/>
  <c r="Z1122" i="112"/>
  <c r="Y1122" i="112"/>
  <c r="X1122" i="112"/>
  <c r="W1122" i="112"/>
  <c r="V1122" i="112"/>
  <c r="U1122" i="112"/>
  <c r="T1122" i="112"/>
  <c r="S1122" i="112"/>
  <c r="R1122" i="112"/>
  <c r="Q1122" i="112"/>
  <c r="P1122" i="112"/>
  <c r="BZ1121" i="112"/>
  <c r="BY1121" i="112"/>
  <c r="BX1121" i="112"/>
  <c r="BW1121" i="112"/>
  <c r="BV1121" i="112"/>
  <c r="BU1121" i="112"/>
  <c r="BT1121" i="112"/>
  <c r="BS1121" i="112"/>
  <c r="BR1121" i="112"/>
  <c r="BQ1121" i="112"/>
  <c r="BP1121" i="112"/>
  <c r="BO1121" i="112"/>
  <c r="BN1121" i="112"/>
  <c r="BM1121" i="112"/>
  <c r="BL1121" i="112"/>
  <c r="BK1121" i="112"/>
  <c r="BJ1121" i="112"/>
  <c r="BI1121" i="112"/>
  <c r="BH1121" i="112"/>
  <c r="BG1121" i="112"/>
  <c r="AB1121" i="112"/>
  <c r="AA1121" i="112"/>
  <c r="Z1121" i="112"/>
  <c r="Y1121" i="112"/>
  <c r="X1121" i="112"/>
  <c r="W1121" i="112"/>
  <c r="V1121" i="112"/>
  <c r="U1121" i="112"/>
  <c r="T1121" i="112"/>
  <c r="S1121" i="112"/>
  <c r="R1121" i="112"/>
  <c r="Q1121" i="112"/>
  <c r="P1121" i="112"/>
  <c r="BZ1120" i="112"/>
  <c r="BY1120" i="112"/>
  <c r="BX1120" i="112"/>
  <c r="BW1120" i="112"/>
  <c r="BV1120" i="112"/>
  <c r="BU1120" i="112"/>
  <c r="BT1120" i="112"/>
  <c r="BS1120" i="112"/>
  <c r="BR1120" i="112"/>
  <c r="BQ1120" i="112"/>
  <c r="BP1120" i="112"/>
  <c r="BO1120" i="112"/>
  <c r="BN1120" i="112"/>
  <c r="BM1120" i="112"/>
  <c r="BL1120" i="112"/>
  <c r="BK1120" i="112"/>
  <c r="BJ1120" i="112"/>
  <c r="BI1120" i="112"/>
  <c r="BH1120" i="112"/>
  <c r="BG1120" i="112"/>
  <c r="AB1120" i="112"/>
  <c r="AA1120" i="112"/>
  <c r="Z1120" i="112"/>
  <c r="Y1120" i="112"/>
  <c r="X1120" i="112"/>
  <c r="W1120" i="112"/>
  <c r="V1120" i="112"/>
  <c r="U1120" i="112"/>
  <c r="T1120" i="112"/>
  <c r="S1120" i="112"/>
  <c r="R1120" i="112"/>
  <c r="Q1120" i="112"/>
  <c r="P1120" i="112"/>
  <c r="BZ1119" i="112"/>
  <c r="BY1119" i="112"/>
  <c r="BX1119" i="112"/>
  <c r="BW1119" i="112"/>
  <c r="BV1119" i="112"/>
  <c r="BU1119" i="112"/>
  <c r="BT1119" i="112"/>
  <c r="BS1119" i="112"/>
  <c r="BR1119" i="112"/>
  <c r="BQ1119" i="112"/>
  <c r="BP1119" i="112"/>
  <c r="BO1119" i="112"/>
  <c r="BN1119" i="112"/>
  <c r="BM1119" i="112"/>
  <c r="BL1119" i="112"/>
  <c r="BK1119" i="112"/>
  <c r="BJ1119" i="112"/>
  <c r="BI1119" i="112"/>
  <c r="BH1119" i="112"/>
  <c r="BG1119" i="112"/>
  <c r="AB1119" i="112"/>
  <c r="AA1119" i="112"/>
  <c r="Z1119" i="112"/>
  <c r="Y1119" i="112"/>
  <c r="X1119" i="112"/>
  <c r="W1119" i="112"/>
  <c r="V1119" i="112"/>
  <c r="U1119" i="112"/>
  <c r="T1119" i="112"/>
  <c r="S1119" i="112"/>
  <c r="R1119" i="112"/>
  <c r="Q1119" i="112"/>
  <c r="P1119" i="112"/>
  <c r="BZ1118" i="112"/>
  <c r="BY1118" i="112"/>
  <c r="BX1118" i="112"/>
  <c r="BW1118" i="112"/>
  <c r="BV1118" i="112"/>
  <c r="BU1118" i="112"/>
  <c r="BT1118" i="112"/>
  <c r="BS1118" i="112"/>
  <c r="BR1118" i="112"/>
  <c r="BQ1118" i="112"/>
  <c r="BP1118" i="112"/>
  <c r="BO1118" i="112"/>
  <c r="BN1118" i="112"/>
  <c r="BM1118" i="112"/>
  <c r="BL1118" i="112"/>
  <c r="BK1118" i="112"/>
  <c r="BJ1118" i="112"/>
  <c r="BI1118" i="112"/>
  <c r="BH1118" i="112"/>
  <c r="BG1118" i="112"/>
  <c r="AB1118" i="112"/>
  <c r="AA1118" i="112"/>
  <c r="Z1118" i="112"/>
  <c r="Y1118" i="112"/>
  <c r="X1118" i="112"/>
  <c r="W1118" i="112"/>
  <c r="V1118" i="112"/>
  <c r="U1118" i="112"/>
  <c r="T1118" i="112"/>
  <c r="S1118" i="112"/>
  <c r="R1118" i="112"/>
  <c r="Q1118" i="112"/>
  <c r="P1118" i="112"/>
  <c r="BZ1117" i="112"/>
  <c r="BY1117" i="112"/>
  <c r="BX1117" i="112"/>
  <c r="BW1117" i="112"/>
  <c r="BV1117" i="112"/>
  <c r="BU1117" i="112"/>
  <c r="BT1117" i="112"/>
  <c r="BS1117" i="112"/>
  <c r="BR1117" i="112"/>
  <c r="BQ1117" i="112"/>
  <c r="BP1117" i="112"/>
  <c r="BO1117" i="112"/>
  <c r="BN1117" i="112"/>
  <c r="BM1117" i="112"/>
  <c r="BL1117" i="112"/>
  <c r="BK1117" i="112"/>
  <c r="BJ1117" i="112"/>
  <c r="BI1117" i="112"/>
  <c r="BH1117" i="112"/>
  <c r="BG1117" i="112"/>
  <c r="AB1117" i="112"/>
  <c r="AA1117" i="112"/>
  <c r="Z1117" i="112"/>
  <c r="Y1117" i="112"/>
  <c r="X1117" i="112"/>
  <c r="W1117" i="112"/>
  <c r="V1117" i="112"/>
  <c r="U1117" i="112"/>
  <c r="T1117" i="112"/>
  <c r="S1117" i="112"/>
  <c r="R1117" i="112"/>
  <c r="Q1117" i="112"/>
  <c r="P1117" i="112"/>
  <c r="BZ1116" i="112"/>
  <c r="BY1116" i="112"/>
  <c r="BX1116" i="112"/>
  <c r="BW1116" i="112"/>
  <c r="BV1116" i="112"/>
  <c r="BU1116" i="112"/>
  <c r="BT1116" i="112"/>
  <c r="BS1116" i="112"/>
  <c r="BR1116" i="112"/>
  <c r="BQ1116" i="112"/>
  <c r="BP1116" i="112"/>
  <c r="BO1116" i="112"/>
  <c r="BN1116" i="112"/>
  <c r="BM1116" i="112"/>
  <c r="BL1116" i="112"/>
  <c r="BK1116" i="112"/>
  <c r="BJ1116" i="112"/>
  <c r="BI1116" i="112"/>
  <c r="BH1116" i="112"/>
  <c r="BG1116" i="112"/>
  <c r="AB1116" i="112"/>
  <c r="AA1116" i="112"/>
  <c r="Z1116" i="112"/>
  <c r="Y1116" i="112"/>
  <c r="X1116" i="112"/>
  <c r="W1116" i="112"/>
  <c r="V1116" i="112"/>
  <c r="U1116" i="112"/>
  <c r="T1116" i="112"/>
  <c r="S1116" i="112"/>
  <c r="R1116" i="112"/>
  <c r="Q1116" i="112"/>
  <c r="P1116" i="112"/>
  <c r="BZ1115" i="112"/>
  <c r="BY1115" i="112"/>
  <c r="BX1115" i="112"/>
  <c r="BW1115" i="112"/>
  <c r="BV1115" i="112"/>
  <c r="BU1115" i="112"/>
  <c r="BT1115" i="112"/>
  <c r="BS1115" i="112"/>
  <c r="BR1115" i="112"/>
  <c r="BQ1115" i="112"/>
  <c r="BP1115" i="112"/>
  <c r="BO1115" i="112"/>
  <c r="BN1115" i="112"/>
  <c r="BM1115" i="112"/>
  <c r="BL1115" i="112"/>
  <c r="BK1115" i="112"/>
  <c r="BJ1115" i="112"/>
  <c r="BI1115" i="112"/>
  <c r="BH1115" i="112"/>
  <c r="BG1115" i="112"/>
  <c r="AB1115" i="112"/>
  <c r="AA1115" i="112"/>
  <c r="Z1115" i="112"/>
  <c r="Y1115" i="112"/>
  <c r="X1115" i="112"/>
  <c r="W1115" i="112"/>
  <c r="V1115" i="112"/>
  <c r="U1115" i="112"/>
  <c r="T1115" i="112"/>
  <c r="S1115" i="112"/>
  <c r="R1115" i="112"/>
  <c r="Q1115" i="112"/>
  <c r="P1115" i="112"/>
  <c r="BZ1114" i="112"/>
  <c r="BY1114" i="112"/>
  <c r="BX1114" i="112"/>
  <c r="BW1114" i="112"/>
  <c r="BV1114" i="112"/>
  <c r="BU1114" i="112"/>
  <c r="BT1114" i="112"/>
  <c r="BS1114" i="112"/>
  <c r="BR1114" i="112"/>
  <c r="BQ1114" i="112"/>
  <c r="BP1114" i="112"/>
  <c r="BO1114" i="112"/>
  <c r="BN1114" i="112"/>
  <c r="BM1114" i="112"/>
  <c r="BL1114" i="112"/>
  <c r="BK1114" i="112"/>
  <c r="BJ1114" i="112"/>
  <c r="BI1114" i="112"/>
  <c r="BH1114" i="112"/>
  <c r="BG1114" i="112"/>
  <c r="AB1114" i="112"/>
  <c r="AA1114" i="112"/>
  <c r="Z1114" i="112"/>
  <c r="Y1114" i="112"/>
  <c r="X1114" i="112"/>
  <c r="W1114" i="112"/>
  <c r="V1114" i="112"/>
  <c r="U1114" i="112"/>
  <c r="T1114" i="112"/>
  <c r="S1114" i="112"/>
  <c r="R1114" i="112"/>
  <c r="Q1114" i="112"/>
  <c r="P1114" i="112"/>
  <c r="BZ1113" i="112"/>
  <c r="BY1113" i="112"/>
  <c r="BX1113" i="112"/>
  <c r="BW1113" i="112"/>
  <c r="BV1113" i="112"/>
  <c r="BU1113" i="112"/>
  <c r="BT1113" i="112"/>
  <c r="BS1113" i="112"/>
  <c r="BR1113" i="112"/>
  <c r="BQ1113" i="112"/>
  <c r="BP1113" i="112"/>
  <c r="BO1113" i="112"/>
  <c r="BN1113" i="112"/>
  <c r="BM1113" i="112"/>
  <c r="BL1113" i="112"/>
  <c r="BK1113" i="112"/>
  <c r="BJ1113" i="112"/>
  <c r="BI1113" i="112"/>
  <c r="BH1113" i="112"/>
  <c r="BG1113" i="112"/>
  <c r="AB1113" i="112"/>
  <c r="AA1113" i="112"/>
  <c r="Z1113" i="112"/>
  <c r="Y1113" i="112"/>
  <c r="X1113" i="112"/>
  <c r="W1113" i="112"/>
  <c r="V1113" i="112"/>
  <c r="U1113" i="112"/>
  <c r="T1113" i="112"/>
  <c r="S1113" i="112"/>
  <c r="R1113" i="112"/>
  <c r="Q1113" i="112"/>
  <c r="P1113" i="112"/>
  <c r="BZ1112" i="112"/>
  <c r="BY1112" i="112"/>
  <c r="BX1112" i="112"/>
  <c r="BW1112" i="112"/>
  <c r="BV1112" i="112"/>
  <c r="BU1112" i="112"/>
  <c r="BT1112" i="112"/>
  <c r="BS1112" i="112"/>
  <c r="BR1112" i="112"/>
  <c r="BQ1112" i="112"/>
  <c r="BP1112" i="112"/>
  <c r="BO1112" i="112"/>
  <c r="BN1112" i="112"/>
  <c r="BM1112" i="112"/>
  <c r="BL1112" i="112"/>
  <c r="BK1112" i="112"/>
  <c r="BJ1112" i="112"/>
  <c r="BI1112" i="112"/>
  <c r="BH1112" i="112"/>
  <c r="BG1112" i="112"/>
  <c r="AB1112" i="112"/>
  <c r="AA1112" i="112"/>
  <c r="Z1112" i="112"/>
  <c r="Y1112" i="112"/>
  <c r="X1112" i="112"/>
  <c r="W1112" i="112"/>
  <c r="V1112" i="112"/>
  <c r="U1112" i="112"/>
  <c r="T1112" i="112"/>
  <c r="S1112" i="112"/>
  <c r="R1112" i="112"/>
  <c r="Q1112" i="112"/>
  <c r="P1112" i="112"/>
  <c r="BZ1111" i="112"/>
  <c r="BY1111" i="112"/>
  <c r="BX1111" i="112"/>
  <c r="BW1111" i="112"/>
  <c r="BV1111" i="112"/>
  <c r="BU1111" i="112"/>
  <c r="BT1111" i="112"/>
  <c r="BS1111" i="112"/>
  <c r="BR1111" i="112"/>
  <c r="BQ1111" i="112"/>
  <c r="BP1111" i="112"/>
  <c r="BO1111" i="112"/>
  <c r="BN1111" i="112"/>
  <c r="BM1111" i="112"/>
  <c r="BL1111" i="112"/>
  <c r="BK1111" i="112"/>
  <c r="BJ1111" i="112"/>
  <c r="BI1111" i="112"/>
  <c r="BH1111" i="112"/>
  <c r="BG1111" i="112"/>
  <c r="AB1111" i="112"/>
  <c r="AA1111" i="112"/>
  <c r="Z1111" i="112"/>
  <c r="Y1111" i="112"/>
  <c r="X1111" i="112"/>
  <c r="W1111" i="112"/>
  <c r="V1111" i="112"/>
  <c r="U1111" i="112"/>
  <c r="T1111" i="112"/>
  <c r="S1111" i="112"/>
  <c r="R1111" i="112"/>
  <c r="Q1111" i="112"/>
  <c r="P1111" i="112"/>
  <c r="BZ1110" i="112"/>
  <c r="BY1110" i="112"/>
  <c r="BX1110" i="112"/>
  <c r="BW1110" i="112"/>
  <c r="BV1110" i="112"/>
  <c r="BU1110" i="112"/>
  <c r="BT1110" i="112"/>
  <c r="BS1110" i="112"/>
  <c r="BR1110" i="112"/>
  <c r="BQ1110" i="112"/>
  <c r="BP1110" i="112"/>
  <c r="BO1110" i="112"/>
  <c r="BN1110" i="112"/>
  <c r="BM1110" i="112"/>
  <c r="BL1110" i="112"/>
  <c r="BK1110" i="112"/>
  <c r="BJ1110" i="112"/>
  <c r="BI1110" i="112"/>
  <c r="BH1110" i="112"/>
  <c r="BG1110" i="112"/>
  <c r="AB1110" i="112"/>
  <c r="AA1110" i="112"/>
  <c r="Z1110" i="112"/>
  <c r="Y1110" i="112"/>
  <c r="X1110" i="112"/>
  <c r="W1110" i="112"/>
  <c r="V1110" i="112"/>
  <c r="U1110" i="112"/>
  <c r="T1110" i="112"/>
  <c r="S1110" i="112"/>
  <c r="R1110" i="112"/>
  <c r="Q1110" i="112"/>
  <c r="P1110" i="112"/>
  <c r="BZ1109" i="112"/>
  <c r="BY1109" i="112"/>
  <c r="BX1109" i="112"/>
  <c r="BW1109" i="112"/>
  <c r="BV1109" i="112"/>
  <c r="BU1109" i="112"/>
  <c r="BT1109" i="112"/>
  <c r="BS1109" i="112"/>
  <c r="BR1109" i="112"/>
  <c r="BQ1109" i="112"/>
  <c r="BP1109" i="112"/>
  <c r="BO1109" i="112"/>
  <c r="BN1109" i="112"/>
  <c r="BM1109" i="112"/>
  <c r="BL1109" i="112"/>
  <c r="BK1109" i="112"/>
  <c r="BJ1109" i="112"/>
  <c r="BI1109" i="112"/>
  <c r="BH1109" i="112"/>
  <c r="BG1109" i="112"/>
  <c r="AB1109" i="112"/>
  <c r="AA1109" i="112"/>
  <c r="Z1109" i="112"/>
  <c r="Y1109" i="112"/>
  <c r="X1109" i="112"/>
  <c r="W1109" i="112"/>
  <c r="V1109" i="112"/>
  <c r="U1109" i="112"/>
  <c r="T1109" i="112"/>
  <c r="S1109" i="112"/>
  <c r="R1109" i="112"/>
  <c r="Q1109" i="112"/>
  <c r="P1109" i="112"/>
  <c r="BZ1108" i="112"/>
  <c r="BY1108" i="112"/>
  <c r="BX1108" i="112"/>
  <c r="BW1108" i="112"/>
  <c r="BV1108" i="112"/>
  <c r="BU1108" i="112"/>
  <c r="BT1108" i="112"/>
  <c r="BS1108" i="112"/>
  <c r="BR1108" i="112"/>
  <c r="BQ1108" i="112"/>
  <c r="BP1108" i="112"/>
  <c r="BO1108" i="112"/>
  <c r="BN1108" i="112"/>
  <c r="BM1108" i="112"/>
  <c r="BL1108" i="112"/>
  <c r="BK1108" i="112"/>
  <c r="BJ1108" i="112"/>
  <c r="BI1108" i="112"/>
  <c r="BH1108" i="112"/>
  <c r="BG1108" i="112"/>
  <c r="AB1108" i="112"/>
  <c r="AA1108" i="112"/>
  <c r="Z1108" i="112"/>
  <c r="Y1108" i="112"/>
  <c r="X1108" i="112"/>
  <c r="W1108" i="112"/>
  <c r="V1108" i="112"/>
  <c r="U1108" i="112"/>
  <c r="T1108" i="112"/>
  <c r="S1108" i="112"/>
  <c r="R1108" i="112"/>
  <c r="Q1108" i="112"/>
  <c r="P1108" i="112"/>
  <c r="BZ1107" i="112"/>
  <c r="BY1107" i="112"/>
  <c r="BX1107" i="112"/>
  <c r="BW1107" i="112"/>
  <c r="BV1107" i="112"/>
  <c r="BU1107" i="112"/>
  <c r="BT1107" i="112"/>
  <c r="BS1107" i="112"/>
  <c r="BR1107" i="112"/>
  <c r="BQ1107" i="112"/>
  <c r="BP1107" i="112"/>
  <c r="BO1107" i="112"/>
  <c r="BN1107" i="112"/>
  <c r="BM1107" i="112"/>
  <c r="BL1107" i="112"/>
  <c r="BK1107" i="112"/>
  <c r="BJ1107" i="112"/>
  <c r="BI1107" i="112"/>
  <c r="BH1107" i="112"/>
  <c r="BG1107" i="112"/>
  <c r="AB1107" i="112"/>
  <c r="AA1107" i="112"/>
  <c r="Z1107" i="112"/>
  <c r="Y1107" i="112"/>
  <c r="X1107" i="112"/>
  <c r="W1107" i="112"/>
  <c r="V1107" i="112"/>
  <c r="U1107" i="112"/>
  <c r="T1107" i="112"/>
  <c r="S1107" i="112"/>
  <c r="R1107" i="112"/>
  <c r="Q1107" i="112"/>
  <c r="P1107" i="112"/>
  <c r="BZ1106" i="112"/>
  <c r="BY1106" i="112"/>
  <c r="BX1106" i="112"/>
  <c r="BW1106" i="112"/>
  <c r="BV1106" i="112"/>
  <c r="BU1106" i="112"/>
  <c r="BT1106" i="112"/>
  <c r="BS1106" i="112"/>
  <c r="BR1106" i="112"/>
  <c r="BQ1106" i="112"/>
  <c r="BP1106" i="112"/>
  <c r="BO1106" i="112"/>
  <c r="BN1106" i="112"/>
  <c r="BM1106" i="112"/>
  <c r="BL1106" i="112"/>
  <c r="BK1106" i="112"/>
  <c r="BJ1106" i="112"/>
  <c r="BI1106" i="112"/>
  <c r="BH1106" i="112"/>
  <c r="BG1106" i="112"/>
  <c r="AB1106" i="112"/>
  <c r="AA1106" i="112"/>
  <c r="Z1106" i="112"/>
  <c r="Y1106" i="112"/>
  <c r="X1106" i="112"/>
  <c r="W1106" i="112"/>
  <c r="V1106" i="112"/>
  <c r="U1106" i="112"/>
  <c r="T1106" i="112"/>
  <c r="S1106" i="112"/>
  <c r="R1106" i="112"/>
  <c r="Q1106" i="112"/>
  <c r="P1106" i="112"/>
  <c r="BZ1105" i="112"/>
  <c r="BY1105" i="112"/>
  <c r="BX1105" i="112"/>
  <c r="BW1105" i="112"/>
  <c r="BV1105" i="112"/>
  <c r="BU1105" i="112"/>
  <c r="BT1105" i="112"/>
  <c r="BS1105" i="112"/>
  <c r="BR1105" i="112"/>
  <c r="BQ1105" i="112"/>
  <c r="BP1105" i="112"/>
  <c r="BO1105" i="112"/>
  <c r="BN1105" i="112"/>
  <c r="BM1105" i="112"/>
  <c r="BL1105" i="112"/>
  <c r="BK1105" i="112"/>
  <c r="BJ1105" i="112"/>
  <c r="BI1105" i="112"/>
  <c r="BH1105" i="112"/>
  <c r="BG1105" i="112"/>
  <c r="AB1105" i="112"/>
  <c r="AA1105" i="112"/>
  <c r="Z1105" i="112"/>
  <c r="Y1105" i="112"/>
  <c r="X1105" i="112"/>
  <c r="W1105" i="112"/>
  <c r="V1105" i="112"/>
  <c r="U1105" i="112"/>
  <c r="T1105" i="112"/>
  <c r="S1105" i="112"/>
  <c r="R1105" i="112"/>
  <c r="Q1105" i="112"/>
  <c r="P1105" i="112"/>
  <c r="BZ1104" i="112"/>
  <c r="BY1104" i="112"/>
  <c r="BX1104" i="112"/>
  <c r="BW1104" i="112"/>
  <c r="BV1104" i="112"/>
  <c r="BU1104" i="112"/>
  <c r="BT1104" i="112"/>
  <c r="BS1104" i="112"/>
  <c r="BR1104" i="112"/>
  <c r="BQ1104" i="112"/>
  <c r="BP1104" i="112"/>
  <c r="BO1104" i="112"/>
  <c r="BN1104" i="112"/>
  <c r="BM1104" i="112"/>
  <c r="BL1104" i="112"/>
  <c r="BK1104" i="112"/>
  <c r="BJ1104" i="112"/>
  <c r="BI1104" i="112"/>
  <c r="BH1104" i="112"/>
  <c r="BG1104" i="112"/>
  <c r="AB1104" i="112"/>
  <c r="AA1104" i="112"/>
  <c r="Z1104" i="112"/>
  <c r="Y1104" i="112"/>
  <c r="X1104" i="112"/>
  <c r="W1104" i="112"/>
  <c r="V1104" i="112"/>
  <c r="U1104" i="112"/>
  <c r="T1104" i="112"/>
  <c r="S1104" i="112"/>
  <c r="R1104" i="112"/>
  <c r="Q1104" i="112"/>
  <c r="P1104" i="112"/>
  <c r="BZ1103" i="112"/>
  <c r="BY1103" i="112"/>
  <c r="BX1103" i="112"/>
  <c r="BW1103" i="112"/>
  <c r="BV1103" i="112"/>
  <c r="BU1103" i="112"/>
  <c r="BT1103" i="112"/>
  <c r="BS1103" i="112"/>
  <c r="BR1103" i="112"/>
  <c r="BQ1103" i="112"/>
  <c r="BP1103" i="112"/>
  <c r="BO1103" i="112"/>
  <c r="BN1103" i="112"/>
  <c r="BM1103" i="112"/>
  <c r="BL1103" i="112"/>
  <c r="BK1103" i="112"/>
  <c r="BJ1103" i="112"/>
  <c r="BI1103" i="112"/>
  <c r="BH1103" i="112"/>
  <c r="BG1103" i="112"/>
  <c r="AB1103" i="112"/>
  <c r="AA1103" i="112"/>
  <c r="Z1103" i="112"/>
  <c r="Y1103" i="112"/>
  <c r="X1103" i="112"/>
  <c r="W1103" i="112"/>
  <c r="V1103" i="112"/>
  <c r="U1103" i="112"/>
  <c r="T1103" i="112"/>
  <c r="S1103" i="112"/>
  <c r="R1103" i="112"/>
  <c r="Q1103" i="112"/>
  <c r="P1103" i="112"/>
  <c r="BZ1102" i="112"/>
  <c r="BY1102" i="112"/>
  <c r="BX1102" i="112"/>
  <c r="BW1102" i="112"/>
  <c r="BV1102" i="112"/>
  <c r="BU1102" i="112"/>
  <c r="BT1102" i="112"/>
  <c r="BS1102" i="112"/>
  <c r="BR1102" i="112"/>
  <c r="BQ1102" i="112"/>
  <c r="BP1102" i="112"/>
  <c r="BO1102" i="112"/>
  <c r="BN1102" i="112"/>
  <c r="BM1102" i="112"/>
  <c r="BL1102" i="112"/>
  <c r="BK1102" i="112"/>
  <c r="BJ1102" i="112"/>
  <c r="BI1102" i="112"/>
  <c r="BH1102" i="112"/>
  <c r="BG1102" i="112"/>
  <c r="AB1102" i="112"/>
  <c r="AA1102" i="112"/>
  <c r="Z1102" i="112"/>
  <c r="Y1102" i="112"/>
  <c r="X1102" i="112"/>
  <c r="W1102" i="112"/>
  <c r="V1102" i="112"/>
  <c r="U1102" i="112"/>
  <c r="T1102" i="112"/>
  <c r="S1102" i="112"/>
  <c r="R1102" i="112"/>
  <c r="Q1102" i="112"/>
  <c r="P1102" i="112"/>
  <c r="BZ1101" i="112"/>
  <c r="BY1101" i="112"/>
  <c r="BX1101" i="112"/>
  <c r="BW1101" i="112"/>
  <c r="BV1101" i="112"/>
  <c r="BU1101" i="112"/>
  <c r="BT1101" i="112"/>
  <c r="BS1101" i="112"/>
  <c r="BR1101" i="112"/>
  <c r="BQ1101" i="112"/>
  <c r="BP1101" i="112"/>
  <c r="BO1101" i="112"/>
  <c r="BN1101" i="112"/>
  <c r="BM1101" i="112"/>
  <c r="BL1101" i="112"/>
  <c r="BK1101" i="112"/>
  <c r="BJ1101" i="112"/>
  <c r="BI1101" i="112"/>
  <c r="BH1101" i="112"/>
  <c r="BG1101" i="112"/>
  <c r="AB1101" i="112"/>
  <c r="AA1101" i="112"/>
  <c r="Z1101" i="112"/>
  <c r="Y1101" i="112"/>
  <c r="X1101" i="112"/>
  <c r="W1101" i="112"/>
  <c r="V1101" i="112"/>
  <c r="U1101" i="112"/>
  <c r="T1101" i="112"/>
  <c r="S1101" i="112"/>
  <c r="R1101" i="112"/>
  <c r="Q1101" i="112"/>
  <c r="P1101" i="112"/>
  <c r="BZ1100" i="112"/>
  <c r="BY1100" i="112"/>
  <c r="BX1100" i="112"/>
  <c r="BW1100" i="112"/>
  <c r="BV1100" i="112"/>
  <c r="BU1100" i="112"/>
  <c r="BT1100" i="112"/>
  <c r="BS1100" i="112"/>
  <c r="BR1100" i="112"/>
  <c r="BQ1100" i="112"/>
  <c r="BP1100" i="112"/>
  <c r="BO1100" i="112"/>
  <c r="BN1100" i="112"/>
  <c r="BM1100" i="112"/>
  <c r="BL1100" i="112"/>
  <c r="BK1100" i="112"/>
  <c r="BJ1100" i="112"/>
  <c r="BI1100" i="112"/>
  <c r="BH1100" i="112"/>
  <c r="BG1100" i="112"/>
  <c r="AB1100" i="112"/>
  <c r="AA1100" i="112"/>
  <c r="Z1100" i="112"/>
  <c r="Y1100" i="112"/>
  <c r="X1100" i="112"/>
  <c r="W1100" i="112"/>
  <c r="V1100" i="112"/>
  <c r="U1100" i="112"/>
  <c r="T1100" i="112"/>
  <c r="S1100" i="112"/>
  <c r="R1100" i="112"/>
  <c r="Q1100" i="112"/>
  <c r="P1100" i="112"/>
  <c r="BZ1099" i="112"/>
  <c r="BY1099" i="112"/>
  <c r="BX1099" i="112"/>
  <c r="BW1099" i="112"/>
  <c r="BV1099" i="112"/>
  <c r="BU1099" i="112"/>
  <c r="BT1099" i="112"/>
  <c r="BS1099" i="112"/>
  <c r="BR1099" i="112"/>
  <c r="BQ1099" i="112"/>
  <c r="BP1099" i="112"/>
  <c r="BO1099" i="112"/>
  <c r="BN1099" i="112"/>
  <c r="BM1099" i="112"/>
  <c r="BL1099" i="112"/>
  <c r="BK1099" i="112"/>
  <c r="BJ1099" i="112"/>
  <c r="BI1099" i="112"/>
  <c r="BH1099" i="112"/>
  <c r="BG1099" i="112"/>
  <c r="AB1099" i="112"/>
  <c r="AA1099" i="112"/>
  <c r="Z1099" i="112"/>
  <c r="Y1099" i="112"/>
  <c r="X1099" i="112"/>
  <c r="W1099" i="112"/>
  <c r="V1099" i="112"/>
  <c r="U1099" i="112"/>
  <c r="T1099" i="112"/>
  <c r="S1099" i="112"/>
  <c r="R1099" i="112"/>
  <c r="Q1099" i="112"/>
  <c r="P1099" i="112"/>
  <c r="BZ1098" i="112"/>
  <c r="BY1098" i="112"/>
  <c r="BX1098" i="112"/>
  <c r="BW1098" i="112"/>
  <c r="BV1098" i="112"/>
  <c r="BU1098" i="112"/>
  <c r="BT1098" i="112"/>
  <c r="BS1098" i="112"/>
  <c r="BR1098" i="112"/>
  <c r="BQ1098" i="112"/>
  <c r="BP1098" i="112"/>
  <c r="BO1098" i="112"/>
  <c r="BN1098" i="112"/>
  <c r="BM1098" i="112"/>
  <c r="BL1098" i="112"/>
  <c r="BK1098" i="112"/>
  <c r="BJ1098" i="112"/>
  <c r="BI1098" i="112"/>
  <c r="BH1098" i="112"/>
  <c r="BG1098" i="112"/>
  <c r="AB1098" i="112"/>
  <c r="AA1098" i="112"/>
  <c r="Z1098" i="112"/>
  <c r="Y1098" i="112"/>
  <c r="X1098" i="112"/>
  <c r="W1098" i="112"/>
  <c r="V1098" i="112"/>
  <c r="U1098" i="112"/>
  <c r="T1098" i="112"/>
  <c r="S1098" i="112"/>
  <c r="R1098" i="112"/>
  <c r="Q1098" i="112"/>
  <c r="P1098" i="112"/>
  <c r="BZ1097" i="112"/>
  <c r="BY1097" i="112"/>
  <c r="BX1097" i="112"/>
  <c r="BW1097" i="112"/>
  <c r="BV1097" i="112"/>
  <c r="BU1097" i="112"/>
  <c r="BT1097" i="112"/>
  <c r="BS1097" i="112"/>
  <c r="BR1097" i="112"/>
  <c r="BQ1097" i="112"/>
  <c r="BP1097" i="112"/>
  <c r="BO1097" i="112"/>
  <c r="BN1097" i="112"/>
  <c r="BM1097" i="112"/>
  <c r="BL1097" i="112"/>
  <c r="BK1097" i="112"/>
  <c r="BJ1097" i="112"/>
  <c r="BI1097" i="112"/>
  <c r="BH1097" i="112"/>
  <c r="BG1097" i="112"/>
  <c r="AB1097" i="112"/>
  <c r="AA1097" i="112"/>
  <c r="Z1097" i="112"/>
  <c r="Y1097" i="112"/>
  <c r="X1097" i="112"/>
  <c r="W1097" i="112"/>
  <c r="V1097" i="112"/>
  <c r="U1097" i="112"/>
  <c r="T1097" i="112"/>
  <c r="S1097" i="112"/>
  <c r="R1097" i="112"/>
  <c r="Q1097" i="112"/>
  <c r="P1097" i="112"/>
  <c r="BZ1096" i="112"/>
  <c r="BY1096" i="112"/>
  <c r="BX1096" i="112"/>
  <c r="BW1096" i="112"/>
  <c r="BV1096" i="112"/>
  <c r="BU1096" i="112"/>
  <c r="BT1096" i="112"/>
  <c r="BS1096" i="112"/>
  <c r="BR1096" i="112"/>
  <c r="BQ1096" i="112"/>
  <c r="BP1096" i="112"/>
  <c r="BO1096" i="112"/>
  <c r="BN1096" i="112"/>
  <c r="BM1096" i="112"/>
  <c r="BL1096" i="112"/>
  <c r="BK1096" i="112"/>
  <c r="BJ1096" i="112"/>
  <c r="BI1096" i="112"/>
  <c r="BH1096" i="112"/>
  <c r="BG1096" i="112"/>
  <c r="AB1096" i="112"/>
  <c r="AA1096" i="112"/>
  <c r="Z1096" i="112"/>
  <c r="Y1096" i="112"/>
  <c r="X1096" i="112"/>
  <c r="W1096" i="112"/>
  <c r="V1096" i="112"/>
  <c r="U1096" i="112"/>
  <c r="T1096" i="112"/>
  <c r="S1096" i="112"/>
  <c r="R1096" i="112"/>
  <c r="Q1096" i="112"/>
  <c r="P1096" i="112"/>
  <c r="BZ1095" i="112"/>
  <c r="BY1095" i="112"/>
  <c r="BX1095" i="112"/>
  <c r="BW1095" i="112"/>
  <c r="BV1095" i="112"/>
  <c r="BU1095" i="112"/>
  <c r="BT1095" i="112"/>
  <c r="BS1095" i="112"/>
  <c r="BR1095" i="112"/>
  <c r="BQ1095" i="112"/>
  <c r="BP1095" i="112"/>
  <c r="BO1095" i="112"/>
  <c r="BN1095" i="112"/>
  <c r="BM1095" i="112"/>
  <c r="BL1095" i="112"/>
  <c r="BK1095" i="112"/>
  <c r="BJ1095" i="112"/>
  <c r="BI1095" i="112"/>
  <c r="BH1095" i="112"/>
  <c r="BG1095" i="112"/>
  <c r="AB1095" i="112"/>
  <c r="AA1095" i="112"/>
  <c r="Z1095" i="112"/>
  <c r="Y1095" i="112"/>
  <c r="X1095" i="112"/>
  <c r="W1095" i="112"/>
  <c r="V1095" i="112"/>
  <c r="U1095" i="112"/>
  <c r="T1095" i="112"/>
  <c r="S1095" i="112"/>
  <c r="R1095" i="112"/>
  <c r="Q1095" i="112"/>
  <c r="P1095" i="112"/>
  <c r="BZ1094" i="112"/>
  <c r="BY1094" i="112"/>
  <c r="BX1094" i="112"/>
  <c r="BW1094" i="112"/>
  <c r="BV1094" i="112"/>
  <c r="BU1094" i="112"/>
  <c r="BT1094" i="112"/>
  <c r="BS1094" i="112"/>
  <c r="BR1094" i="112"/>
  <c r="BQ1094" i="112"/>
  <c r="BP1094" i="112"/>
  <c r="BO1094" i="112"/>
  <c r="BN1094" i="112"/>
  <c r="BM1094" i="112"/>
  <c r="BL1094" i="112"/>
  <c r="BK1094" i="112"/>
  <c r="BJ1094" i="112"/>
  <c r="BI1094" i="112"/>
  <c r="BH1094" i="112"/>
  <c r="BG1094" i="112"/>
  <c r="AB1094" i="112"/>
  <c r="AA1094" i="112"/>
  <c r="Z1094" i="112"/>
  <c r="Y1094" i="112"/>
  <c r="X1094" i="112"/>
  <c r="W1094" i="112"/>
  <c r="V1094" i="112"/>
  <c r="U1094" i="112"/>
  <c r="T1094" i="112"/>
  <c r="S1094" i="112"/>
  <c r="R1094" i="112"/>
  <c r="Q1094" i="112"/>
  <c r="P1094" i="112"/>
  <c r="BZ1093" i="112"/>
  <c r="BY1093" i="112"/>
  <c r="BX1093" i="112"/>
  <c r="BW1093" i="112"/>
  <c r="BV1093" i="112"/>
  <c r="BU1093" i="112"/>
  <c r="BT1093" i="112"/>
  <c r="BS1093" i="112"/>
  <c r="BR1093" i="112"/>
  <c r="BQ1093" i="112"/>
  <c r="BP1093" i="112"/>
  <c r="BO1093" i="112"/>
  <c r="BN1093" i="112"/>
  <c r="BM1093" i="112"/>
  <c r="BL1093" i="112"/>
  <c r="BK1093" i="112"/>
  <c r="BJ1093" i="112"/>
  <c r="BI1093" i="112"/>
  <c r="BH1093" i="112"/>
  <c r="BG1093" i="112"/>
  <c r="AB1093" i="112"/>
  <c r="AA1093" i="112"/>
  <c r="Z1093" i="112"/>
  <c r="Y1093" i="112"/>
  <c r="X1093" i="112"/>
  <c r="W1093" i="112"/>
  <c r="V1093" i="112"/>
  <c r="U1093" i="112"/>
  <c r="T1093" i="112"/>
  <c r="S1093" i="112"/>
  <c r="R1093" i="112"/>
  <c r="Q1093" i="112"/>
  <c r="P1093" i="112"/>
  <c r="BZ1092" i="112"/>
  <c r="BY1092" i="112"/>
  <c r="BX1092" i="112"/>
  <c r="BW1092" i="112"/>
  <c r="BV1092" i="112"/>
  <c r="BU1092" i="112"/>
  <c r="BT1092" i="112"/>
  <c r="BS1092" i="112"/>
  <c r="BR1092" i="112"/>
  <c r="BQ1092" i="112"/>
  <c r="BP1092" i="112"/>
  <c r="BO1092" i="112"/>
  <c r="BN1092" i="112"/>
  <c r="BM1092" i="112"/>
  <c r="BL1092" i="112"/>
  <c r="BK1092" i="112"/>
  <c r="BJ1092" i="112"/>
  <c r="BI1092" i="112"/>
  <c r="BH1092" i="112"/>
  <c r="BG1092" i="112"/>
  <c r="AB1092" i="112"/>
  <c r="AA1092" i="112"/>
  <c r="Z1092" i="112"/>
  <c r="Y1092" i="112"/>
  <c r="X1092" i="112"/>
  <c r="W1092" i="112"/>
  <c r="V1092" i="112"/>
  <c r="U1092" i="112"/>
  <c r="T1092" i="112"/>
  <c r="S1092" i="112"/>
  <c r="R1092" i="112"/>
  <c r="Q1092" i="112"/>
  <c r="P1092" i="112"/>
  <c r="BZ1091" i="112"/>
  <c r="BY1091" i="112"/>
  <c r="BX1091" i="112"/>
  <c r="BW1091" i="112"/>
  <c r="BV1091" i="112"/>
  <c r="BU1091" i="112"/>
  <c r="BT1091" i="112"/>
  <c r="BS1091" i="112"/>
  <c r="BR1091" i="112"/>
  <c r="BQ1091" i="112"/>
  <c r="BP1091" i="112"/>
  <c r="BO1091" i="112"/>
  <c r="BN1091" i="112"/>
  <c r="BM1091" i="112"/>
  <c r="BL1091" i="112"/>
  <c r="BK1091" i="112"/>
  <c r="BJ1091" i="112"/>
  <c r="BI1091" i="112"/>
  <c r="BH1091" i="112"/>
  <c r="BG1091" i="112"/>
  <c r="AB1091" i="112"/>
  <c r="AA1091" i="112"/>
  <c r="Z1091" i="112"/>
  <c r="Y1091" i="112"/>
  <c r="X1091" i="112"/>
  <c r="W1091" i="112"/>
  <c r="V1091" i="112"/>
  <c r="U1091" i="112"/>
  <c r="T1091" i="112"/>
  <c r="S1091" i="112"/>
  <c r="R1091" i="112"/>
  <c r="Q1091" i="112"/>
  <c r="P1091" i="112"/>
  <c r="BZ1090" i="112"/>
  <c r="BY1090" i="112"/>
  <c r="BX1090" i="112"/>
  <c r="BW1090" i="112"/>
  <c r="BV1090" i="112"/>
  <c r="BU1090" i="112"/>
  <c r="BT1090" i="112"/>
  <c r="BS1090" i="112"/>
  <c r="BR1090" i="112"/>
  <c r="BQ1090" i="112"/>
  <c r="BP1090" i="112"/>
  <c r="BO1090" i="112"/>
  <c r="BN1090" i="112"/>
  <c r="BM1090" i="112"/>
  <c r="BL1090" i="112"/>
  <c r="BK1090" i="112"/>
  <c r="BJ1090" i="112"/>
  <c r="BI1090" i="112"/>
  <c r="BH1090" i="112"/>
  <c r="BG1090" i="112"/>
  <c r="AB1090" i="112"/>
  <c r="AA1090" i="112"/>
  <c r="Z1090" i="112"/>
  <c r="Y1090" i="112"/>
  <c r="X1090" i="112"/>
  <c r="W1090" i="112"/>
  <c r="V1090" i="112"/>
  <c r="U1090" i="112"/>
  <c r="T1090" i="112"/>
  <c r="S1090" i="112"/>
  <c r="R1090" i="112"/>
  <c r="Q1090" i="112"/>
  <c r="P1090" i="112"/>
  <c r="BZ1089" i="112"/>
  <c r="BY1089" i="112"/>
  <c r="BX1089" i="112"/>
  <c r="BW1089" i="112"/>
  <c r="BV1089" i="112"/>
  <c r="BU1089" i="112"/>
  <c r="BT1089" i="112"/>
  <c r="BS1089" i="112"/>
  <c r="BR1089" i="112"/>
  <c r="BQ1089" i="112"/>
  <c r="BP1089" i="112"/>
  <c r="BO1089" i="112"/>
  <c r="BN1089" i="112"/>
  <c r="BM1089" i="112"/>
  <c r="BL1089" i="112"/>
  <c r="BK1089" i="112"/>
  <c r="BJ1089" i="112"/>
  <c r="BI1089" i="112"/>
  <c r="BH1089" i="112"/>
  <c r="BG1089" i="112"/>
  <c r="AB1089" i="112"/>
  <c r="AA1089" i="112"/>
  <c r="Z1089" i="112"/>
  <c r="Y1089" i="112"/>
  <c r="X1089" i="112"/>
  <c r="W1089" i="112"/>
  <c r="V1089" i="112"/>
  <c r="U1089" i="112"/>
  <c r="T1089" i="112"/>
  <c r="S1089" i="112"/>
  <c r="R1089" i="112"/>
  <c r="Q1089" i="112"/>
  <c r="P1089" i="112"/>
  <c r="BZ1088" i="112"/>
  <c r="BY1088" i="112"/>
  <c r="BX1088" i="112"/>
  <c r="BW1088" i="112"/>
  <c r="BV1088" i="112"/>
  <c r="BU1088" i="112"/>
  <c r="BT1088" i="112"/>
  <c r="BS1088" i="112"/>
  <c r="BR1088" i="112"/>
  <c r="BQ1088" i="112"/>
  <c r="BP1088" i="112"/>
  <c r="BO1088" i="112"/>
  <c r="BN1088" i="112"/>
  <c r="BM1088" i="112"/>
  <c r="BL1088" i="112"/>
  <c r="BK1088" i="112"/>
  <c r="BJ1088" i="112"/>
  <c r="BI1088" i="112"/>
  <c r="BH1088" i="112"/>
  <c r="BG1088" i="112"/>
  <c r="AB1088" i="112"/>
  <c r="AA1088" i="112"/>
  <c r="Z1088" i="112"/>
  <c r="Y1088" i="112"/>
  <c r="X1088" i="112"/>
  <c r="W1088" i="112"/>
  <c r="V1088" i="112"/>
  <c r="U1088" i="112"/>
  <c r="T1088" i="112"/>
  <c r="S1088" i="112"/>
  <c r="R1088" i="112"/>
  <c r="Q1088" i="112"/>
  <c r="P1088" i="112"/>
  <c r="BZ1087" i="112"/>
  <c r="BY1087" i="112"/>
  <c r="BX1087" i="112"/>
  <c r="BW1087" i="112"/>
  <c r="BV1087" i="112"/>
  <c r="BU1087" i="112"/>
  <c r="BT1087" i="112"/>
  <c r="BS1087" i="112"/>
  <c r="BR1087" i="112"/>
  <c r="BQ1087" i="112"/>
  <c r="BP1087" i="112"/>
  <c r="BO1087" i="112"/>
  <c r="BN1087" i="112"/>
  <c r="BM1087" i="112"/>
  <c r="BL1087" i="112"/>
  <c r="BK1087" i="112"/>
  <c r="BJ1087" i="112"/>
  <c r="BI1087" i="112"/>
  <c r="BH1087" i="112"/>
  <c r="BG1087" i="112"/>
  <c r="AB1087" i="112"/>
  <c r="AA1087" i="112"/>
  <c r="Z1087" i="112"/>
  <c r="Y1087" i="112"/>
  <c r="X1087" i="112"/>
  <c r="W1087" i="112"/>
  <c r="V1087" i="112"/>
  <c r="U1087" i="112"/>
  <c r="T1087" i="112"/>
  <c r="S1087" i="112"/>
  <c r="R1087" i="112"/>
  <c r="Q1087" i="112"/>
  <c r="P1087" i="112"/>
  <c r="BZ1086" i="112"/>
  <c r="BY1086" i="112"/>
  <c r="BX1086" i="112"/>
  <c r="BW1086" i="112"/>
  <c r="BV1086" i="112"/>
  <c r="BU1086" i="112"/>
  <c r="BT1086" i="112"/>
  <c r="BS1086" i="112"/>
  <c r="BR1086" i="112"/>
  <c r="BQ1086" i="112"/>
  <c r="BP1086" i="112"/>
  <c r="BO1086" i="112"/>
  <c r="BN1086" i="112"/>
  <c r="BM1086" i="112"/>
  <c r="BL1086" i="112"/>
  <c r="BK1086" i="112"/>
  <c r="BJ1086" i="112"/>
  <c r="BI1086" i="112"/>
  <c r="BH1086" i="112"/>
  <c r="BG1086" i="112"/>
  <c r="AB1086" i="112"/>
  <c r="AA1086" i="112"/>
  <c r="Z1086" i="112"/>
  <c r="Y1086" i="112"/>
  <c r="X1086" i="112"/>
  <c r="W1086" i="112"/>
  <c r="V1086" i="112"/>
  <c r="U1086" i="112"/>
  <c r="T1086" i="112"/>
  <c r="S1086" i="112"/>
  <c r="R1086" i="112"/>
  <c r="Q1086" i="112"/>
  <c r="P1086" i="112"/>
  <c r="BZ1085" i="112"/>
  <c r="BY1085" i="112"/>
  <c r="BX1085" i="112"/>
  <c r="BW1085" i="112"/>
  <c r="BV1085" i="112"/>
  <c r="BU1085" i="112"/>
  <c r="BT1085" i="112"/>
  <c r="BS1085" i="112"/>
  <c r="BR1085" i="112"/>
  <c r="BQ1085" i="112"/>
  <c r="BP1085" i="112"/>
  <c r="BO1085" i="112"/>
  <c r="BN1085" i="112"/>
  <c r="BM1085" i="112"/>
  <c r="BL1085" i="112"/>
  <c r="BK1085" i="112"/>
  <c r="BJ1085" i="112"/>
  <c r="BI1085" i="112"/>
  <c r="BH1085" i="112"/>
  <c r="BG1085" i="112"/>
  <c r="AB1085" i="112"/>
  <c r="AA1085" i="112"/>
  <c r="Z1085" i="112"/>
  <c r="Y1085" i="112"/>
  <c r="X1085" i="112"/>
  <c r="W1085" i="112"/>
  <c r="V1085" i="112"/>
  <c r="U1085" i="112"/>
  <c r="T1085" i="112"/>
  <c r="S1085" i="112"/>
  <c r="R1085" i="112"/>
  <c r="Q1085" i="112"/>
  <c r="P1085" i="112"/>
  <c r="BZ1084" i="112"/>
  <c r="BY1084" i="112"/>
  <c r="BX1084" i="112"/>
  <c r="BW1084" i="112"/>
  <c r="BV1084" i="112"/>
  <c r="BU1084" i="112"/>
  <c r="BT1084" i="112"/>
  <c r="BS1084" i="112"/>
  <c r="BR1084" i="112"/>
  <c r="BQ1084" i="112"/>
  <c r="BP1084" i="112"/>
  <c r="BO1084" i="112"/>
  <c r="BN1084" i="112"/>
  <c r="BM1084" i="112"/>
  <c r="BL1084" i="112"/>
  <c r="BK1084" i="112"/>
  <c r="BJ1084" i="112"/>
  <c r="BI1084" i="112"/>
  <c r="BH1084" i="112"/>
  <c r="BG1084" i="112"/>
  <c r="AB1084" i="112"/>
  <c r="AA1084" i="112"/>
  <c r="Z1084" i="112"/>
  <c r="Y1084" i="112"/>
  <c r="X1084" i="112"/>
  <c r="W1084" i="112"/>
  <c r="V1084" i="112"/>
  <c r="U1084" i="112"/>
  <c r="T1084" i="112"/>
  <c r="S1084" i="112"/>
  <c r="R1084" i="112"/>
  <c r="Q1084" i="112"/>
  <c r="P1084" i="112"/>
  <c r="BZ1083" i="112"/>
  <c r="BY1083" i="112"/>
  <c r="BX1083" i="112"/>
  <c r="BW1083" i="112"/>
  <c r="BV1083" i="112"/>
  <c r="BU1083" i="112"/>
  <c r="BT1083" i="112"/>
  <c r="BS1083" i="112"/>
  <c r="BR1083" i="112"/>
  <c r="BQ1083" i="112"/>
  <c r="BP1083" i="112"/>
  <c r="BO1083" i="112"/>
  <c r="BN1083" i="112"/>
  <c r="BM1083" i="112"/>
  <c r="BL1083" i="112"/>
  <c r="BK1083" i="112"/>
  <c r="BJ1083" i="112"/>
  <c r="BI1083" i="112"/>
  <c r="BH1083" i="112"/>
  <c r="BG1083" i="112"/>
  <c r="AB1083" i="112"/>
  <c r="AA1083" i="112"/>
  <c r="Z1083" i="112"/>
  <c r="Y1083" i="112"/>
  <c r="X1083" i="112"/>
  <c r="W1083" i="112"/>
  <c r="V1083" i="112"/>
  <c r="U1083" i="112"/>
  <c r="T1083" i="112"/>
  <c r="S1083" i="112"/>
  <c r="R1083" i="112"/>
  <c r="Q1083" i="112"/>
  <c r="P1083" i="112"/>
  <c r="BZ1082" i="112"/>
  <c r="BY1082" i="112"/>
  <c r="BX1082" i="112"/>
  <c r="BW1082" i="112"/>
  <c r="BV1082" i="112"/>
  <c r="BU1082" i="112"/>
  <c r="BT1082" i="112"/>
  <c r="BS1082" i="112"/>
  <c r="BR1082" i="112"/>
  <c r="BQ1082" i="112"/>
  <c r="BP1082" i="112"/>
  <c r="BO1082" i="112"/>
  <c r="BN1082" i="112"/>
  <c r="BM1082" i="112"/>
  <c r="BL1082" i="112"/>
  <c r="BK1082" i="112"/>
  <c r="BJ1082" i="112"/>
  <c r="BI1082" i="112"/>
  <c r="BH1082" i="112"/>
  <c r="BG1082" i="112"/>
  <c r="AB1082" i="112"/>
  <c r="AA1082" i="112"/>
  <c r="Z1082" i="112"/>
  <c r="Y1082" i="112"/>
  <c r="X1082" i="112"/>
  <c r="W1082" i="112"/>
  <c r="V1082" i="112"/>
  <c r="U1082" i="112"/>
  <c r="T1082" i="112"/>
  <c r="S1082" i="112"/>
  <c r="R1082" i="112"/>
  <c r="Q1082" i="112"/>
  <c r="P1082" i="112"/>
  <c r="BZ1081" i="112"/>
  <c r="BY1081" i="112"/>
  <c r="BX1081" i="112"/>
  <c r="BW1081" i="112"/>
  <c r="BV1081" i="112"/>
  <c r="BU1081" i="112"/>
  <c r="BT1081" i="112"/>
  <c r="BS1081" i="112"/>
  <c r="BR1081" i="112"/>
  <c r="BQ1081" i="112"/>
  <c r="BP1081" i="112"/>
  <c r="BO1081" i="112"/>
  <c r="BN1081" i="112"/>
  <c r="BM1081" i="112"/>
  <c r="BL1081" i="112"/>
  <c r="BK1081" i="112"/>
  <c r="BJ1081" i="112"/>
  <c r="BI1081" i="112"/>
  <c r="BH1081" i="112"/>
  <c r="BG1081" i="112"/>
  <c r="AB1081" i="112"/>
  <c r="AA1081" i="112"/>
  <c r="Z1081" i="112"/>
  <c r="Y1081" i="112"/>
  <c r="X1081" i="112"/>
  <c r="W1081" i="112"/>
  <c r="V1081" i="112"/>
  <c r="U1081" i="112"/>
  <c r="T1081" i="112"/>
  <c r="S1081" i="112"/>
  <c r="R1081" i="112"/>
  <c r="Q1081" i="112"/>
  <c r="P1081" i="112"/>
  <c r="BZ1080" i="112"/>
  <c r="BY1080" i="112"/>
  <c r="BX1080" i="112"/>
  <c r="BW1080" i="112"/>
  <c r="BV1080" i="112"/>
  <c r="BU1080" i="112"/>
  <c r="BT1080" i="112"/>
  <c r="BS1080" i="112"/>
  <c r="BR1080" i="112"/>
  <c r="BQ1080" i="112"/>
  <c r="BP1080" i="112"/>
  <c r="BO1080" i="112"/>
  <c r="BN1080" i="112"/>
  <c r="BM1080" i="112"/>
  <c r="BL1080" i="112"/>
  <c r="BK1080" i="112"/>
  <c r="BJ1080" i="112"/>
  <c r="BI1080" i="112"/>
  <c r="BH1080" i="112"/>
  <c r="BG1080" i="112"/>
  <c r="AB1080" i="112"/>
  <c r="AA1080" i="112"/>
  <c r="Z1080" i="112"/>
  <c r="Y1080" i="112"/>
  <c r="X1080" i="112"/>
  <c r="W1080" i="112"/>
  <c r="V1080" i="112"/>
  <c r="U1080" i="112"/>
  <c r="T1080" i="112"/>
  <c r="S1080" i="112"/>
  <c r="R1080" i="112"/>
  <c r="Q1080" i="112"/>
  <c r="P1080" i="112"/>
  <c r="BZ1079" i="112"/>
  <c r="BY1079" i="112"/>
  <c r="BX1079" i="112"/>
  <c r="BW1079" i="112"/>
  <c r="BV1079" i="112"/>
  <c r="BU1079" i="112"/>
  <c r="BT1079" i="112"/>
  <c r="BS1079" i="112"/>
  <c r="BR1079" i="112"/>
  <c r="BQ1079" i="112"/>
  <c r="BP1079" i="112"/>
  <c r="BO1079" i="112"/>
  <c r="BN1079" i="112"/>
  <c r="BM1079" i="112"/>
  <c r="BL1079" i="112"/>
  <c r="BK1079" i="112"/>
  <c r="BJ1079" i="112"/>
  <c r="BI1079" i="112"/>
  <c r="BH1079" i="112"/>
  <c r="BG1079" i="112"/>
  <c r="AB1079" i="112"/>
  <c r="AA1079" i="112"/>
  <c r="Z1079" i="112"/>
  <c r="Y1079" i="112"/>
  <c r="X1079" i="112"/>
  <c r="W1079" i="112"/>
  <c r="V1079" i="112"/>
  <c r="U1079" i="112"/>
  <c r="T1079" i="112"/>
  <c r="S1079" i="112"/>
  <c r="R1079" i="112"/>
  <c r="Q1079" i="112"/>
  <c r="P1079" i="112"/>
  <c r="BZ1078" i="112"/>
  <c r="BY1078" i="112"/>
  <c r="BX1078" i="112"/>
  <c r="BW1078" i="112"/>
  <c r="BV1078" i="112"/>
  <c r="BU1078" i="112"/>
  <c r="BT1078" i="112"/>
  <c r="BS1078" i="112"/>
  <c r="BR1078" i="112"/>
  <c r="BQ1078" i="112"/>
  <c r="BP1078" i="112"/>
  <c r="BO1078" i="112"/>
  <c r="BN1078" i="112"/>
  <c r="BM1078" i="112"/>
  <c r="BL1078" i="112"/>
  <c r="BK1078" i="112"/>
  <c r="BJ1078" i="112"/>
  <c r="BI1078" i="112"/>
  <c r="BH1078" i="112"/>
  <c r="BG1078" i="112"/>
  <c r="AB1078" i="112"/>
  <c r="AA1078" i="112"/>
  <c r="Z1078" i="112"/>
  <c r="Y1078" i="112"/>
  <c r="X1078" i="112"/>
  <c r="W1078" i="112"/>
  <c r="V1078" i="112"/>
  <c r="U1078" i="112"/>
  <c r="T1078" i="112"/>
  <c r="S1078" i="112"/>
  <c r="R1078" i="112"/>
  <c r="Q1078" i="112"/>
  <c r="P1078" i="112"/>
  <c r="BZ1077" i="112"/>
  <c r="BY1077" i="112"/>
  <c r="BX1077" i="112"/>
  <c r="BW1077" i="112"/>
  <c r="BV1077" i="112"/>
  <c r="BU1077" i="112"/>
  <c r="BT1077" i="112"/>
  <c r="BS1077" i="112"/>
  <c r="BR1077" i="112"/>
  <c r="BQ1077" i="112"/>
  <c r="BP1077" i="112"/>
  <c r="BO1077" i="112"/>
  <c r="BN1077" i="112"/>
  <c r="BM1077" i="112"/>
  <c r="BL1077" i="112"/>
  <c r="BK1077" i="112"/>
  <c r="BJ1077" i="112"/>
  <c r="BI1077" i="112"/>
  <c r="BH1077" i="112"/>
  <c r="BG1077" i="112"/>
  <c r="AB1077" i="112"/>
  <c r="AA1077" i="112"/>
  <c r="Z1077" i="112"/>
  <c r="Y1077" i="112"/>
  <c r="X1077" i="112"/>
  <c r="W1077" i="112"/>
  <c r="V1077" i="112"/>
  <c r="U1077" i="112"/>
  <c r="T1077" i="112"/>
  <c r="S1077" i="112"/>
  <c r="R1077" i="112"/>
  <c r="Q1077" i="112"/>
  <c r="P1077" i="112"/>
  <c r="BZ1076" i="112"/>
  <c r="BY1076" i="112"/>
  <c r="BX1076" i="112"/>
  <c r="BW1076" i="112"/>
  <c r="BV1076" i="112"/>
  <c r="BU1076" i="112"/>
  <c r="BT1076" i="112"/>
  <c r="BS1076" i="112"/>
  <c r="BR1076" i="112"/>
  <c r="BQ1076" i="112"/>
  <c r="BP1076" i="112"/>
  <c r="BO1076" i="112"/>
  <c r="BN1076" i="112"/>
  <c r="BM1076" i="112"/>
  <c r="BL1076" i="112"/>
  <c r="BK1076" i="112"/>
  <c r="BJ1076" i="112"/>
  <c r="BI1076" i="112"/>
  <c r="BH1076" i="112"/>
  <c r="BG1076" i="112"/>
  <c r="AB1076" i="112"/>
  <c r="AA1076" i="112"/>
  <c r="Z1076" i="112"/>
  <c r="Y1076" i="112"/>
  <c r="X1076" i="112"/>
  <c r="W1076" i="112"/>
  <c r="V1076" i="112"/>
  <c r="U1076" i="112"/>
  <c r="T1076" i="112"/>
  <c r="S1076" i="112"/>
  <c r="R1076" i="112"/>
  <c r="Q1076" i="112"/>
  <c r="P1076" i="112"/>
  <c r="BZ1075" i="112"/>
  <c r="BY1075" i="112"/>
  <c r="BX1075" i="112"/>
  <c r="BW1075" i="112"/>
  <c r="BV1075" i="112"/>
  <c r="BU1075" i="112"/>
  <c r="BT1075" i="112"/>
  <c r="BS1075" i="112"/>
  <c r="BR1075" i="112"/>
  <c r="BQ1075" i="112"/>
  <c r="BP1075" i="112"/>
  <c r="BO1075" i="112"/>
  <c r="BN1075" i="112"/>
  <c r="BM1075" i="112"/>
  <c r="BL1075" i="112"/>
  <c r="BK1075" i="112"/>
  <c r="BJ1075" i="112"/>
  <c r="BI1075" i="112"/>
  <c r="BH1075" i="112"/>
  <c r="BG1075" i="112"/>
  <c r="AB1075" i="112"/>
  <c r="AA1075" i="112"/>
  <c r="Z1075" i="112"/>
  <c r="Y1075" i="112"/>
  <c r="X1075" i="112"/>
  <c r="W1075" i="112"/>
  <c r="V1075" i="112"/>
  <c r="U1075" i="112"/>
  <c r="T1075" i="112"/>
  <c r="S1075" i="112"/>
  <c r="R1075" i="112"/>
  <c r="Q1075" i="112"/>
  <c r="P1075" i="112"/>
  <c r="BZ1074" i="112"/>
  <c r="BY1074" i="112"/>
  <c r="BX1074" i="112"/>
  <c r="BW1074" i="112"/>
  <c r="BV1074" i="112"/>
  <c r="BU1074" i="112"/>
  <c r="BT1074" i="112"/>
  <c r="BS1074" i="112"/>
  <c r="BR1074" i="112"/>
  <c r="BQ1074" i="112"/>
  <c r="BP1074" i="112"/>
  <c r="BO1074" i="112"/>
  <c r="BN1074" i="112"/>
  <c r="BM1074" i="112"/>
  <c r="BL1074" i="112"/>
  <c r="BK1074" i="112"/>
  <c r="BJ1074" i="112"/>
  <c r="BI1074" i="112"/>
  <c r="BH1074" i="112"/>
  <c r="BG1074" i="112"/>
  <c r="AB1074" i="112"/>
  <c r="AA1074" i="112"/>
  <c r="Z1074" i="112"/>
  <c r="Y1074" i="112"/>
  <c r="X1074" i="112"/>
  <c r="W1074" i="112"/>
  <c r="V1074" i="112"/>
  <c r="U1074" i="112"/>
  <c r="T1074" i="112"/>
  <c r="S1074" i="112"/>
  <c r="R1074" i="112"/>
  <c r="Q1074" i="112"/>
  <c r="P1074" i="112"/>
  <c r="BZ1073" i="112"/>
  <c r="BY1073" i="112"/>
  <c r="BX1073" i="112"/>
  <c r="BW1073" i="112"/>
  <c r="BV1073" i="112"/>
  <c r="BU1073" i="112"/>
  <c r="BT1073" i="112"/>
  <c r="BS1073" i="112"/>
  <c r="BR1073" i="112"/>
  <c r="BQ1073" i="112"/>
  <c r="BP1073" i="112"/>
  <c r="BO1073" i="112"/>
  <c r="BN1073" i="112"/>
  <c r="BM1073" i="112"/>
  <c r="BL1073" i="112"/>
  <c r="BK1073" i="112"/>
  <c r="BJ1073" i="112"/>
  <c r="BI1073" i="112"/>
  <c r="BH1073" i="112"/>
  <c r="BG1073" i="112"/>
  <c r="AB1073" i="112"/>
  <c r="AA1073" i="112"/>
  <c r="Z1073" i="112"/>
  <c r="Y1073" i="112"/>
  <c r="X1073" i="112"/>
  <c r="W1073" i="112"/>
  <c r="V1073" i="112"/>
  <c r="U1073" i="112"/>
  <c r="T1073" i="112"/>
  <c r="S1073" i="112"/>
  <c r="R1073" i="112"/>
  <c r="Q1073" i="112"/>
  <c r="P1073" i="112"/>
  <c r="BZ1072" i="112"/>
  <c r="BY1072" i="112"/>
  <c r="BX1072" i="112"/>
  <c r="BW1072" i="112"/>
  <c r="BV1072" i="112"/>
  <c r="BU1072" i="112"/>
  <c r="BT1072" i="112"/>
  <c r="BS1072" i="112"/>
  <c r="BR1072" i="112"/>
  <c r="BQ1072" i="112"/>
  <c r="BP1072" i="112"/>
  <c r="BO1072" i="112"/>
  <c r="BN1072" i="112"/>
  <c r="BM1072" i="112"/>
  <c r="BL1072" i="112"/>
  <c r="BK1072" i="112"/>
  <c r="BJ1072" i="112"/>
  <c r="BI1072" i="112"/>
  <c r="BH1072" i="112"/>
  <c r="BG1072" i="112"/>
  <c r="AB1072" i="112"/>
  <c r="AA1072" i="112"/>
  <c r="Z1072" i="112"/>
  <c r="Y1072" i="112"/>
  <c r="X1072" i="112"/>
  <c r="W1072" i="112"/>
  <c r="V1072" i="112"/>
  <c r="U1072" i="112"/>
  <c r="T1072" i="112"/>
  <c r="S1072" i="112"/>
  <c r="R1072" i="112"/>
  <c r="Q1072" i="112"/>
  <c r="P1072" i="112"/>
  <c r="BZ1071" i="112"/>
  <c r="BY1071" i="112"/>
  <c r="BX1071" i="112"/>
  <c r="BW1071" i="112"/>
  <c r="BV1071" i="112"/>
  <c r="BU1071" i="112"/>
  <c r="BT1071" i="112"/>
  <c r="BS1071" i="112"/>
  <c r="BR1071" i="112"/>
  <c r="BQ1071" i="112"/>
  <c r="BP1071" i="112"/>
  <c r="BO1071" i="112"/>
  <c r="BN1071" i="112"/>
  <c r="BM1071" i="112"/>
  <c r="BL1071" i="112"/>
  <c r="BK1071" i="112"/>
  <c r="BJ1071" i="112"/>
  <c r="BI1071" i="112"/>
  <c r="BH1071" i="112"/>
  <c r="BG1071" i="112"/>
  <c r="AB1071" i="112"/>
  <c r="AA1071" i="112"/>
  <c r="Z1071" i="112"/>
  <c r="Y1071" i="112"/>
  <c r="X1071" i="112"/>
  <c r="W1071" i="112"/>
  <c r="V1071" i="112"/>
  <c r="U1071" i="112"/>
  <c r="T1071" i="112"/>
  <c r="S1071" i="112"/>
  <c r="R1071" i="112"/>
  <c r="Q1071" i="112"/>
  <c r="P1071" i="112"/>
  <c r="BZ1070" i="112"/>
  <c r="BY1070" i="112"/>
  <c r="BX1070" i="112"/>
  <c r="BW1070" i="112"/>
  <c r="BV1070" i="112"/>
  <c r="BU1070" i="112"/>
  <c r="BT1070" i="112"/>
  <c r="BS1070" i="112"/>
  <c r="BR1070" i="112"/>
  <c r="BQ1070" i="112"/>
  <c r="BP1070" i="112"/>
  <c r="BO1070" i="112"/>
  <c r="BN1070" i="112"/>
  <c r="BM1070" i="112"/>
  <c r="BL1070" i="112"/>
  <c r="BK1070" i="112"/>
  <c r="BJ1070" i="112"/>
  <c r="BI1070" i="112"/>
  <c r="BH1070" i="112"/>
  <c r="BG1070" i="112"/>
  <c r="AB1070" i="112"/>
  <c r="AA1070" i="112"/>
  <c r="Z1070" i="112"/>
  <c r="Y1070" i="112"/>
  <c r="X1070" i="112"/>
  <c r="W1070" i="112"/>
  <c r="V1070" i="112"/>
  <c r="U1070" i="112"/>
  <c r="T1070" i="112"/>
  <c r="S1070" i="112"/>
  <c r="R1070" i="112"/>
  <c r="Q1070" i="112"/>
  <c r="P1070" i="112"/>
  <c r="BZ1069" i="112"/>
  <c r="BY1069" i="112"/>
  <c r="BX1069" i="112"/>
  <c r="BW1069" i="112"/>
  <c r="BV1069" i="112"/>
  <c r="BU1069" i="112"/>
  <c r="BT1069" i="112"/>
  <c r="BS1069" i="112"/>
  <c r="BR1069" i="112"/>
  <c r="BQ1069" i="112"/>
  <c r="BP1069" i="112"/>
  <c r="BO1069" i="112"/>
  <c r="BN1069" i="112"/>
  <c r="BM1069" i="112"/>
  <c r="BL1069" i="112"/>
  <c r="BK1069" i="112"/>
  <c r="BJ1069" i="112"/>
  <c r="BI1069" i="112"/>
  <c r="BH1069" i="112"/>
  <c r="BG1069" i="112"/>
  <c r="AB1069" i="112"/>
  <c r="AA1069" i="112"/>
  <c r="Z1069" i="112"/>
  <c r="Y1069" i="112"/>
  <c r="X1069" i="112"/>
  <c r="W1069" i="112"/>
  <c r="V1069" i="112"/>
  <c r="U1069" i="112"/>
  <c r="T1069" i="112"/>
  <c r="S1069" i="112"/>
  <c r="R1069" i="112"/>
  <c r="Q1069" i="112"/>
  <c r="P1069" i="112"/>
  <c r="BZ1068" i="112"/>
  <c r="BY1068" i="112"/>
  <c r="BX1068" i="112"/>
  <c r="BW1068" i="112"/>
  <c r="BV1068" i="112"/>
  <c r="BU1068" i="112"/>
  <c r="BT1068" i="112"/>
  <c r="BS1068" i="112"/>
  <c r="BR1068" i="112"/>
  <c r="BQ1068" i="112"/>
  <c r="BP1068" i="112"/>
  <c r="BO1068" i="112"/>
  <c r="BN1068" i="112"/>
  <c r="BM1068" i="112"/>
  <c r="BL1068" i="112"/>
  <c r="BK1068" i="112"/>
  <c r="BJ1068" i="112"/>
  <c r="BI1068" i="112"/>
  <c r="BH1068" i="112"/>
  <c r="BG1068" i="112"/>
  <c r="AB1068" i="112"/>
  <c r="AA1068" i="112"/>
  <c r="Z1068" i="112"/>
  <c r="Y1068" i="112"/>
  <c r="X1068" i="112"/>
  <c r="W1068" i="112"/>
  <c r="V1068" i="112"/>
  <c r="U1068" i="112"/>
  <c r="T1068" i="112"/>
  <c r="S1068" i="112"/>
  <c r="R1068" i="112"/>
  <c r="Q1068" i="112"/>
  <c r="P1068" i="112"/>
  <c r="BZ1067" i="112"/>
  <c r="BY1067" i="112"/>
  <c r="BX1067" i="112"/>
  <c r="BW1067" i="112"/>
  <c r="BV1067" i="112"/>
  <c r="BU1067" i="112"/>
  <c r="BT1067" i="112"/>
  <c r="BS1067" i="112"/>
  <c r="BR1067" i="112"/>
  <c r="BQ1067" i="112"/>
  <c r="BP1067" i="112"/>
  <c r="BO1067" i="112"/>
  <c r="BN1067" i="112"/>
  <c r="BM1067" i="112"/>
  <c r="BL1067" i="112"/>
  <c r="BK1067" i="112"/>
  <c r="BJ1067" i="112"/>
  <c r="BI1067" i="112"/>
  <c r="BH1067" i="112"/>
  <c r="BG1067" i="112"/>
  <c r="AB1067" i="112"/>
  <c r="AA1067" i="112"/>
  <c r="Z1067" i="112"/>
  <c r="Y1067" i="112"/>
  <c r="X1067" i="112"/>
  <c r="W1067" i="112"/>
  <c r="V1067" i="112"/>
  <c r="U1067" i="112"/>
  <c r="T1067" i="112"/>
  <c r="S1067" i="112"/>
  <c r="R1067" i="112"/>
  <c r="Q1067" i="112"/>
  <c r="P1067" i="112"/>
  <c r="BZ1066" i="112"/>
  <c r="BY1066" i="112"/>
  <c r="BX1066" i="112"/>
  <c r="BW1066" i="112"/>
  <c r="BV1066" i="112"/>
  <c r="BU1066" i="112"/>
  <c r="BT1066" i="112"/>
  <c r="BS1066" i="112"/>
  <c r="BR1066" i="112"/>
  <c r="BQ1066" i="112"/>
  <c r="BP1066" i="112"/>
  <c r="BO1066" i="112"/>
  <c r="BN1066" i="112"/>
  <c r="BM1066" i="112"/>
  <c r="BL1066" i="112"/>
  <c r="BK1066" i="112"/>
  <c r="BJ1066" i="112"/>
  <c r="BI1066" i="112"/>
  <c r="BH1066" i="112"/>
  <c r="BG1066" i="112"/>
  <c r="AB1066" i="112"/>
  <c r="AA1066" i="112"/>
  <c r="Z1066" i="112"/>
  <c r="Y1066" i="112"/>
  <c r="X1066" i="112"/>
  <c r="W1066" i="112"/>
  <c r="V1066" i="112"/>
  <c r="U1066" i="112"/>
  <c r="T1066" i="112"/>
  <c r="S1066" i="112"/>
  <c r="R1066" i="112"/>
  <c r="Q1066" i="112"/>
  <c r="P1066" i="112"/>
  <c r="BZ1065" i="112"/>
  <c r="BY1065" i="112"/>
  <c r="BX1065" i="112"/>
  <c r="BW1065" i="112"/>
  <c r="BV1065" i="112"/>
  <c r="BU1065" i="112"/>
  <c r="BT1065" i="112"/>
  <c r="BS1065" i="112"/>
  <c r="BR1065" i="112"/>
  <c r="BQ1065" i="112"/>
  <c r="BP1065" i="112"/>
  <c r="BO1065" i="112"/>
  <c r="BN1065" i="112"/>
  <c r="BM1065" i="112"/>
  <c r="BL1065" i="112"/>
  <c r="BK1065" i="112"/>
  <c r="BJ1065" i="112"/>
  <c r="BI1065" i="112"/>
  <c r="BH1065" i="112"/>
  <c r="BG1065" i="112"/>
  <c r="AB1065" i="112"/>
  <c r="AA1065" i="112"/>
  <c r="Z1065" i="112"/>
  <c r="Y1065" i="112"/>
  <c r="X1065" i="112"/>
  <c r="W1065" i="112"/>
  <c r="V1065" i="112"/>
  <c r="U1065" i="112"/>
  <c r="T1065" i="112"/>
  <c r="S1065" i="112"/>
  <c r="R1065" i="112"/>
  <c r="Q1065" i="112"/>
  <c r="P1065" i="112"/>
  <c r="BZ1064" i="112"/>
  <c r="BY1064" i="112"/>
  <c r="BX1064" i="112"/>
  <c r="BW1064" i="112"/>
  <c r="BV1064" i="112"/>
  <c r="BU1064" i="112"/>
  <c r="BT1064" i="112"/>
  <c r="BS1064" i="112"/>
  <c r="BR1064" i="112"/>
  <c r="BQ1064" i="112"/>
  <c r="BP1064" i="112"/>
  <c r="BO1064" i="112"/>
  <c r="BN1064" i="112"/>
  <c r="BM1064" i="112"/>
  <c r="BL1064" i="112"/>
  <c r="BK1064" i="112"/>
  <c r="BJ1064" i="112"/>
  <c r="BI1064" i="112"/>
  <c r="BH1064" i="112"/>
  <c r="BG1064" i="112"/>
  <c r="AB1064" i="112"/>
  <c r="AA1064" i="112"/>
  <c r="Z1064" i="112"/>
  <c r="Y1064" i="112"/>
  <c r="X1064" i="112"/>
  <c r="W1064" i="112"/>
  <c r="V1064" i="112"/>
  <c r="U1064" i="112"/>
  <c r="T1064" i="112"/>
  <c r="S1064" i="112"/>
  <c r="R1064" i="112"/>
  <c r="Q1064" i="112"/>
  <c r="P1064" i="112"/>
  <c r="BZ1063" i="112"/>
  <c r="BY1063" i="112"/>
  <c r="BX1063" i="112"/>
  <c r="BW1063" i="112"/>
  <c r="BV1063" i="112"/>
  <c r="BU1063" i="112"/>
  <c r="BT1063" i="112"/>
  <c r="BS1063" i="112"/>
  <c r="BR1063" i="112"/>
  <c r="BQ1063" i="112"/>
  <c r="BP1063" i="112"/>
  <c r="BO1063" i="112"/>
  <c r="BN1063" i="112"/>
  <c r="BM1063" i="112"/>
  <c r="BL1063" i="112"/>
  <c r="BK1063" i="112"/>
  <c r="BJ1063" i="112"/>
  <c r="BI1063" i="112"/>
  <c r="BH1063" i="112"/>
  <c r="BG1063" i="112"/>
  <c r="AB1063" i="112"/>
  <c r="AA1063" i="112"/>
  <c r="Z1063" i="112"/>
  <c r="Y1063" i="112"/>
  <c r="X1063" i="112"/>
  <c r="W1063" i="112"/>
  <c r="V1063" i="112"/>
  <c r="U1063" i="112"/>
  <c r="T1063" i="112"/>
  <c r="S1063" i="112"/>
  <c r="R1063" i="112"/>
  <c r="Q1063" i="112"/>
  <c r="P1063" i="112"/>
  <c r="BZ1062" i="112"/>
  <c r="BY1062" i="112"/>
  <c r="BX1062" i="112"/>
  <c r="BW1062" i="112"/>
  <c r="BV1062" i="112"/>
  <c r="BU1062" i="112"/>
  <c r="BT1062" i="112"/>
  <c r="BS1062" i="112"/>
  <c r="BR1062" i="112"/>
  <c r="BQ1062" i="112"/>
  <c r="BP1062" i="112"/>
  <c r="BO1062" i="112"/>
  <c r="BN1062" i="112"/>
  <c r="BM1062" i="112"/>
  <c r="BL1062" i="112"/>
  <c r="BK1062" i="112"/>
  <c r="BJ1062" i="112"/>
  <c r="BI1062" i="112"/>
  <c r="BH1062" i="112"/>
  <c r="BG1062" i="112"/>
  <c r="AB1062" i="112"/>
  <c r="AA1062" i="112"/>
  <c r="Z1062" i="112"/>
  <c r="Y1062" i="112"/>
  <c r="X1062" i="112"/>
  <c r="W1062" i="112"/>
  <c r="V1062" i="112"/>
  <c r="U1062" i="112"/>
  <c r="T1062" i="112"/>
  <c r="S1062" i="112"/>
  <c r="R1062" i="112"/>
  <c r="Q1062" i="112"/>
  <c r="P1062" i="112"/>
  <c r="BZ1061" i="112"/>
  <c r="BY1061" i="112"/>
  <c r="BX1061" i="112"/>
  <c r="BW1061" i="112"/>
  <c r="BV1061" i="112"/>
  <c r="BU1061" i="112"/>
  <c r="BT1061" i="112"/>
  <c r="BS1061" i="112"/>
  <c r="BR1061" i="112"/>
  <c r="BQ1061" i="112"/>
  <c r="BP1061" i="112"/>
  <c r="BO1061" i="112"/>
  <c r="BN1061" i="112"/>
  <c r="BM1061" i="112"/>
  <c r="BL1061" i="112"/>
  <c r="BK1061" i="112"/>
  <c r="BJ1061" i="112"/>
  <c r="BI1061" i="112"/>
  <c r="BH1061" i="112"/>
  <c r="BG1061" i="112"/>
  <c r="AB1061" i="112"/>
  <c r="AA1061" i="112"/>
  <c r="Z1061" i="112"/>
  <c r="Y1061" i="112"/>
  <c r="X1061" i="112"/>
  <c r="W1061" i="112"/>
  <c r="V1061" i="112"/>
  <c r="U1061" i="112"/>
  <c r="T1061" i="112"/>
  <c r="S1061" i="112"/>
  <c r="R1061" i="112"/>
  <c r="Q1061" i="112"/>
  <c r="P1061" i="112"/>
  <c r="BZ1060" i="112"/>
  <c r="BY1060" i="112"/>
  <c r="BX1060" i="112"/>
  <c r="BW1060" i="112"/>
  <c r="BV1060" i="112"/>
  <c r="BU1060" i="112"/>
  <c r="BT1060" i="112"/>
  <c r="BS1060" i="112"/>
  <c r="BR1060" i="112"/>
  <c r="BQ1060" i="112"/>
  <c r="BP1060" i="112"/>
  <c r="BO1060" i="112"/>
  <c r="BN1060" i="112"/>
  <c r="BM1060" i="112"/>
  <c r="BL1060" i="112"/>
  <c r="BK1060" i="112"/>
  <c r="BJ1060" i="112"/>
  <c r="BI1060" i="112"/>
  <c r="BH1060" i="112"/>
  <c r="BG1060" i="112"/>
  <c r="AB1060" i="112"/>
  <c r="AA1060" i="112"/>
  <c r="Z1060" i="112"/>
  <c r="Y1060" i="112"/>
  <c r="X1060" i="112"/>
  <c r="W1060" i="112"/>
  <c r="V1060" i="112"/>
  <c r="U1060" i="112"/>
  <c r="T1060" i="112"/>
  <c r="S1060" i="112"/>
  <c r="R1060" i="112"/>
  <c r="Q1060" i="112"/>
  <c r="P1060" i="112"/>
  <c r="BZ1059" i="112"/>
  <c r="BY1059" i="112"/>
  <c r="BX1059" i="112"/>
  <c r="BW1059" i="112"/>
  <c r="BV1059" i="112"/>
  <c r="BU1059" i="112"/>
  <c r="BT1059" i="112"/>
  <c r="BS1059" i="112"/>
  <c r="BR1059" i="112"/>
  <c r="BQ1059" i="112"/>
  <c r="BP1059" i="112"/>
  <c r="BO1059" i="112"/>
  <c r="BN1059" i="112"/>
  <c r="BM1059" i="112"/>
  <c r="BL1059" i="112"/>
  <c r="BK1059" i="112"/>
  <c r="BJ1059" i="112"/>
  <c r="BI1059" i="112"/>
  <c r="BH1059" i="112"/>
  <c r="BG1059" i="112"/>
  <c r="AB1059" i="112"/>
  <c r="AA1059" i="112"/>
  <c r="Z1059" i="112"/>
  <c r="Y1059" i="112"/>
  <c r="X1059" i="112"/>
  <c r="W1059" i="112"/>
  <c r="V1059" i="112"/>
  <c r="U1059" i="112"/>
  <c r="T1059" i="112"/>
  <c r="S1059" i="112"/>
  <c r="R1059" i="112"/>
  <c r="Q1059" i="112"/>
  <c r="P1059" i="112"/>
  <c r="BZ1058" i="112"/>
  <c r="BY1058" i="112"/>
  <c r="BX1058" i="112"/>
  <c r="BW1058" i="112"/>
  <c r="BV1058" i="112"/>
  <c r="BU1058" i="112"/>
  <c r="BT1058" i="112"/>
  <c r="BS1058" i="112"/>
  <c r="BR1058" i="112"/>
  <c r="BQ1058" i="112"/>
  <c r="BP1058" i="112"/>
  <c r="BO1058" i="112"/>
  <c r="BN1058" i="112"/>
  <c r="BM1058" i="112"/>
  <c r="BL1058" i="112"/>
  <c r="BK1058" i="112"/>
  <c r="BJ1058" i="112"/>
  <c r="BI1058" i="112"/>
  <c r="BH1058" i="112"/>
  <c r="BG1058" i="112"/>
  <c r="AB1058" i="112"/>
  <c r="AA1058" i="112"/>
  <c r="Z1058" i="112"/>
  <c r="Y1058" i="112"/>
  <c r="X1058" i="112"/>
  <c r="W1058" i="112"/>
  <c r="V1058" i="112"/>
  <c r="U1058" i="112"/>
  <c r="T1058" i="112"/>
  <c r="S1058" i="112"/>
  <c r="R1058" i="112"/>
  <c r="Q1058" i="112"/>
  <c r="P1058" i="112"/>
  <c r="BZ1057" i="112"/>
  <c r="BY1057" i="112"/>
  <c r="BX1057" i="112"/>
  <c r="BW1057" i="112"/>
  <c r="BV1057" i="112"/>
  <c r="BU1057" i="112"/>
  <c r="BT1057" i="112"/>
  <c r="BS1057" i="112"/>
  <c r="BR1057" i="112"/>
  <c r="BQ1057" i="112"/>
  <c r="BP1057" i="112"/>
  <c r="BO1057" i="112"/>
  <c r="BN1057" i="112"/>
  <c r="BM1057" i="112"/>
  <c r="BL1057" i="112"/>
  <c r="BK1057" i="112"/>
  <c r="BJ1057" i="112"/>
  <c r="BI1057" i="112"/>
  <c r="BH1057" i="112"/>
  <c r="BG1057" i="112"/>
  <c r="AB1057" i="112"/>
  <c r="AA1057" i="112"/>
  <c r="Z1057" i="112"/>
  <c r="Y1057" i="112"/>
  <c r="X1057" i="112"/>
  <c r="W1057" i="112"/>
  <c r="V1057" i="112"/>
  <c r="U1057" i="112"/>
  <c r="T1057" i="112"/>
  <c r="S1057" i="112"/>
  <c r="R1057" i="112"/>
  <c r="Q1057" i="112"/>
  <c r="P1057" i="112"/>
  <c r="BZ1056" i="112"/>
  <c r="BY1056" i="112"/>
  <c r="BX1056" i="112"/>
  <c r="BW1056" i="112"/>
  <c r="BV1056" i="112"/>
  <c r="BU1056" i="112"/>
  <c r="BT1056" i="112"/>
  <c r="BS1056" i="112"/>
  <c r="BR1056" i="112"/>
  <c r="BQ1056" i="112"/>
  <c r="BP1056" i="112"/>
  <c r="BO1056" i="112"/>
  <c r="BN1056" i="112"/>
  <c r="BM1056" i="112"/>
  <c r="BL1056" i="112"/>
  <c r="BK1056" i="112"/>
  <c r="BJ1056" i="112"/>
  <c r="BI1056" i="112"/>
  <c r="BH1056" i="112"/>
  <c r="BG1056" i="112"/>
  <c r="AB1056" i="112"/>
  <c r="AA1056" i="112"/>
  <c r="Z1056" i="112"/>
  <c r="Y1056" i="112"/>
  <c r="X1056" i="112"/>
  <c r="W1056" i="112"/>
  <c r="V1056" i="112"/>
  <c r="U1056" i="112"/>
  <c r="T1056" i="112"/>
  <c r="S1056" i="112"/>
  <c r="R1056" i="112"/>
  <c r="Q1056" i="112"/>
  <c r="P1056" i="112"/>
  <c r="BZ1055" i="112"/>
  <c r="BY1055" i="112"/>
  <c r="BX1055" i="112"/>
  <c r="BW1055" i="112"/>
  <c r="BV1055" i="112"/>
  <c r="BU1055" i="112"/>
  <c r="BT1055" i="112"/>
  <c r="BS1055" i="112"/>
  <c r="BR1055" i="112"/>
  <c r="BQ1055" i="112"/>
  <c r="BP1055" i="112"/>
  <c r="BO1055" i="112"/>
  <c r="BN1055" i="112"/>
  <c r="BM1055" i="112"/>
  <c r="BL1055" i="112"/>
  <c r="BK1055" i="112"/>
  <c r="BJ1055" i="112"/>
  <c r="BI1055" i="112"/>
  <c r="BH1055" i="112"/>
  <c r="BG1055" i="112"/>
  <c r="AB1055" i="112"/>
  <c r="AA1055" i="112"/>
  <c r="Z1055" i="112"/>
  <c r="Y1055" i="112"/>
  <c r="X1055" i="112"/>
  <c r="W1055" i="112"/>
  <c r="V1055" i="112"/>
  <c r="U1055" i="112"/>
  <c r="T1055" i="112"/>
  <c r="S1055" i="112"/>
  <c r="R1055" i="112"/>
  <c r="Q1055" i="112"/>
  <c r="P1055" i="112"/>
  <c r="BZ1054" i="112"/>
  <c r="BY1054" i="112"/>
  <c r="BX1054" i="112"/>
  <c r="BW1054" i="112"/>
  <c r="BV1054" i="112"/>
  <c r="BU1054" i="112"/>
  <c r="BT1054" i="112"/>
  <c r="BS1054" i="112"/>
  <c r="BR1054" i="112"/>
  <c r="BQ1054" i="112"/>
  <c r="BP1054" i="112"/>
  <c r="BO1054" i="112"/>
  <c r="BN1054" i="112"/>
  <c r="BM1054" i="112"/>
  <c r="BL1054" i="112"/>
  <c r="BK1054" i="112"/>
  <c r="BJ1054" i="112"/>
  <c r="BI1054" i="112"/>
  <c r="BH1054" i="112"/>
  <c r="BG1054" i="112"/>
  <c r="AB1054" i="112"/>
  <c r="AA1054" i="112"/>
  <c r="Z1054" i="112"/>
  <c r="Y1054" i="112"/>
  <c r="X1054" i="112"/>
  <c r="W1054" i="112"/>
  <c r="V1054" i="112"/>
  <c r="U1054" i="112"/>
  <c r="T1054" i="112"/>
  <c r="S1054" i="112"/>
  <c r="R1054" i="112"/>
  <c r="Q1054" i="112"/>
  <c r="P1054" i="112"/>
  <c r="BZ1053" i="112"/>
  <c r="BY1053" i="112"/>
  <c r="BX1053" i="112"/>
  <c r="BW1053" i="112"/>
  <c r="BV1053" i="112"/>
  <c r="BU1053" i="112"/>
  <c r="BT1053" i="112"/>
  <c r="BS1053" i="112"/>
  <c r="BR1053" i="112"/>
  <c r="BQ1053" i="112"/>
  <c r="BP1053" i="112"/>
  <c r="BO1053" i="112"/>
  <c r="BN1053" i="112"/>
  <c r="BM1053" i="112"/>
  <c r="BL1053" i="112"/>
  <c r="BK1053" i="112"/>
  <c r="BJ1053" i="112"/>
  <c r="BI1053" i="112"/>
  <c r="BH1053" i="112"/>
  <c r="BG1053" i="112"/>
  <c r="AB1053" i="112"/>
  <c r="AA1053" i="112"/>
  <c r="Z1053" i="112"/>
  <c r="Y1053" i="112"/>
  <c r="X1053" i="112"/>
  <c r="W1053" i="112"/>
  <c r="V1053" i="112"/>
  <c r="U1053" i="112"/>
  <c r="T1053" i="112"/>
  <c r="S1053" i="112"/>
  <c r="R1053" i="112"/>
  <c r="Q1053" i="112"/>
  <c r="P1053" i="112"/>
  <c r="BZ1052" i="112"/>
  <c r="BY1052" i="112"/>
  <c r="BX1052" i="112"/>
  <c r="BW1052" i="112"/>
  <c r="BV1052" i="112"/>
  <c r="BU1052" i="112"/>
  <c r="BT1052" i="112"/>
  <c r="BS1052" i="112"/>
  <c r="BR1052" i="112"/>
  <c r="BQ1052" i="112"/>
  <c r="BP1052" i="112"/>
  <c r="BO1052" i="112"/>
  <c r="BN1052" i="112"/>
  <c r="BM1052" i="112"/>
  <c r="BL1052" i="112"/>
  <c r="BK1052" i="112"/>
  <c r="BJ1052" i="112"/>
  <c r="BI1052" i="112"/>
  <c r="BH1052" i="112"/>
  <c r="BG1052" i="112"/>
  <c r="AB1052" i="112"/>
  <c r="AA1052" i="112"/>
  <c r="Z1052" i="112"/>
  <c r="Y1052" i="112"/>
  <c r="X1052" i="112"/>
  <c r="W1052" i="112"/>
  <c r="V1052" i="112"/>
  <c r="U1052" i="112"/>
  <c r="T1052" i="112"/>
  <c r="S1052" i="112"/>
  <c r="R1052" i="112"/>
  <c r="Q1052" i="112"/>
  <c r="P1052" i="112"/>
  <c r="BZ1051" i="112"/>
  <c r="BY1051" i="112"/>
  <c r="BX1051" i="112"/>
  <c r="BW1051" i="112"/>
  <c r="BV1051" i="112"/>
  <c r="BU1051" i="112"/>
  <c r="BT1051" i="112"/>
  <c r="BS1051" i="112"/>
  <c r="BR1051" i="112"/>
  <c r="BQ1051" i="112"/>
  <c r="BP1051" i="112"/>
  <c r="BO1051" i="112"/>
  <c r="BN1051" i="112"/>
  <c r="BM1051" i="112"/>
  <c r="BL1051" i="112"/>
  <c r="BK1051" i="112"/>
  <c r="BJ1051" i="112"/>
  <c r="BI1051" i="112"/>
  <c r="BH1051" i="112"/>
  <c r="BG1051" i="112"/>
  <c r="AB1051" i="112"/>
  <c r="AA1051" i="112"/>
  <c r="Z1051" i="112"/>
  <c r="Y1051" i="112"/>
  <c r="X1051" i="112"/>
  <c r="W1051" i="112"/>
  <c r="V1051" i="112"/>
  <c r="U1051" i="112"/>
  <c r="T1051" i="112"/>
  <c r="S1051" i="112"/>
  <c r="R1051" i="112"/>
  <c r="Q1051" i="112"/>
  <c r="P1051" i="112"/>
  <c r="BZ1050" i="112"/>
  <c r="BY1050" i="112"/>
  <c r="BX1050" i="112"/>
  <c r="BW1050" i="112"/>
  <c r="BV1050" i="112"/>
  <c r="BU1050" i="112"/>
  <c r="BT1050" i="112"/>
  <c r="BS1050" i="112"/>
  <c r="BR1050" i="112"/>
  <c r="BQ1050" i="112"/>
  <c r="BP1050" i="112"/>
  <c r="BO1050" i="112"/>
  <c r="BN1050" i="112"/>
  <c r="BM1050" i="112"/>
  <c r="BL1050" i="112"/>
  <c r="BK1050" i="112"/>
  <c r="BJ1050" i="112"/>
  <c r="BI1050" i="112"/>
  <c r="BH1050" i="112"/>
  <c r="BG1050" i="112"/>
  <c r="AB1050" i="112"/>
  <c r="AA1050" i="112"/>
  <c r="Z1050" i="112"/>
  <c r="Y1050" i="112"/>
  <c r="X1050" i="112"/>
  <c r="W1050" i="112"/>
  <c r="V1050" i="112"/>
  <c r="U1050" i="112"/>
  <c r="T1050" i="112"/>
  <c r="S1050" i="112"/>
  <c r="R1050" i="112"/>
  <c r="Q1050" i="112"/>
  <c r="P1050" i="112"/>
  <c r="BZ1049" i="112"/>
  <c r="BY1049" i="112"/>
  <c r="BX1049" i="112"/>
  <c r="BW1049" i="112"/>
  <c r="BV1049" i="112"/>
  <c r="BU1049" i="112"/>
  <c r="BT1049" i="112"/>
  <c r="BS1049" i="112"/>
  <c r="BR1049" i="112"/>
  <c r="BQ1049" i="112"/>
  <c r="BP1049" i="112"/>
  <c r="BO1049" i="112"/>
  <c r="BN1049" i="112"/>
  <c r="BM1049" i="112"/>
  <c r="BL1049" i="112"/>
  <c r="BK1049" i="112"/>
  <c r="BJ1049" i="112"/>
  <c r="BI1049" i="112"/>
  <c r="BH1049" i="112"/>
  <c r="BG1049" i="112"/>
  <c r="AB1049" i="112"/>
  <c r="AA1049" i="112"/>
  <c r="Z1049" i="112"/>
  <c r="Y1049" i="112"/>
  <c r="X1049" i="112"/>
  <c r="W1049" i="112"/>
  <c r="V1049" i="112"/>
  <c r="U1049" i="112"/>
  <c r="T1049" i="112"/>
  <c r="S1049" i="112"/>
  <c r="R1049" i="112"/>
  <c r="Q1049" i="112"/>
  <c r="P1049" i="112"/>
  <c r="BZ1048" i="112"/>
  <c r="BY1048" i="112"/>
  <c r="BX1048" i="112"/>
  <c r="BW1048" i="112"/>
  <c r="BV1048" i="112"/>
  <c r="BU1048" i="112"/>
  <c r="BT1048" i="112"/>
  <c r="BS1048" i="112"/>
  <c r="BR1048" i="112"/>
  <c r="BQ1048" i="112"/>
  <c r="BP1048" i="112"/>
  <c r="BO1048" i="112"/>
  <c r="BN1048" i="112"/>
  <c r="BM1048" i="112"/>
  <c r="BL1048" i="112"/>
  <c r="BK1048" i="112"/>
  <c r="BJ1048" i="112"/>
  <c r="BI1048" i="112"/>
  <c r="BH1048" i="112"/>
  <c r="BG1048" i="112"/>
  <c r="AB1048" i="112"/>
  <c r="AA1048" i="112"/>
  <c r="Z1048" i="112"/>
  <c r="Y1048" i="112"/>
  <c r="X1048" i="112"/>
  <c r="W1048" i="112"/>
  <c r="V1048" i="112"/>
  <c r="U1048" i="112"/>
  <c r="T1048" i="112"/>
  <c r="S1048" i="112"/>
  <c r="R1048" i="112"/>
  <c r="Q1048" i="112"/>
  <c r="P1048" i="112"/>
  <c r="BZ1047" i="112"/>
  <c r="BY1047" i="112"/>
  <c r="BX1047" i="112"/>
  <c r="BW1047" i="112"/>
  <c r="BV1047" i="112"/>
  <c r="BU1047" i="112"/>
  <c r="BT1047" i="112"/>
  <c r="BS1047" i="112"/>
  <c r="BR1047" i="112"/>
  <c r="BQ1047" i="112"/>
  <c r="BP1047" i="112"/>
  <c r="BO1047" i="112"/>
  <c r="BN1047" i="112"/>
  <c r="BM1047" i="112"/>
  <c r="BL1047" i="112"/>
  <c r="BK1047" i="112"/>
  <c r="BJ1047" i="112"/>
  <c r="BI1047" i="112"/>
  <c r="BH1047" i="112"/>
  <c r="BG1047" i="112"/>
  <c r="AB1047" i="112"/>
  <c r="AA1047" i="112"/>
  <c r="Z1047" i="112"/>
  <c r="Y1047" i="112"/>
  <c r="X1047" i="112"/>
  <c r="W1047" i="112"/>
  <c r="V1047" i="112"/>
  <c r="U1047" i="112"/>
  <c r="T1047" i="112"/>
  <c r="S1047" i="112"/>
  <c r="R1047" i="112"/>
  <c r="Q1047" i="112"/>
  <c r="P1047" i="112"/>
  <c r="BZ1046" i="112"/>
  <c r="BY1046" i="112"/>
  <c r="BX1046" i="112"/>
  <c r="BW1046" i="112"/>
  <c r="BV1046" i="112"/>
  <c r="BU1046" i="112"/>
  <c r="BT1046" i="112"/>
  <c r="BS1046" i="112"/>
  <c r="BR1046" i="112"/>
  <c r="BQ1046" i="112"/>
  <c r="BP1046" i="112"/>
  <c r="BO1046" i="112"/>
  <c r="BN1046" i="112"/>
  <c r="BM1046" i="112"/>
  <c r="BL1046" i="112"/>
  <c r="BK1046" i="112"/>
  <c r="BJ1046" i="112"/>
  <c r="BI1046" i="112"/>
  <c r="BH1046" i="112"/>
  <c r="BG1046" i="112"/>
  <c r="AB1046" i="112"/>
  <c r="AA1046" i="112"/>
  <c r="Z1046" i="112"/>
  <c r="Y1046" i="112"/>
  <c r="X1046" i="112"/>
  <c r="W1046" i="112"/>
  <c r="V1046" i="112"/>
  <c r="U1046" i="112"/>
  <c r="T1046" i="112"/>
  <c r="S1046" i="112"/>
  <c r="R1046" i="112"/>
  <c r="Q1046" i="112"/>
  <c r="P1046" i="112"/>
  <c r="BZ1045" i="112"/>
  <c r="BY1045" i="112"/>
  <c r="BX1045" i="112"/>
  <c r="BW1045" i="112"/>
  <c r="BV1045" i="112"/>
  <c r="BU1045" i="112"/>
  <c r="BT1045" i="112"/>
  <c r="BS1045" i="112"/>
  <c r="BR1045" i="112"/>
  <c r="BQ1045" i="112"/>
  <c r="BP1045" i="112"/>
  <c r="BO1045" i="112"/>
  <c r="BN1045" i="112"/>
  <c r="BM1045" i="112"/>
  <c r="BL1045" i="112"/>
  <c r="BK1045" i="112"/>
  <c r="BJ1045" i="112"/>
  <c r="BI1045" i="112"/>
  <c r="BH1045" i="112"/>
  <c r="BG1045" i="112"/>
  <c r="AB1045" i="112"/>
  <c r="AA1045" i="112"/>
  <c r="Z1045" i="112"/>
  <c r="Y1045" i="112"/>
  <c r="X1045" i="112"/>
  <c r="W1045" i="112"/>
  <c r="V1045" i="112"/>
  <c r="U1045" i="112"/>
  <c r="T1045" i="112"/>
  <c r="S1045" i="112"/>
  <c r="R1045" i="112"/>
  <c r="Q1045" i="112"/>
  <c r="P1045" i="112"/>
  <c r="BZ1044" i="112"/>
  <c r="BY1044" i="112"/>
  <c r="BX1044" i="112"/>
  <c r="BW1044" i="112"/>
  <c r="BV1044" i="112"/>
  <c r="BU1044" i="112"/>
  <c r="BT1044" i="112"/>
  <c r="BS1044" i="112"/>
  <c r="BR1044" i="112"/>
  <c r="BQ1044" i="112"/>
  <c r="BP1044" i="112"/>
  <c r="BO1044" i="112"/>
  <c r="BN1044" i="112"/>
  <c r="BM1044" i="112"/>
  <c r="BL1044" i="112"/>
  <c r="BK1044" i="112"/>
  <c r="BJ1044" i="112"/>
  <c r="BI1044" i="112"/>
  <c r="BH1044" i="112"/>
  <c r="BG1044" i="112"/>
  <c r="AB1044" i="112"/>
  <c r="AA1044" i="112"/>
  <c r="Z1044" i="112"/>
  <c r="Y1044" i="112"/>
  <c r="X1044" i="112"/>
  <c r="W1044" i="112"/>
  <c r="V1044" i="112"/>
  <c r="U1044" i="112"/>
  <c r="T1044" i="112"/>
  <c r="S1044" i="112"/>
  <c r="R1044" i="112"/>
  <c r="Q1044" i="112"/>
  <c r="P1044" i="112"/>
  <c r="BZ1043" i="112"/>
  <c r="BY1043" i="112"/>
  <c r="BX1043" i="112"/>
  <c r="BW1043" i="112"/>
  <c r="BV1043" i="112"/>
  <c r="BU1043" i="112"/>
  <c r="BT1043" i="112"/>
  <c r="BS1043" i="112"/>
  <c r="BR1043" i="112"/>
  <c r="BQ1043" i="112"/>
  <c r="BP1043" i="112"/>
  <c r="BO1043" i="112"/>
  <c r="BN1043" i="112"/>
  <c r="BM1043" i="112"/>
  <c r="BL1043" i="112"/>
  <c r="BK1043" i="112"/>
  <c r="BJ1043" i="112"/>
  <c r="BI1043" i="112"/>
  <c r="BH1043" i="112"/>
  <c r="BG1043" i="112"/>
  <c r="AB1043" i="112"/>
  <c r="AA1043" i="112"/>
  <c r="Z1043" i="112"/>
  <c r="Y1043" i="112"/>
  <c r="X1043" i="112"/>
  <c r="W1043" i="112"/>
  <c r="V1043" i="112"/>
  <c r="U1043" i="112"/>
  <c r="T1043" i="112"/>
  <c r="S1043" i="112"/>
  <c r="R1043" i="112"/>
  <c r="Q1043" i="112"/>
  <c r="P1043" i="112"/>
  <c r="BZ1042" i="112"/>
  <c r="BY1042" i="112"/>
  <c r="BX1042" i="112"/>
  <c r="BW1042" i="112"/>
  <c r="BV1042" i="112"/>
  <c r="BU1042" i="112"/>
  <c r="BT1042" i="112"/>
  <c r="BS1042" i="112"/>
  <c r="BR1042" i="112"/>
  <c r="BQ1042" i="112"/>
  <c r="BP1042" i="112"/>
  <c r="BO1042" i="112"/>
  <c r="BN1042" i="112"/>
  <c r="BM1042" i="112"/>
  <c r="BL1042" i="112"/>
  <c r="BK1042" i="112"/>
  <c r="BJ1042" i="112"/>
  <c r="BI1042" i="112"/>
  <c r="BH1042" i="112"/>
  <c r="BG1042" i="112"/>
  <c r="AB1042" i="112"/>
  <c r="AA1042" i="112"/>
  <c r="Z1042" i="112"/>
  <c r="Y1042" i="112"/>
  <c r="X1042" i="112"/>
  <c r="W1042" i="112"/>
  <c r="V1042" i="112"/>
  <c r="U1042" i="112"/>
  <c r="T1042" i="112"/>
  <c r="S1042" i="112"/>
  <c r="R1042" i="112"/>
  <c r="Q1042" i="112"/>
  <c r="P1042" i="112"/>
  <c r="BZ1041" i="112"/>
  <c r="BY1041" i="112"/>
  <c r="BX1041" i="112"/>
  <c r="BW1041" i="112"/>
  <c r="BV1041" i="112"/>
  <c r="BU1041" i="112"/>
  <c r="BT1041" i="112"/>
  <c r="BS1041" i="112"/>
  <c r="BR1041" i="112"/>
  <c r="BQ1041" i="112"/>
  <c r="BP1041" i="112"/>
  <c r="BO1041" i="112"/>
  <c r="BN1041" i="112"/>
  <c r="BM1041" i="112"/>
  <c r="BL1041" i="112"/>
  <c r="BK1041" i="112"/>
  <c r="BJ1041" i="112"/>
  <c r="BI1041" i="112"/>
  <c r="BH1041" i="112"/>
  <c r="BG1041" i="112"/>
  <c r="AB1041" i="112"/>
  <c r="AA1041" i="112"/>
  <c r="Z1041" i="112"/>
  <c r="Y1041" i="112"/>
  <c r="X1041" i="112"/>
  <c r="W1041" i="112"/>
  <c r="V1041" i="112"/>
  <c r="U1041" i="112"/>
  <c r="T1041" i="112"/>
  <c r="S1041" i="112"/>
  <c r="R1041" i="112"/>
  <c r="Q1041" i="112"/>
  <c r="P1041" i="112"/>
  <c r="BZ1040" i="112"/>
  <c r="BY1040" i="112"/>
  <c r="BX1040" i="112"/>
  <c r="BW1040" i="112"/>
  <c r="BV1040" i="112"/>
  <c r="BU1040" i="112"/>
  <c r="BT1040" i="112"/>
  <c r="BS1040" i="112"/>
  <c r="BR1040" i="112"/>
  <c r="BQ1040" i="112"/>
  <c r="BP1040" i="112"/>
  <c r="BO1040" i="112"/>
  <c r="BN1040" i="112"/>
  <c r="BM1040" i="112"/>
  <c r="BL1040" i="112"/>
  <c r="BK1040" i="112"/>
  <c r="BJ1040" i="112"/>
  <c r="BI1040" i="112"/>
  <c r="BH1040" i="112"/>
  <c r="BG1040" i="112"/>
  <c r="AB1040" i="112"/>
  <c r="AA1040" i="112"/>
  <c r="Z1040" i="112"/>
  <c r="Y1040" i="112"/>
  <c r="X1040" i="112"/>
  <c r="W1040" i="112"/>
  <c r="V1040" i="112"/>
  <c r="U1040" i="112"/>
  <c r="T1040" i="112"/>
  <c r="S1040" i="112"/>
  <c r="R1040" i="112"/>
  <c r="Q1040" i="112"/>
  <c r="P1040" i="112"/>
  <c r="BZ1039" i="112"/>
  <c r="BY1039" i="112"/>
  <c r="BX1039" i="112"/>
  <c r="BW1039" i="112"/>
  <c r="BV1039" i="112"/>
  <c r="BU1039" i="112"/>
  <c r="BT1039" i="112"/>
  <c r="BS1039" i="112"/>
  <c r="BR1039" i="112"/>
  <c r="BQ1039" i="112"/>
  <c r="BP1039" i="112"/>
  <c r="BO1039" i="112"/>
  <c r="BN1039" i="112"/>
  <c r="BM1039" i="112"/>
  <c r="BL1039" i="112"/>
  <c r="BK1039" i="112"/>
  <c r="BJ1039" i="112"/>
  <c r="BI1039" i="112"/>
  <c r="BH1039" i="112"/>
  <c r="BG1039" i="112"/>
  <c r="AB1039" i="112"/>
  <c r="AA1039" i="112"/>
  <c r="Z1039" i="112"/>
  <c r="Y1039" i="112"/>
  <c r="X1039" i="112"/>
  <c r="W1039" i="112"/>
  <c r="V1039" i="112"/>
  <c r="U1039" i="112"/>
  <c r="T1039" i="112"/>
  <c r="S1039" i="112"/>
  <c r="R1039" i="112"/>
  <c r="Q1039" i="112"/>
  <c r="P1039" i="112"/>
  <c r="BZ1038" i="112"/>
  <c r="BY1038" i="112"/>
  <c r="BX1038" i="112"/>
  <c r="BW1038" i="112"/>
  <c r="BV1038" i="112"/>
  <c r="BU1038" i="112"/>
  <c r="BT1038" i="112"/>
  <c r="BS1038" i="112"/>
  <c r="BR1038" i="112"/>
  <c r="BQ1038" i="112"/>
  <c r="BP1038" i="112"/>
  <c r="BO1038" i="112"/>
  <c r="BN1038" i="112"/>
  <c r="BM1038" i="112"/>
  <c r="BL1038" i="112"/>
  <c r="BK1038" i="112"/>
  <c r="BJ1038" i="112"/>
  <c r="BI1038" i="112"/>
  <c r="BH1038" i="112"/>
  <c r="BG1038" i="112"/>
  <c r="AB1038" i="112"/>
  <c r="AA1038" i="112"/>
  <c r="Z1038" i="112"/>
  <c r="Y1038" i="112"/>
  <c r="X1038" i="112"/>
  <c r="W1038" i="112"/>
  <c r="V1038" i="112"/>
  <c r="U1038" i="112"/>
  <c r="T1038" i="112"/>
  <c r="S1038" i="112"/>
  <c r="R1038" i="112"/>
  <c r="Q1038" i="112"/>
  <c r="P1038" i="112"/>
  <c r="BZ1037" i="112"/>
  <c r="BY1037" i="112"/>
  <c r="BX1037" i="112"/>
  <c r="BW1037" i="112"/>
  <c r="BV1037" i="112"/>
  <c r="BU1037" i="112"/>
  <c r="BT1037" i="112"/>
  <c r="BS1037" i="112"/>
  <c r="BR1037" i="112"/>
  <c r="BQ1037" i="112"/>
  <c r="BP1037" i="112"/>
  <c r="BO1037" i="112"/>
  <c r="BN1037" i="112"/>
  <c r="BM1037" i="112"/>
  <c r="BL1037" i="112"/>
  <c r="BK1037" i="112"/>
  <c r="BJ1037" i="112"/>
  <c r="BI1037" i="112"/>
  <c r="BH1037" i="112"/>
  <c r="BG1037" i="112"/>
  <c r="AB1037" i="112"/>
  <c r="AA1037" i="112"/>
  <c r="Z1037" i="112"/>
  <c r="Y1037" i="112"/>
  <c r="X1037" i="112"/>
  <c r="W1037" i="112"/>
  <c r="V1037" i="112"/>
  <c r="U1037" i="112"/>
  <c r="T1037" i="112"/>
  <c r="S1037" i="112"/>
  <c r="R1037" i="112"/>
  <c r="Q1037" i="112"/>
  <c r="P1037" i="112"/>
  <c r="BZ1036" i="112"/>
  <c r="BY1036" i="112"/>
  <c r="BX1036" i="112"/>
  <c r="BW1036" i="112"/>
  <c r="BV1036" i="112"/>
  <c r="BU1036" i="112"/>
  <c r="BT1036" i="112"/>
  <c r="BS1036" i="112"/>
  <c r="BR1036" i="112"/>
  <c r="BQ1036" i="112"/>
  <c r="BP1036" i="112"/>
  <c r="BO1036" i="112"/>
  <c r="BN1036" i="112"/>
  <c r="BM1036" i="112"/>
  <c r="BL1036" i="112"/>
  <c r="BK1036" i="112"/>
  <c r="BJ1036" i="112"/>
  <c r="BI1036" i="112"/>
  <c r="BH1036" i="112"/>
  <c r="BG1036" i="112"/>
  <c r="AB1036" i="112"/>
  <c r="AA1036" i="112"/>
  <c r="Z1036" i="112"/>
  <c r="Y1036" i="112"/>
  <c r="X1036" i="112"/>
  <c r="W1036" i="112"/>
  <c r="V1036" i="112"/>
  <c r="U1036" i="112"/>
  <c r="T1036" i="112"/>
  <c r="S1036" i="112"/>
  <c r="R1036" i="112"/>
  <c r="Q1036" i="112"/>
  <c r="P1036" i="112"/>
  <c r="BZ1035" i="112"/>
  <c r="BY1035" i="112"/>
  <c r="BX1035" i="112"/>
  <c r="BW1035" i="112"/>
  <c r="BV1035" i="112"/>
  <c r="BU1035" i="112"/>
  <c r="BT1035" i="112"/>
  <c r="BS1035" i="112"/>
  <c r="BR1035" i="112"/>
  <c r="BQ1035" i="112"/>
  <c r="BP1035" i="112"/>
  <c r="BO1035" i="112"/>
  <c r="BN1035" i="112"/>
  <c r="BM1035" i="112"/>
  <c r="BL1035" i="112"/>
  <c r="BK1035" i="112"/>
  <c r="BJ1035" i="112"/>
  <c r="BI1035" i="112"/>
  <c r="BH1035" i="112"/>
  <c r="BG1035" i="112"/>
  <c r="AB1035" i="112"/>
  <c r="AA1035" i="112"/>
  <c r="Z1035" i="112"/>
  <c r="Y1035" i="112"/>
  <c r="X1035" i="112"/>
  <c r="W1035" i="112"/>
  <c r="V1035" i="112"/>
  <c r="U1035" i="112"/>
  <c r="T1035" i="112"/>
  <c r="S1035" i="112"/>
  <c r="R1035" i="112"/>
  <c r="Q1035" i="112"/>
  <c r="P1035" i="112"/>
  <c r="BZ1034" i="112"/>
  <c r="BY1034" i="112"/>
  <c r="BX1034" i="112"/>
  <c r="BW1034" i="112"/>
  <c r="BV1034" i="112"/>
  <c r="BU1034" i="112"/>
  <c r="BT1034" i="112"/>
  <c r="BS1034" i="112"/>
  <c r="BR1034" i="112"/>
  <c r="BQ1034" i="112"/>
  <c r="BP1034" i="112"/>
  <c r="BO1034" i="112"/>
  <c r="BN1034" i="112"/>
  <c r="BM1034" i="112"/>
  <c r="BL1034" i="112"/>
  <c r="BK1034" i="112"/>
  <c r="BJ1034" i="112"/>
  <c r="BI1034" i="112"/>
  <c r="BH1034" i="112"/>
  <c r="BG1034" i="112"/>
  <c r="AB1034" i="112"/>
  <c r="AA1034" i="112"/>
  <c r="Z1034" i="112"/>
  <c r="Y1034" i="112"/>
  <c r="X1034" i="112"/>
  <c r="W1034" i="112"/>
  <c r="V1034" i="112"/>
  <c r="U1034" i="112"/>
  <c r="T1034" i="112"/>
  <c r="S1034" i="112"/>
  <c r="R1034" i="112"/>
  <c r="Q1034" i="112"/>
  <c r="P1034" i="112"/>
  <c r="BZ1033" i="112"/>
  <c r="BY1033" i="112"/>
  <c r="BX1033" i="112"/>
  <c r="BW1033" i="112"/>
  <c r="BV1033" i="112"/>
  <c r="BU1033" i="112"/>
  <c r="BT1033" i="112"/>
  <c r="BS1033" i="112"/>
  <c r="BR1033" i="112"/>
  <c r="BQ1033" i="112"/>
  <c r="BP1033" i="112"/>
  <c r="BO1033" i="112"/>
  <c r="BN1033" i="112"/>
  <c r="BM1033" i="112"/>
  <c r="BL1033" i="112"/>
  <c r="BK1033" i="112"/>
  <c r="BJ1033" i="112"/>
  <c r="BI1033" i="112"/>
  <c r="BH1033" i="112"/>
  <c r="BG1033" i="112"/>
  <c r="AB1033" i="112"/>
  <c r="AA1033" i="112"/>
  <c r="Z1033" i="112"/>
  <c r="Y1033" i="112"/>
  <c r="X1033" i="112"/>
  <c r="W1033" i="112"/>
  <c r="V1033" i="112"/>
  <c r="U1033" i="112"/>
  <c r="T1033" i="112"/>
  <c r="S1033" i="112"/>
  <c r="R1033" i="112"/>
  <c r="Q1033" i="112"/>
  <c r="P1033" i="112"/>
  <c r="BZ1032" i="112"/>
  <c r="BY1032" i="112"/>
  <c r="BX1032" i="112"/>
  <c r="BW1032" i="112"/>
  <c r="BV1032" i="112"/>
  <c r="BU1032" i="112"/>
  <c r="BT1032" i="112"/>
  <c r="BS1032" i="112"/>
  <c r="BR1032" i="112"/>
  <c r="BQ1032" i="112"/>
  <c r="BP1032" i="112"/>
  <c r="BO1032" i="112"/>
  <c r="BN1032" i="112"/>
  <c r="BM1032" i="112"/>
  <c r="BL1032" i="112"/>
  <c r="BK1032" i="112"/>
  <c r="BJ1032" i="112"/>
  <c r="BI1032" i="112"/>
  <c r="BH1032" i="112"/>
  <c r="BG1032" i="112"/>
  <c r="AB1032" i="112"/>
  <c r="AA1032" i="112"/>
  <c r="Z1032" i="112"/>
  <c r="Y1032" i="112"/>
  <c r="X1032" i="112"/>
  <c r="W1032" i="112"/>
  <c r="V1032" i="112"/>
  <c r="U1032" i="112"/>
  <c r="T1032" i="112"/>
  <c r="S1032" i="112"/>
  <c r="R1032" i="112"/>
  <c r="Q1032" i="112"/>
  <c r="P1032" i="112"/>
  <c r="BZ1031" i="112"/>
  <c r="BY1031" i="112"/>
  <c r="BX1031" i="112"/>
  <c r="BW1031" i="112"/>
  <c r="BV1031" i="112"/>
  <c r="BU1031" i="112"/>
  <c r="BT1031" i="112"/>
  <c r="BS1031" i="112"/>
  <c r="BR1031" i="112"/>
  <c r="BQ1031" i="112"/>
  <c r="BP1031" i="112"/>
  <c r="BO1031" i="112"/>
  <c r="BN1031" i="112"/>
  <c r="BM1031" i="112"/>
  <c r="BL1031" i="112"/>
  <c r="BK1031" i="112"/>
  <c r="BJ1031" i="112"/>
  <c r="BI1031" i="112"/>
  <c r="BH1031" i="112"/>
  <c r="BG1031" i="112"/>
  <c r="AB1031" i="112"/>
  <c r="AA1031" i="112"/>
  <c r="Z1031" i="112"/>
  <c r="Y1031" i="112"/>
  <c r="X1031" i="112"/>
  <c r="W1031" i="112"/>
  <c r="V1031" i="112"/>
  <c r="U1031" i="112"/>
  <c r="T1031" i="112"/>
  <c r="S1031" i="112"/>
  <c r="R1031" i="112"/>
  <c r="Q1031" i="112"/>
  <c r="P1031" i="112"/>
  <c r="BZ1030" i="112"/>
  <c r="BY1030" i="112"/>
  <c r="BX1030" i="112"/>
  <c r="BW1030" i="112"/>
  <c r="BV1030" i="112"/>
  <c r="BU1030" i="112"/>
  <c r="BT1030" i="112"/>
  <c r="BS1030" i="112"/>
  <c r="BR1030" i="112"/>
  <c r="BQ1030" i="112"/>
  <c r="BP1030" i="112"/>
  <c r="BO1030" i="112"/>
  <c r="BN1030" i="112"/>
  <c r="BM1030" i="112"/>
  <c r="BL1030" i="112"/>
  <c r="BK1030" i="112"/>
  <c r="BJ1030" i="112"/>
  <c r="BI1030" i="112"/>
  <c r="BH1030" i="112"/>
  <c r="BG1030" i="112"/>
  <c r="AB1030" i="112"/>
  <c r="AA1030" i="112"/>
  <c r="Z1030" i="112"/>
  <c r="Y1030" i="112"/>
  <c r="X1030" i="112"/>
  <c r="W1030" i="112"/>
  <c r="V1030" i="112"/>
  <c r="U1030" i="112"/>
  <c r="T1030" i="112"/>
  <c r="S1030" i="112"/>
  <c r="R1030" i="112"/>
  <c r="Q1030" i="112"/>
  <c r="P1030" i="112"/>
  <c r="BZ1029" i="112"/>
  <c r="BY1029" i="112"/>
  <c r="BX1029" i="112"/>
  <c r="BW1029" i="112"/>
  <c r="BV1029" i="112"/>
  <c r="BU1029" i="112"/>
  <c r="BT1029" i="112"/>
  <c r="BS1029" i="112"/>
  <c r="BR1029" i="112"/>
  <c r="BQ1029" i="112"/>
  <c r="BP1029" i="112"/>
  <c r="BO1029" i="112"/>
  <c r="BN1029" i="112"/>
  <c r="BM1029" i="112"/>
  <c r="BL1029" i="112"/>
  <c r="BK1029" i="112"/>
  <c r="BJ1029" i="112"/>
  <c r="BI1029" i="112"/>
  <c r="BH1029" i="112"/>
  <c r="BG1029" i="112"/>
  <c r="AB1029" i="112"/>
  <c r="AA1029" i="112"/>
  <c r="Z1029" i="112"/>
  <c r="Y1029" i="112"/>
  <c r="X1029" i="112"/>
  <c r="W1029" i="112"/>
  <c r="V1029" i="112"/>
  <c r="U1029" i="112"/>
  <c r="T1029" i="112"/>
  <c r="S1029" i="112"/>
  <c r="R1029" i="112"/>
  <c r="Q1029" i="112"/>
  <c r="P1029" i="112"/>
  <c r="BZ1028" i="112"/>
  <c r="BY1028" i="112"/>
  <c r="BX1028" i="112"/>
  <c r="BW1028" i="112"/>
  <c r="BV1028" i="112"/>
  <c r="BU1028" i="112"/>
  <c r="BT1028" i="112"/>
  <c r="BS1028" i="112"/>
  <c r="BR1028" i="112"/>
  <c r="BQ1028" i="112"/>
  <c r="BP1028" i="112"/>
  <c r="BO1028" i="112"/>
  <c r="BN1028" i="112"/>
  <c r="BM1028" i="112"/>
  <c r="BL1028" i="112"/>
  <c r="BK1028" i="112"/>
  <c r="BJ1028" i="112"/>
  <c r="BI1028" i="112"/>
  <c r="BH1028" i="112"/>
  <c r="BG1028" i="112"/>
  <c r="AB1028" i="112"/>
  <c r="AA1028" i="112"/>
  <c r="Z1028" i="112"/>
  <c r="Y1028" i="112"/>
  <c r="X1028" i="112"/>
  <c r="W1028" i="112"/>
  <c r="V1028" i="112"/>
  <c r="U1028" i="112"/>
  <c r="T1028" i="112"/>
  <c r="S1028" i="112"/>
  <c r="R1028" i="112"/>
  <c r="Q1028" i="112"/>
  <c r="P1028" i="112"/>
  <c r="BZ1027" i="112"/>
  <c r="BY1027" i="112"/>
  <c r="BX1027" i="112"/>
  <c r="BW1027" i="112"/>
  <c r="BV1027" i="112"/>
  <c r="BU1027" i="112"/>
  <c r="BT1027" i="112"/>
  <c r="BS1027" i="112"/>
  <c r="BR1027" i="112"/>
  <c r="BQ1027" i="112"/>
  <c r="BP1027" i="112"/>
  <c r="BO1027" i="112"/>
  <c r="BN1027" i="112"/>
  <c r="BM1027" i="112"/>
  <c r="BL1027" i="112"/>
  <c r="BK1027" i="112"/>
  <c r="BJ1027" i="112"/>
  <c r="BI1027" i="112"/>
  <c r="BH1027" i="112"/>
  <c r="BG1027" i="112"/>
  <c r="AB1027" i="112"/>
  <c r="AA1027" i="112"/>
  <c r="Z1027" i="112"/>
  <c r="Y1027" i="112"/>
  <c r="X1027" i="112"/>
  <c r="W1027" i="112"/>
  <c r="V1027" i="112"/>
  <c r="U1027" i="112"/>
  <c r="T1027" i="112"/>
  <c r="S1027" i="112"/>
  <c r="R1027" i="112"/>
  <c r="Q1027" i="112"/>
  <c r="P1027" i="112"/>
  <c r="BZ1026" i="112"/>
  <c r="BY1026" i="112"/>
  <c r="BX1026" i="112"/>
  <c r="BW1026" i="112"/>
  <c r="BV1026" i="112"/>
  <c r="BU1026" i="112"/>
  <c r="BT1026" i="112"/>
  <c r="BS1026" i="112"/>
  <c r="BR1026" i="112"/>
  <c r="BQ1026" i="112"/>
  <c r="BP1026" i="112"/>
  <c r="BO1026" i="112"/>
  <c r="BN1026" i="112"/>
  <c r="BM1026" i="112"/>
  <c r="BL1026" i="112"/>
  <c r="BK1026" i="112"/>
  <c r="BJ1026" i="112"/>
  <c r="BI1026" i="112"/>
  <c r="BH1026" i="112"/>
  <c r="BG1026" i="112"/>
  <c r="AB1026" i="112"/>
  <c r="AA1026" i="112"/>
  <c r="Z1026" i="112"/>
  <c r="Y1026" i="112"/>
  <c r="X1026" i="112"/>
  <c r="W1026" i="112"/>
  <c r="V1026" i="112"/>
  <c r="U1026" i="112"/>
  <c r="T1026" i="112"/>
  <c r="S1026" i="112"/>
  <c r="R1026" i="112"/>
  <c r="Q1026" i="112"/>
  <c r="P1026" i="112"/>
  <c r="BZ1025" i="112"/>
  <c r="BY1025" i="112"/>
  <c r="BX1025" i="112"/>
  <c r="BW1025" i="112"/>
  <c r="BV1025" i="112"/>
  <c r="BU1025" i="112"/>
  <c r="BT1025" i="112"/>
  <c r="BS1025" i="112"/>
  <c r="BR1025" i="112"/>
  <c r="BQ1025" i="112"/>
  <c r="BP1025" i="112"/>
  <c r="BO1025" i="112"/>
  <c r="BN1025" i="112"/>
  <c r="BM1025" i="112"/>
  <c r="BL1025" i="112"/>
  <c r="BK1025" i="112"/>
  <c r="BJ1025" i="112"/>
  <c r="BI1025" i="112"/>
  <c r="BH1025" i="112"/>
  <c r="BG1025" i="112"/>
  <c r="AB1025" i="112"/>
  <c r="AA1025" i="112"/>
  <c r="Z1025" i="112"/>
  <c r="Y1025" i="112"/>
  <c r="X1025" i="112"/>
  <c r="W1025" i="112"/>
  <c r="V1025" i="112"/>
  <c r="U1025" i="112"/>
  <c r="T1025" i="112"/>
  <c r="S1025" i="112"/>
  <c r="R1025" i="112"/>
  <c r="Q1025" i="112"/>
  <c r="P1025" i="112"/>
  <c r="BZ1024" i="112"/>
  <c r="BY1024" i="112"/>
  <c r="BX1024" i="112"/>
  <c r="BW1024" i="112"/>
  <c r="BV1024" i="112"/>
  <c r="BU1024" i="112"/>
  <c r="BT1024" i="112"/>
  <c r="BS1024" i="112"/>
  <c r="BR1024" i="112"/>
  <c r="BQ1024" i="112"/>
  <c r="BP1024" i="112"/>
  <c r="BO1024" i="112"/>
  <c r="BN1024" i="112"/>
  <c r="BM1024" i="112"/>
  <c r="BL1024" i="112"/>
  <c r="BK1024" i="112"/>
  <c r="BJ1024" i="112"/>
  <c r="BI1024" i="112"/>
  <c r="BH1024" i="112"/>
  <c r="BG1024" i="112"/>
  <c r="AB1024" i="112"/>
  <c r="AA1024" i="112"/>
  <c r="Z1024" i="112"/>
  <c r="Y1024" i="112"/>
  <c r="X1024" i="112"/>
  <c r="W1024" i="112"/>
  <c r="V1024" i="112"/>
  <c r="U1024" i="112"/>
  <c r="T1024" i="112"/>
  <c r="S1024" i="112"/>
  <c r="R1024" i="112"/>
  <c r="Q1024" i="112"/>
  <c r="P1024" i="112"/>
  <c r="BZ1023" i="112"/>
  <c r="BY1023" i="112"/>
  <c r="BX1023" i="112"/>
  <c r="BW1023" i="112"/>
  <c r="BV1023" i="112"/>
  <c r="BU1023" i="112"/>
  <c r="BT1023" i="112"/>
  <c r="BS1023" i="112"/>
  <c r="BR1023" i="112"/>
  <c r="BQ1023" i="112"/>
  <c r="BP1023" i="112"/>
  <c r="BO1023" i="112"/>
  <c r="BN1023" i="112"/>
  <c r="BM1023" i="112"/>
  <c r="BL1023" i="112"/>
  <c r="BK1023" i="112"/>
  <c r="BJ1023" i="112"/>
  <c r="BI1023" i="112"/>
  <c r="BH1023" i="112"/>
  <c r="BG1023" i="112"/>
  <c r="AB1023" i="112"/>
  <c r="AA1023" i="112"/>
  <c r="Z1023" i="112"/>
  <c r="Y1023" i="112"/>
  <c r="X1023" i="112"/>
  <c r="W1023" i="112"/>
  <c r="V1023" i="112"/>
  <c r="U1023" i="112"/>
  <c r="T1023" i="112"/>
  <c r="S1023" i="112"/>
  <c r="R1023" i="112"/>
  <c r="Q1023" i="112"/>
  <c r="P1023" i="112"/>
  <c r="BZ1022" i="112"/>
  <c r="BY1022" i="112"/>
  <c r="BX1022" i="112"/>
  <c r="BW1022" i="112"/>
  <c r="BV1022" i="112"/>
  <c r="BU1022" i="112"/>
  <c r="BT1022" i="112"/>
  <c r="BS1022" i="112"/>
  <c r="BR1022" i="112"/>
  <c r="BQ1022" i="112"/>
  <c r="BP1022" i="112"/>
  <c r="BO1022" i="112"/>
  <c r="BN1022" i="112"/>
  <c r="BM1022" i="112"/>
  <c r="BL1022" i="112"/>
  <c r="BK1022" i="112"/>
  <c r="BJ1022" i="112"/>
  <c r="BI1022" i="112"/>
  <c r="BH1022" i="112"/>
  <c r="BG1022" i="112"/>
  <c r="AB1022" i="112"/>
  <c r="AA1022" i="112"/>
  <c r="Z1022" i="112"/>
  <c r="Y1022" i="112"/>
  <c r="X1022" i="112"/>
  <c r="W1022" i="112"/>
  <c r="V1022" i="112"/>
  <c r="U1022" i="112"/>
  <c r="T1022" i="112"/>
  <c r="S1022" i="112"/>
  <c r="R1022" i="112"/>
  <c r="Q1022" i="112"/>
  <c r="P1022" i="112"/>
  <c r="BZ1021" i="112"/>
  <c r="BY1021" i="112"/>
  <c r="BX1021" i="112"/>
  <c r="BW1021" i="112"/>
  <c r="BV1021" i="112"/>
  <c r="BU1021" i="112"/>
  <c r="BT1021" i="112"/>
  <c r="BS1021" i="112"/>
  <c r="BR1021" i="112"/>
  <c r="BQ1021" i="112"/>
  <c r="BP1021" i="112"/>
  <c r="BO1021" i="112"/>
  <c r="BN1021" i="112"/>
  <c r="BM1021" i="112"/>
  <c r="BL1021" i="112"/>
  <c r="BK1021" i="112"/>
  <c r="BJ1021" i="112"/>
  <c r="BI1021" i="112"/>
  <c r="BH1021" i="112"/>
  <c r="BG1021" i="112"/>
  <c r="AB1021" i="112"/>
  <c r="AA1021" i="112"/>
  <c r="Z1021" i="112"/>
  <c r="Y1021" i="112"/>
  <c r="X1021" i="112"/>
  <c r="W1021" i="112"/>
  <c r="V1021" i="112"/>
  <c r="U1021" i="112"/>
  <c r="T1021" i="112"/>
  <c r="S1021" i="112"/>
  <c r="R1021" i="112"/>
  <c r="Q1021" i="112"/>
  <c r="P1021" i="112"/>
  <c r="BZ1020" i="112"/>
  <c r="BY1020" i="112"/>
  <c r="BX1020" i="112"/>
  <c r="BW1020" i="112"/>
  <c r="BV1020" i="112"/>
  <c r="BU1020" i="112"/>
  <c r="BT1020" i="112"/>
  <c r="BS1020" i="112"/>
  <c r="BR1020" i="112"/>
  <c r="BQ1020" i="112"/>
  <c r="BP1020" i="112"/>
  <c r="BO1020" i="112"/>
  <c r="BN1020" i="112"/>
  <c r="BM1020" i="112"/>
  <c r="BL1020" i="112"/>
  <c r="BK1020" i="112"/>
  <c r="BJ1020" i="112"/>
  <c r="BI1020" i="112"/>
  <c r="BH1020" i="112"/>
  <c r="BG1020" i="112"/>
  <c r="AB1020" i="112"/>
  <c r="AA1020" i="112"/>
  <c r="Z1020" i="112"/>
  <c r="Y1020" i="112"/>
  <c r="X1020" i="112"/>
  <c r="W1020" i="112"/>
  <c r="V1020" i="112"/>
  <c r="U1020" i="112"/>
  <c r="T1020" i="112"/>
  <c r="S1020" i="112"/>
  <c r="R1020" i="112"/>
  <c r="Q1020" i="112"/>
  <c r="P1020" i="112"/>
  <c r="BZ1019" i="112"/>
  <c r="BY1019" i="112"/>
  <c r="BX1019" i="112"/>
  <c r="BW1019" i="112"/>
  <c r="BV1019" i="112"/>
  <c r="BU1019" i="112"/>
  <c r="BT1019" i="112"/>
  <c r="BS1019" i="112"/>
  <c r="BR1019" i="112"/>
  <c r="BQ1019" i="112"/>
  <c r="BP1019" i="112"/>
  <c r="BO1019" i="112"/>
  <c r="BN1019" i="112"/>
  <c r="BM1019" i="112"/>
  <c r="BL1019" i="112"/>
  <c r="BK1019" i="112"/>
  <c r="BJ1019" i="112"/>
  <c r="BI1019" i="112"/>
  <c r="BH1019" i="112"/>
  <c r="BG1019" i="112"/>
  <c r="AB1019" i="112"/>
  <c r="AA1019" i="112"/>
  <c r="Z1019" i="112"/>
  <c r="Y1019" i="112"/>
  <c r="X1019" i="112"/>
  <c r="W1019" i="112"/>
  <c r="V1019" i="112"/>
  <c r="U1019" i="112"/>
  <c r="T1019" i="112"/>
  <c r="S1019" i="112"/>
  <c r="R1019" i="112"/>
  <c r="Q1019" i="112"/>
  <c r="P1019" i="112"/>
  <c r="BZ1018" i="112"/>
  <c r="BY1018" i="112"/>
  <c r="BX1018" i="112"/>
  <c r="BW1018" i="112"/>
  <c r="BV1018" i="112"/>
  <c r="BU1018" i="112"/>
  <c r="BT1018" i="112"/>
  <c r="BS1018" i="112"/>
  <c r="BR1018" i="112"/>
  <c r="BQ1018" i="112"/>
  <c r="BP1018" i="112"/>
  <c r="BO1018" i="112"/>
  <c r="BN1018" i="112"/>
  <c r="BM1018" i="112"/>
  <c r="BL1018" i="112"/>
  <c r="BK1018" i="112"/>
  <c r="BJ1018" i="112"/>
  <c r="BI1018" i="112"/>
  <c r="BH1018" i="112"/>
  <c r="BG1018" i="112"/>
  <c r="AB1018" i="112"/>
  <c r="AA1018" i="112"/>
  <c r="Z1018" i="112"/>
  <c r="Y1018" i="112"/>
  <c r="X1018" i="112"/>
  <c r="W1018" i="112"/>
  <c r="V1018" i="112"/>
  <c r="U1018" i="112"/>
  <c r="T1018" i="112"/>
  <c r="S1018" i="112"/>
  <c r="R1018" i="112"/>
  <c r="Q1018" i="112"/>
  <c r="P1018" i="112"/>
  <c r="BZ1017" i="112"/>
  <c r="BY1017" i="112"/>
  <c r="BX1017" i="112"/>
  <c r="BW1017" i="112"/>
  <c r="BV1017" i="112"/>
  <c r="BU1017" i="112"/>
  <c r="BT1017" i="112"/>
  <c r="BS1017" i="112"/>
  <c r="BR1017" i="112"/>
  <c r="BQ1017" i="112"/>
  <c r="BP1017" i="112"/>
  <c r="BO1017" i="112"/>
  <c r="BN1017" i="112"/>
  <c r="BM1017" i="112"/>
  <c r="BL1017" i="112"/>
  <c r="BK1017" i="112"/>
  <c r="BJ1017" i="112"/>
  <c r="BI1017" i="112"/>
  <c r="BH1017" i="112"/>
  <c r="BG1017" i="112"/>
  <c r="AB1017" i="112"/>
  <c r="AA1017" i="112"/>
  <c r="Z1017" i="112"/>
  <c r="Y1017" i="112"/>
  <c r="X1017" i="112"/>
  <c r="W1017" i="112"/>
  <c r="V1017" i="112"/>
  <c r="U1017" i="112"/>
  <c r="T1017" i="112"/>
  <c r="S1017" i="112"/>
  <c r="R1017" i="112"/>
  <c r="Q1017" i="112"/>
  <c r="P1017" i="112"/>
  <c r="BZ1016" i="112"/>
  <c r="BY1016" i="112"/>
  <c r="BX1016" i="112"/>
  <c r="BW1016" i="112"/>
  <c r="BV1016" i="112"/>
  <c r="BU1016" i="112"/>
  <c r="BT1016" i="112"/>
  <c r="BS1016" i="112"/>
  <c r="BR1016" i="112"/>
  <c r="BQ1016" i="112"/>
  <c r="BP1016" i="112"/>
  <c r="BO1016" i="112"/>
  <c r="BN1016" i="112"/>
  <c r="BM1016" i="112"/>
  <c r="BL1016" i="112"/>
  <c r="BK1016" i="112"/>
  <c r="BJ1016" i="112"/>
  <c r="BI1016" i="112"/>
  <c r="BH1016" i="112"/>
  <c r="BG1016" i="112"/>
  <c r="AB1016" i="112"/>
  <c r="AA1016" i="112"/>
  <c r="Z1016" i="112"/>
  <c r="Y1016" i="112"/>
  <c r="X1016" i="112"/>
  <c r="W1016" i="112"/>
  <c r="V1016" i="112"/>
  <c r="U1016" i="112"/>
  <c r="T1016" i="112"/>
  <c r="S1016" i="112"/>
  <c r="R1016" i="112"/>
  <c r="Q1016" i="112"/>
  <c r="P1016" i="112"/>
  <c r="BZ1015" i="112"/>
  <c r="BY1015" i="112"/>
  <c r="BX1015" i="112"/>
  <c r="BW1015" i="112"/>
  <c r="BV1015" i="112"/>
  <c r="BU1015" i="112"/>
  <c r="BT1015" i="112"/>
  <c r="BS1015" i="112"/>
  <c r="BR1015" i="112"/>
  <c r="BQ1015" i="112"/>
  <c r="BP1015" i="112"/>
  <c r="BO1015" i="112"/>
  <c r="BN1015" i="112"/>
  <c r="BM1015" i="112"/>
  <c r="BL1015" i="112"/>
  <c r="BK1015" i="112"/>
  <c r="BJ1015" i="112"/>
  <c r="BI1015" i="112"/>
  <c r="BH1015" i="112"/>
  <c r="BG1015" i="112"/>
  <c r="AB1015" i="112"/>
  <c r="AA1015" i="112"/>
  <c r="Z1015" i="112"/>
  <c r="Y1015" i="112"/>
  <c r="X1015" i="112"/>
  <c r="W1015" i="112"/>
  <c r="V1015" i="112"/>
  <c r="U1015" i="112"/>
  <c r="T1015" i="112"/>
  <c r="S1015" i="112"/>
  <c r="R1015" i="112"/>
  <c r="Q1015" i="112"/>
  <c r="P1015" i="112"/>
  <c r="BZ1014" i="112"/>
  <c r="BY1014" i="112"/>
  <c r="BX1014" i="112"/>
  <c r="BW1014" i="112"/>
  <c r="BV1014" i="112"/>
  <c r="BU1014" i="112"/>
  <c r="BT1014" i="112"/>
  <c r="BS1014" i="112"/>
  <c r="BR1014" i="112"/>
  <c r="BQ1014" i="112"/>
  <c r="BP1014" i="112"/>
  <c r="BO1014" i="112"/>
  <c r="BN1014" i="112"/>
  <c r="BM1014" i="112"/>
  <c r="BL1014" i="112"/>
  <c r="BK1014" i="112"/>
  <c r="BJ1014" i="112"/>
  <c r="BI1014" i="112"/>
  <c r="BH1014" i="112"/>
  <c r="BG1014" i="112"/>
  <c r="AB1014" i="112"/>
  <c r="AA1014" i="112"/>
  <c r="Z1014" i="112"/>
  <c r="Y1014" i="112"/>
  <c r="X1014" i="112"/>
  <c r="W1014" i="112"/>
  <c r="V1014" i="112"/>
  <c r="U1014" i="112"/>
  <c r="T1014" i="112"/>
  <c r="S1014" i="112"/>
  <c r="R1014" i="112"/>
  <c r="Q1014" i="112"/>
  <c r="P1014" i="112"/>
  <c r="BZ1013" i="112"/>
  <c r="BY1013" i="112"/>
  <c r="BX1013" i="112"/>
  <c r="BW1013" i="112"/>
  <c r="BV1013" i="112"/>
  <c r="BU1013" i="112"/>
  <c r="BT1013" i="112"/>
  <c r="BS1013" i="112"/>
  <c r="BR1013" i="112"/>
  <c r="BQ1013" i="112"/>
  <c r="BP1013" i="112"/>
  <c r="BO1013" i="112"/>
  <c r="BN1013" i="112"/>
  <c r="BM1013" i="112"/>
  <c r="BL1013" i="112"/>
  <c r="BK1013" i="112"/>
  <c r="BJ1013" i="112"/>
  <c r="BI1013" i="112"/>
  <c r="BH1013" i="112"/>
  <c r="BG1013" i="112"/>
  <c r="AB1013" i="112"/>
  <c r="AA1013" i="112"/>
  <c r="Z1013" i="112"/>
  <c r="Y1013" i="112"/>
  <c r="X1013" i="112"/>
  <c r="W1013" i="112"/>
  <c r="V1013" i="112"/>
  <c r="U1013" i="112"/>
  <c r="T1013" i="112"/>
  <c r="S1013" i="112"/>
  <c r="R1013" i="112"/>
  <c r="Q1013" i="112"/>
  <c r="P1013" i="112"/>
  <c r="BZ1012" i="112"/>
  <c r="BY1012" i="112"/>
  <c r="BX1012" i="112"/>
  <c r="BW1012" i="112"/>
  <c r="BV1012" i="112"/>
  <c r="BU1012" i="112"/>
  <c r="BT1012" i="112"/>
  <c r="BS1012" i="112"/>
  <c r="BR1012" i="112"/>
  <c r="BQ1012" i="112"/>
  <c r="BP1012" i="112"/>
  <c r="BO1012" i="112"/>
  <c r="BN1012" i="112"/>
  <c r="BM1012" i="112"/>
  <c r="BL1012" i="112"/>
  <c r="BK1012" i="112"/>
  <c r="BJ1012" i="112"/>
  <c r="BI1012" i="112"/>
  <c r="BH1012" i="112"/>
  <c r="BG1012" i="112"/>
  <c r="AB1012" i="112"/>
  <c r="AA1012" i="112"/>
  <c r="Z1012" i="112"/>
  <c r="Y1012" i="112"/>
  <c r="X1012" i="112"/>
  <c r="W1012" i="112"/>
  <c r="V1012" i="112"/>
  <c r="U1012" i="112"/>
  <c r="T1012" i="112"/>
  <c r="S1012" i="112"/>
  <c r="R1012" i="112"/>
  <c r="Q1012" i="112"/>
  <c r="P1012" i="112"/>
  <c r="BZ1011" i="112"/>
  <c r="BY1011" i="112"/>
  <c r="BX1011" i="112"/>
  <c r="BW1011" i="112"/>
  <c r="BV1011" i="112"/>
  <c r="BU1011" i="112"/>
  <c r="BT1011" i="112"/>
  <c r="BS1011" i="112"/>
  <c r="BR1011" i="112"/>
  <c r="BQ1011" i="112"/>
  <c r="BP1011" i="112"/>
  <c r="BO1011" i="112"/>
  <c r="BN1011" i="112"/>
  <c r="BM1011" i="112"/>
  <c r="BL1011" i="112"/>
  <c r="BK1011" i="112"/>
  <c r="BJ1011" i="112"/>
  <c r="BI1011" i="112"/>
  <c r="BH1011" i="112"/>
  <c r="BG1011" i="112"/>
  <c r="AB1011" i="112"/>
  <c r="AA1011" i="112"/>
  <c r="Z1011" i="112"/>
  <c r="Y1011" i="112"/>
  <c r="X1011" i="112"/>
  <c r="W1011" i="112"/>
  <c r="V1011" i="112"/>
  <c r="U1011" i="112"/>
  <c r="T1011" i="112"/>
  <c r="S1011" i="112"/>
  <c r="R1011" i="112"/>
  <c r="Q1011" i="112"/>
  <c r="P1011" i="112"/>
  <c r="BZ1010" i="112"/>
  <c r="BY1010" i="112"/>
  <c r="BX1010" i="112"/>
  <c r="BW1010" i="112"/>
  <c r="BV1010" i="112"/>
  <c r="BU1010" i="112"/>
  <c r="BT1010" i="112"/>
  <c r="BS1010" i="112"/>
  <c r="BR1010" i="112"/>
  <c r="BQ1010" i="112"/>
  <c r="BP1010" i="112"/>
  <c r="BO1010" i="112"/>
  <c r="BN1010" i="112"/>
  <c r="BM1010" i="112"/>
  <c r="BL1010" i="112"/>
  <c r="BK1010" i="112"/>
  <c r="BJ1010" i="112"/>
  <c r="BI1010" i="112"/>
  <c r="BH1010" i="112"/>
  <c r="BG1010" i="112"/>
  <c r="AB1010" i="112"/>
  <c r="AA1010" i="112"/>
  <c r="Z1010" i="112"/>
  <c r="Y1010" i="112"/>
  <c r="X1010" i="112"/>
  <c r="W1010" i="112"/>
  <c r="V1010" i="112"/>
  <c r="U1010" i="112"/>
  <c r="T1010" i="112"/>
  <c r="S1010" i="112"/>
  <c r="R1010" i="112"/>
  <c r="Q1010" i="112"/>
  <c r="P1010" i="112"/>
  <c r="BZ1009" i="112"/>
  <c r="BY1009" i="112"/>
  <c r="BX1009" i="112"/>
  <c r="BW1009" i="112"/>
  <c r="BV1009" i="112"/>
  <c r="BU1009" i="112"/>
  <c r="BT1009" i="112"/>
  <c r="BS1009" i="112"/>
  <c r="BR1009" i="112"/>
  <c r="BQ1009" i="112"/>
  <c r="BP1009" i="112"/>
  <c r="BO1009" i="112"/>
  <c r="BN1009" i="112"/>
  <c r="BM1009" i="112"/>
  <c r="BL1009" i="112"/>
  <c r="BK1009" i="112"/>
  <c r="BJ1009" i="112"/>
  <c r="BI1009" i="112"/>
  <c r="BH1009" i="112"/>
  <c r="BG1009" i="112"/>
  <c r="AB1009" i="112"/>
  <c r="AA1009" i="112"/>
  <c r="Z1009" i="112"/>
  <c r="Y1009" i="112"/>
  <c r="X1009" i="112"/>
  <c r="W1009" i="112"/>
  <c r="V1009" i="112"/>
  <c r="U1009" i="112"/>
  <c r="T1009" i="112"/>
  <c r="S1009" i="112"/>
  <c r="R1009" i="112"/>
  <c r="Q1009" i="112"/>
  <c r="P1009" i="112"/>
  <c r="BZ1008" i="112"/>
  <c r="BY1008" i="112"/>
  <c r="BX1008" i="112"/>
  <c r="BW1008" i="112"/>
  <c r="BV1008" i="112"/>
  <c r="BU1008" i="112"/>
  <c r="BT1008" i="112"/>
  <c r="BS1008" i="112"/>
  <c r="BR1008" i="112"/>
  <c r="BQ1008" i="112"/>
  <c r="BP1008" i="112"/>
  <c r="BO1008" i="112"/>
  <c r="BN1008" i="112"/>
  <c r="BM1008" i="112"/>
  <c r="BL1008" i="112"/>
  <c r="BK1008" i="112"/>
  <c r="BJ1008" i="112"/>
  <c r="BI1008" i="112"/>
  <c r="BH1008" i="112"/>
  <c r="BG1008" i="112"/>
  <c r="AB1008" i="112"/>
  <c r="AA1008" i="112"/>
  <c r="Z1008" i="112"/>
  <c r="Y1008" i="112"/>
  <c r="X1008" i="112"/>
  <c r="W1008" i="112"/>
  <c r="V1008" i="112"/>
  <c r="U1008" i="112"/>
  <c r="T1008" i="112"/>
  <c r="S1008" i="112"/>
  <c r="R1008" i="112"/>
  <c r="Q1008" i="112"/>
  <c r="P1008" i="112"/>
  <c r="BZ1007" i="112"/>
  <c r="BY1007" i="112"/>
  <c r="BX1007" i="112"/>
  <c r="BW1007" i="112"/>
  <c r="BV1007" i="112"/>
  <c r="BU1007" i="112"/>
  <c r="BT1007" i="112"/>
  <c r="BS1007" i="112"/>
  <c r="BR1007" i="112"/>
  <c r="BQ1007" i="112"/>
  <c r="BP1007" i="112"/>
  <c r="BO1007" i="112"/>
  <c r="BN1007" i="112"/>
  <c r="BM1007" i="112"/>
  <c r="BL1007" i="112"/>
  <c r="BK1007" i="112"/>
  <c r="BJ1007" i="112"/>
  <c r="BI1007" i="112"/>
  <c r="BH1007" i="112"/>
  <c r="BG1007" i="112"/>
  <c r="AB1007" i="112"/>
  <c r="AA1007" i="112"/>
  <c r="Z1007" i="112"/>
  <c r="Y1007" i="112"/>
  <c r="X1007" i="112"/>
  <c r="W1007" i="112"/>
  <c r="V1007" i="112"/>
  <c r="U1007" i="112"/>
  <c r="T1007" i="112"/>
  <c r="S1007" i="112"/>
  <c r="R1007" i="112"/>
  <c r="Q1007" i="112"/>
  <c r="P1007" i="112"/>
  <c r="BZ1006" i="112"/>
  <c r="BY1006" i="112"/>
  <c r="BX1006" i="112"/>
  <c r="BW1006" i="112"/>
  <c r="BV1006" i="112"/>
  <c r="BU1006" i="112"/>
  <c r="BT1006" i="112"/>
  <c r="BS1006" i="112"/>
  <c r="BR1006" i="112"/>
  <c r="BQ1006" i="112"/>
  <c r="BP1006" i="112"/>
  <c r="BO1006" i="112"/>
  <c r="BN1006" i="112"/>
  <c r="BM1006" i="112"/>
  <c r="BL1006" i="112"/>
  <c r="BK1006" i="112"/>
  <c r="BJ1006" i="112"/>
  <c r="BI1006" i="112"/>
  <c r="BH1006" i="112"/>
  <c r="BG1006" i="112"/>
  <c r="AB1006" i="112"/>
  <c r="AA1006" i="112"/>
  <c r="Z1006" i="112"/>
  <c r="Y1006" i="112"/>
  <c r="X1006" i="112"/>
  <c r="W1006" i="112"/>
  <c r="V1006" i="112"/>
  <c r="U1006" i="112"/>
  <c r="T1006" i="112"/>
  <c r="S1006" i="112"/>
  <c r="R1006" i="112"/>
  <c r="Q1006" i="112"/>
  <c r="P1006" i="112"/>
  <c r="BZ1005" i="112"/>
  <c r="BY1005" i="112"/>
  <c r="BX1005" i="112"/>
  <c r="BW1005" i="112"/>
  <c r="BV1005" i="112"/>
  <c r="BU1005" i="112"/>
  <c r="BT1005" i="112"/>
  <c r="BS1005" i="112"/>
  <c r="BR1005" i="112"/>
  <c r="BQ1005" i="112"/>
  <c r="BP1005" i="112"/>
  <c r="BO1005" i="112"/>
  <c r="BN1005" i="112"/>
  <c r="BM1005" i="112"/>
  <c r="BL1005" i="112"/>
  <c r="BK1005" i="112"/>
  <c r="BJ1005" i="112"/>
  <c r="BI1005" i="112"/>
  <c r="BH1005" i="112"/>
  <c r="BG1005" i="112"/>
  <c r="AB1005" i="112"/>
  <c r="AA1005" i="112"/>
  <c r="Z1005" i="112"/>
  <c r="Y1005" i="112"/>
  <c r="X1005" i="112"/>
  <c r="W1005" i="112"/>
  <c r="V1005" i="112"/>
  <c r="U1005" i="112"/>
  <c r="T1005" i="112"/>
  <c r="S1005" i="112"/>
  <c r="R1005" i="112"/>
  <c r="Q1005" i="112"/>
  <c r="P1005" i="112"/>
  <c r="BZ1004" i="112"/>
  <c r="BY1004" i="112"/>
  <c r="BX1004" i="112"/>
  <c r="BW1004" i="112"/>
  <c r="BV1004" i="112"/>
  <c r="BU1004" i="112"/>
  <c r="BT1004" i="112"/>
  <c r="BS1004" i="112"/>
  <c r="BR1004" i="112"/>
  <c r="BQ1004" i="112"/>
  <c r="BP1004" i="112"/>
  <c r="BO1004" i="112"/>
  <c r="BN1004" i="112"/>
  <c r="BM1004" i="112"/>
  <c r="BL1004" i="112"/>
  <c r="BK1004" i="112"/>
  <c r="BJ1004" i="112"/>
  <c r="BI1004" i="112"/>
  <c r="BH1004" i="112"/>
  <c r="BG1004" i="112"/>
  <c r="AB1004" i="112"/>
  <c r="AA1004" i="112"/>
  <c r="Z1004" i="112"/>
  <c r="Y1004" i="112"/>
  <c r="X1004" i="112"/>
  <c r="W1004" i="112"/>
  <c r="V1004" i="112"/>
  <c r="U1004" i="112"/>
  <c r="T1004" i="112"/>
  <c r="S1004" i="112"/>
  <c r="R1004" i="112"/>
  <c r="Q1004" i="112"/>
  <c r="P1004" i="112"/>
  <c r="BZ1003" i="112"/>
  <c r="BY1003" i="112"/>
  <c r="BX1003" i="112"/>
  <c r="BW1003" i="112"/>
  <c r="BV1003" i="112"/>
  <c r="BU1003" i="112"/>
  <c r="BT1003" i="112"/>
  <c r="BS1003" i="112"/>
  <c r="BR1003" i="112"/>
  <c r="BQ1003" i="112"/>
  <c r="BP1003" i="112"/>
  <c r="BO1003" i="112"/>
  <c r="BN1003" i="112"/>
  <c r="BM1003" i="112"/>
  <c r="BL1003" i="112"/>
  <c r="BK1003" i="112"/>
  <c r="BJ1003" i="112"/>
  <c r="BI1003" i="112"/>
  <c r="BH1003" i="112"/>
  <c r="BG1003" i="112"/>
  <c r="AB1003" i="112"/>
  <c r="AA1003" i="112"/>
  <c r="Z1003" i="112"/>
  <c r="Y1003" i="112"/>
  <c r="X1003" i="112"/>
  <c r="W1003" i="112"/>
  <c r="V1003" i="112"/>
  <c r="U1003" i="112"/>
  <c r="T1003" i="112"/>
  <c r="S1003" i="112"/>
  <c r="R1003" i="112"/>
  <c r="Q1003" i="112"/>
  <c r="P1003" i="112"/>
  <c r="BZ1002" i="112"/>
  <c r="BY1002" i="112"/>
  <c r="BX1002" i="112"/>
  <c r="BW1002" i="112"/>
  <c r="BV1002" i="112"/>
  <c r="BU1002" i="112"/>
  <c r="BT1002" i="112"/>
  <c r="BS1002" i="112"/>
  <c r="BR1002" i="112"/>
  <c r="BQ1002" i="112"/>
  <c r="BP1002" i="112"/>
  <c r="BO1002" i="112"/>
  <c r="BN1002" i="112"/>
  <c r="BM1002" i="112"/>
  <c r="BL1002" i="112"/>
  <c r="BK1002" i="112"/>
  <c r="BJ1002" i="112"/>
  <c r="BI1002" i="112"/>
  <c r="BH1002" i="112"/>
  <c r="BG1002" i="112"/>
  <c r="AB1002" i="112"/>
  <c r="AA1002" i="112"/>
  <c r="Z1002" i="112"/>
  <c r="Y1002" i="112"/>
  <c r="X1002" i="112"/>
  <c r="W1002" i="112"/>
  <c r="V1002" i="112"/>
  <c r="U1002" i="112"/>
  <c r="T1002" i="112"/>
  <c r="S1002" i="112"/>
  <c r="R1002" i="112"/>
  <c r="Q1002" i="112"/>
  <c r="P1002" i="112"/>
  <c r="BZ1001" i="112"/>
  <c r="BY1001" i="112"/>
  <c r="BX1001" i="112"/>
  <c r="BW1001" i="112"/>
  <c r="BV1001" i="112"/>
  <c r="BU1001" i="112"/>
  <c r="BT1001" i="112"/>
  <c r="BS1001" i="112"/>
  <c r="BR1001" i="112"/>
  <c r="BQ1001" i="112"/>
  <c r="BP1001" i="112"/>
  <c r="BO1001" i="112"/>
  <c r="BN1001" i="112"/>
  <c r="BM1001" i="112"/>
  <c r="BL1001" i="112"/>
  <c r="BK1001" i="112"/>
  <c r="BJ1001" i="112"/>
  <c r="BI1001" i="112"/>
  <c r="BH1001" i="112"/>
  <c r="BG1001" i="112"/>
  <c r="AB1001" i="112"/>
  <c r="AA1001" i="112"/>
  <c r="Z1001" i="112"/>
  <c r="Y1001" i="112"/>
  <c r="X1001" i="112"/>
  <c r="W1001" i="112"/>
  <c r="V1001" i="112"/>
  <c r="U1001" i="112"/>
  <c r="T1001" i="112"/>
  <c r="S1001" i="112"/>
  <c r="R1001" i="112"/>
  <c r="Q1001" i="112"/>
  <c r="P1001" i="112"/>
  <c r="BZ1000" i="112"/>
  <c r="BY1000" i="112"/>
  <c r="BX1000" i="112"/>
  <c r="BW1000" i="112"/>
  <c r="BV1000" i="112"/>
  <c r="BU1000" i="112"/>
  <c r="BT1000" i="112"/>
  <c r="BS1000" i="112"/>
  <c r="BR1000" i="112"/>
  <c r="BQ1000" i="112"/>
  <c r="BP1000" i="112"/>
  <c r="BO1000" i="112"/>
  <c r="BN1000" i="112"/>
  <c r="BM1000" i="112"/>
  <c r="BL1000" i="112"/>
  <c r="BK1000" i="112"/>
  <c r="BJ1000" i="112"/>
  <c r="BI1000" i="112"/>
  <c r="BH1000" i="112"/>
  <c r="BG1000" i="112"/>
  <c r="AB1000" i="112"/>
  <c r="AA1000" i="112"/>
  <c r="Z1000" i="112"/>
  <c r="Y1000" i="112"/>
  <c r="X1000" i="112"/>
  <c r="W1000" i="112"/>
  <c r="V1000" i="112"/>
  <c r="U1000" i="112"/>
  <c r="T1000" i="112"/>
  <c r="S1000" i="112"/>
  <c r="R1000" i="112"/>
  <c r="Q1000" i="112"/>
  <c r="P1000" i="112"/>
  <c r="BZ999" i="112"/>
  <c r="BY999" i="112"/>
  <c r="BX999" i="112"/>
  <c r="BW999" i="112"/>
  <c r="BV999" i="112"/>
  <c r="BU999" i="112"/>
  <c r="BT999" i="112"/>
  <c r="BS999" i="112"/>
  <c r="BR999" i="112"/>
  <c r="BQ999" i="112"/>
  <c r="BP999" i="112"/>
  <c r="BO999" i="112"/>
  <c r="BN999" i="112"/>
  <c r="BM999" i="112"/>
  <c r="BL999" i="112"/>
  <c r="BK999" i="112"/>
  <c r="BJ999" i="112"/>
  <c r="BI999" i="112"/>
  <c r="BH999" i="112"/>
  <c r="BG999" i="112"/>
  <c r="AB999" i="112"/>
  <c r="AA999" i="112"/>
  <c r="Z999" i="112"/>
  <c r="Y999" i="112"/>
  <c r="X999" i="112"/>
  <c r="W999" i="112"/>
  <c r="V999" i="112"/>
  <c r="U999" i="112"/>
  <c r="T999" i="112"/>
  <c r="S999" i="112"/>
  <c r="R999" i="112"/>
  <c r="Q999" i="112"/>
  <c r="P999" i="112"/>
  <c r="BZ998" i="112"/>
  <c r="BY998" i="112"/>
  <c r="BX998" i="112"/>
  <c r="BW998" i="112"/>
  <c r="BV998" i="112"/>
  <c r="BU998" i="112"/>
  <c r="BT998" i="112"/>
  <c r="BS998" i="112"/>
  <c r="BR998" i="112"/>
  <c r="BQ998" i="112"/>
  <c r="BP998" i="112"/>
  <c r="BO998" i="112"/>
  <c r="BN998" i="112"/>
  <c r="BM998" i="112"/>
  <c r="BL998" i="112"/>
  <c r="BK998" i="112"/>
  <c r="BJ998" i="112"/>
  <c r="BI998" i="112"/>
  <c r="BH998" i="112"/>
  <c r="BG998" i="112"/>
  <c r="AB998" i="112"/>
  <c r="AA998" i="112"/>
  <c r="Z998" i="112"/>
  <c r="Y998" i="112"/>
  <c r="X998" i="112"/>
  <c r="W998" i="112"/>
  <c r="V998" i="112"/>
  <c r="U998" i="112"/>
  <c r="T998" i="112"/>
  <c r="S998" i="112"/>
  <c r="R998" i="112"/>
  <c r="Q998" i="112"/>
  <c r="P998" i="112"/>
  <c r="BZ997" i="112"/>
  <c r="BY997" i="112"/>
  <c r="BX997" i="112"/>
  <c r="BW997" i="112"/>
  <c r="BV997" i="112"/>
  <c r="BU997" i="112"/>
  <c r="BT997" i="112"/>
  <c r="BS997" i="112"/>
  <c r="BR997" i="112"/>
  <c r="BQ997" i="112"/>
  <c r="BP997" i="112"/>
  <c r="BO997" i="112"/>
  <c r="BN997" i="112"/>
  <c r="BM997" i="112"/>
  <c r="BL997" i="112"/>
  <c r="BK997" i="112"/>
  <c r="BJ997" i="112"/>
  <c r="BI997" i="112"/>
  <c r="BH997" i="112"/>
  <c r="BG997" i="112"/>
  <c r="AB997" i="112"/>
  <c r="AA997" i="112"/>
  <c r="Z997" i="112"/>
  <c r="Y997" i="112"/>
  <c r="X997" i="112"/>
  <c r="W997" i="112"/>
  <c r="V997" i="112"/>
  <c r="U997" i="112"/>
  <c r="T997" i="112"/>
  <c r="S997" i="112"/>
  <c r="R997" i="112"/>
  <c r="Q997" i="112"/>
  <c r="P997" i="112"/>
  <c r="BZ996" i="112"/>
  <c r="BY996" i="112"/>
  <c r="BX996" i="112"/>
  <c r="BW996" i="112"/>
  <c r="BV996" i="112"/>
  <c r="BU996" i="112"/>
  <c r="BT996" i="112"/>
  <c r="BS996" i="112"/>
  <c r="BR996" i="112"/>
  <c r="BQ996" i="112"/>
  <c r="BP996" i="112"/>
  <c r="BO996" i="112"/>
  <c r="BN996" i="112"/>
  <c r="BM996" i="112"/>
  <c r="BL996" i="112"/>
  <c r="BK996" i="112"/>
  <c r="BJ996" i="112"/>
  <c r="BI996" i="112"/>
  <c r="BH996" i="112"/>
  <c r="BG996" i="112"/>
  <c r="AB996" i="112"/>
  <c r="AA996" i="112"/>
  <c r="Z996" i="112"/>
  <c r="Y996" i="112"/>
  <c r="X996" i="112"/>
  <c r="W996" i="112"/>
  <c r="V996" i="112"/>
  <c r="U996" i="112"/>
  <c r="T996" i="112"/>
  <c r="S996" i="112"/>
  <c r="R996" i="112"/>
  <c r="Q996" i="112"/>
  <c r="P996" i="112"/>
  <c r="BZ995" i="112"/>
  <c r="BY995" i="112"/>
  <c r="BX995" i="112"/>
  <c r="BW995" i="112"/>
  <c r="BV995" i="112"/>
  <c r="BU995" i="112"/>
  <c r="BT995" i="112"/>
  <c r="BS995" i="112"/>
  <c r="BR995" i="112"/>
  <c r="BQ995" i="112"/>
  <c r="BP995" i="112"/>
  <c r="BO995" i="112"/>
  <c r="BN995" i="112"/>
  <c r="BM995" i="112"/>
  <c r="BL995" i="112"/>
  <c r="BK995" i="112"/>
  <c r="BJ995" i="112"/>
  <c r="BI995" i="112"/>
  <c r="BH995" i="112"/>
  <c r="BG995" i="112"/>
  <c r="AB995" i="112"/>
  <c r="AA995" i="112"/>
  <c r="Z995" i="112"/>
  <c r="Y995" i="112"/>
  <c r="X995" i="112"/>
  <c r="W995" i="112"/>
  <c r="V995" i="112"/>
  <c r="U995" i="112"/>
  <c r="T995" i="112"/>
  <c r="S995" i="112"/>
  <c r="R995" i="112"/>
  <c r="Q995" i="112"/>
  <c r="P995" i="112"/>
  <c r="BZ994" i="112"/>
  <c r="BY994" i="112"/>
  <c r="BX994" i="112"/>
  <c r="BW994" i="112"/>
  <c r="BV994" i="112"/>
  <c r="BU994" i="112"/>
  <c r="BT994" i="112"/>
  <c r="BS994" i="112"/>
  <c r="BR994" i="112"/>
  <c r="BQ994" i="112"/>
  <c r="BP994" i="112"/>
  <c r="BO994" i="112"/>
  <c r="BN994" i="112"/>
  <c r="BM994" i="112"/>
  <c r="BL994" i="112"/>
  <c r="BK994" i="112"/>
  <c r="BJ994" i="112"/>
  <c r="BI994" i="112"/>
  <c r="BH994" i="112"/>
  <c r="BG994" i="112"/>
  <c r="AB994" i="112"/>
  <c r="AA994" i="112"/>
  <c r="Z994" i="112"/>
  <c r="Y994" i="112"/>
  <c r="X994" i="112"/>
  <c r="W994" i="112"/>
  <c r="V994" i="112"/>
  <c r="U994" i="112"/>
  <c r="T994" i="112"/>
  <c r="S994" i="112"/>
  <c r="R994" i="112"/>
  <c r="Q994" i="112"/>
  <c r="P994" i="112"/>
  <c r="BZ993" i="112"/>
  <c r="BY993" i="112"/>
  <c r="BX993" i="112"/>
  <c r="BW993" i="112"/>
  <c r="BV993" i="112"/>
  <c r="BU993" i="112"/>
  <c r="BT993" i="112"/>
  <c r="BS993" i="112"/>
  <c r="BR993" i="112"/>
  <c r="BQ993" i="112"/>
  <c r="BP993" i="112"/>
  <c r="BO993" i="112"/>
  <c r="BN993" i="112"/>
  <c r="BM993" i="112"/>
  <c r="BL993" i="112"/>
  <c r="BK993" i="112"/>
  <c r="BJ993" i="112"/>
  <c r="BI993" i="112"/>
  <c r="BH993" i="112"/>
  <c r="BG993" i="112"/>
  <c r="AB993" i="112"/>
  <c r="AA993" i="112"/>
  <c r="Z993" i="112"/>
  <c r="Y993" i="112"/>
  <c r="X993" i="112"/>
  <c r="W993" i="112"/>
  <c r="V993" i="112"/>
  <c r="U993" i="112"/>
  <c r="T993" i="112"/>
  <c r="S993" i="112"/>
  <c r="R993" i="112"/>
  <c r="Q993" i="112"/>
  <c r="P993" i="112"/>
  <c r="BZ992" i="112"/>
  <c r="BY992" i="112"/>
  <c r="BX992" i="112"/>
  <c r="BW992" i="112"/>
  <c r="BV992" i="112"/>
  <c r="BU992" i="112"/>
  <c r="BT992" i="112"/>
  <c r="BS992" i="112"/>
  <c r="BR992" i="112"/>
  <c r="BQ992" i="112"/>
  <c r="BP992" i="112"/>
  <c r="BO992" i="112"/>
  <c r="BN992" i="112"/>
  <c r="BM992" i="112"/>
  <c r="BL992" i="112"/>
  <c r="BK992" i="112"/>
  <c r="BJ992" i="112"/>
  <c r="BI992" i="112"/>
  <c r="BH992" i="112"/>
  <c r="BG992" i="112"/>
  <c r="AB992" i="112"/>
  <c r="AA992" i="112"/>
  <c r="Z992" i="112"/>
  <c r="Y992" i="112"/>
  <c r="X992" i="112"/>
  <c r="W992" i="112"/>
  <c r="V992" i="112"/>
  <c r="U992" i="112"/>
  <c r="T992" i="112"/>
  <c r="S992" i="112"/>
  <c r="R992" i="112"/>
  <c r="Q992" i="112"/>
  <c r="P992" i="112"/>
  <c r="BZ991" i="112"/>
  <c r="BY991" i="112"/>
  <c r="BX991" i="112"/>
  <c r="BW991" i="112"/>
  <c r="BV991" i="112"/>
  <c r="BU991" i="112"/>
  <c r="BT991" i="112"/>
  <c r="BS991" i="112"/>
  <c r="BR991" i="112"/>
  <c r="BQ991" i="112"/>
  <c r="BP991" i="112"/>
  <c r="BO991" i="112"/>
  <c r="BN991" i="112"/>
  <c r="BM991" i="112"/>
  <c r="BL991" i="112"/>
  <c r="BK991" i="112"/>
  <c r="BJ991" i="112"/>
  <c r="BI991" i="112"/>
  <c r="BH991" i="112"/>
  <c r="BG991" i="112"/>
  <c r="AB991" i="112"/>
  <c r="AA991" i="112"/>
  <c r="Z991" i="112"/>
  <c r="Y991" i="112"/>
  <c r="X991" i="112"/>
  <c r="W991" i="112"/>
  <c r="V991" i="112"/>
  <c r="U991" i="112"/>
  <c r="T991" i="112"/>
  <c r="S991" i="112"/>
  <c r="R991" i="112"/>
  <c r="Q991" i="112"/>
  <c r="P991" i="112"/>
  <c r="BZ990" i="112"/>
  <c r="BY990" i="112"/>
  <c r="BX990" i="112"/>
  <c r="BW990" i="112"/>
  <c r="BV990" i="112"/>
  <c r="BU990" i="112"/>
  <c r="BT990" i="112"/>
  <c r="BS990" i="112"/>
  <c r="BR990" i="112"/>
  <c r="BQ990" i="112"/>
  <c r="BP990" i="112"/>
  <c r="BO990" i="112"/>
  <c r="BN990" i="112"/>
  <c r="BM990" i="112"/>
  <c r="BL990" i="112"/>
  <c r="BK990" i="112"/>
  <c r="BJ990" i="112"/>
  <c r="BI990" i="112"/>
  <c r="BH990" i="112"/>
  <c r="BG990" i="112"/>
  <c r="AB990" i="112"/>
  <c r="AA990" i="112"/>
  <c r="Z990" i="112"/>
  <c r="Y990" i="112"/>
  <c r="X990" i="112"/>
  <c r="W990" i="112"/>
  <c r="V990" i="112"/>
  <c r="U990" i="112"/>
  <c r="T990" i="112"/>
  <c r="S990" i="112"/>
  <c r="R990" i="112"/>
  <c r="Q990" i="112"/>
  <c r="P990" i="112"/>
  <c r="BZ989" i="112"/>
  <c r="BY989" i="112"/>
  <c r="BX989" i="112"/>
  <c r="BW989" i="112"/>
  <c r="BV989" i="112"/>
  <c r="BU989" i="112"/>
  <c r="BT989" i="112"/>
  <c r="BS989" i="112"/>
  <c r="BR989" i="112"/>
  <c r="BQ989" i="112"/>
  <c r="BP989" i="112"/>
  <c r="BO989" i="112"/>
  <c r="BN989" i="112"/>
  <c r="BM989" i="112"/>
  <c r="BL989" i="112"/>
  <c r="BK989" i="112"/>
  <c r="BJ989" i="112"/>
  <c r="BI989" i="112"/>
  <c r="BH989" i="112"/>
  <c r="BG989" i="112"/>
  <c r="AB989" i="112"/>
  <c r="AA989" i="112"/>
  <c r="Z989" i="112"/>
  <c r="Y989" i="112"/>
  <c r="X989" i="112"/>
  <c r="W989" i="112"/>
  <c r="V989" i="112"/>
  <c r="U989" i="112"/>
  <c r="T989" i="112"/>
  <c r="S989" i="112"/>
  <c r="R989" i="112"/>
  <c r="Q989" i="112"/>
  <c r="P989" i="112"/>
  <c r="BZ988" i="112"/>
  <c r="BY988" i="112"/>
  <c r="BX988" i="112"/>
  <c r="BW988" i="112"/>
  <c r="BV988" i="112"/>
  <c r="BU988" i="112"/>
  <c r="BT988" i="112"/>
  <c r="BS988" i="112"/>
  <c r="BR988" i="112"/>
  <c r="BQ988" i="112"/>
  <c r="BP988" i="112"/>
  <c r="BO988" i="112"/>
  <c r="BN988" i="112"/>
  <c r="BM988" i="112"/>
  <c r="BL988" i="112"/>
  <c r="BK988" i="112"/>
  <c r="BJ988" i="112"/>
  <c r="BI988" i="112"/>
  <c r="BH988" i="112"/>
  <c r="BG988" i="112"/>
  <c r="AB988" i="112"/>
  <c r="AA988" i="112"/>
  <c r="Z988" i="112"/>
  <c r="Y988" i="112"/>
  <c r="X988" i="112"/>
  <c r="W988" i="112"/>
  <c r="V988" i="112"/>
  <c r="U988" i="112"/>
  <c r="T988" i="112"/>
  <c r="S988" i="112"/>
  <c r="R988" i="112"/>
  <c r="Q988" i="112"/>
  <c r="P988" i="112"/>
  <c r="BZ987" i="112"/>
  <c r="BY987" i="112"/>
  <c r="BX987" i="112"/>
  <c r="BW987" i="112"/>
  <c r="BV987" i="112"/>
  <c r="BU987" i="112"/>
  <c r="BT987" i="112"/>
  <c r="BS987" i="112"/>
  <c r="BR987" i="112"/>
  <c r="BQ987" i="112"/>
  <c r="BP987" i="112"/>
  <c r="BO987" i="112"/>
  <c r="BN987" i="112"/>
  <c r="BM987" i="112"/>
  <c r="BL987" i="112"/>
  <c r="BK987" i="112"/>
  <c r="BJ987" i="112"/>
  <c r="BI987" i="112"/>
  <c r="BH987" i="112"/>
  <c r="BG987" i="112"/>
  <c r="AB987" i="112"/>
  <c r="AA987" i="112"/>
  <c r="Z987" i="112"/>
  <c r="Y987" i="112"/>
  <c r="X987" i="112"/>
  <c r="W987" i="112"/>
  <c r="V987" i="112"/>
  <c r="U987" i="112"/>
  <c r="T987" i="112"/>
  <c r="S987" i="112"/>
  <c r="R987" i="112"/>
  <c r="Q987" i="112"/>
  <c r="P987" i="112"/>
  <c r="BZ986" i="112"/>
  <c r="BY986" i="112"/>
  <c r="BX986" i="112"/>
  <c r="BW986" i="112"/>
  <c r="BV986" i="112"/>
  <c r="BU986" i="112"/>
  <c r="BT986" i="112"/>
  <c r="BS986" i="112"/>
  <c r="BR986" i="112"/>
  <c r="BQ986" i="112"/>
  <c r="BP986" i="112"/>
  <c r="BO986" i="112"/>
  <c r="BN986" i="112"/>
  <c r="BM986" i="112"/>
  <c r="BL986" i="112"/>
  <c r="BK986" i="112"/>
  <c r="BJ986" i="112"/>
  <c r="BI986" i="112"/>
  <c r="BH986" i="112"/>
  <c r="BG986" i="112"/>
  <c r="AB986" i="112"/>
  <c r="AA986" i="112"/>
  <c r="Z986" i="112"/>
  <c r="Y986" i="112"/>
  <c r="X986" i="112"/>
  <c r="W986" i="112"/>
  <c r="V986" i="112"/>
  <c r="U986" i="112"/>
  <c r="T986" i="112"/>
  <c r="S986" i="112"/>
  <c r="R986" i="112"/>
  <c r="Q986" i="112"/>
  <c r="P986" i="112"/>
  <c r="BZ985" i="112"/>
  <c r="BY985" i="112"/>
  <c r="BX985" i="112"/>
  <c r="BW985" i="112"/>
  <c r="BV985" i="112"/>
  <c r="BU985" i="112"/>
  <c r="BT985" i="112"/>
  <c r="BS985" i="112"/>
  <c r="BR985" i="112"/>
  <c r="BQ985" i="112"/>
  <c r="BP985" i="112"/>
  <c r="BO985" i="112"/>
  <c r="BN985" i="112"/>
  <c r="BM985" i="112"/>
  <c r="BL985" i="112"/>
  <c r="BK985" i="112"/>
  <c r="BJ985" i="112"/>
  <c r="BI985" i="112"/>
  <c r="BH985" i="112"/>
  <c r="BG985" i="112"/>
  <c r="AB985" i="112"/>
  <c r="AA985" i="112"/>
  <c r="Z985" i="112"/>
  <c r="Y985" i="112"/>
  <c r="X985" i="112"/>
  <c r="W985" i="112"/>
  <c r="V985" i="112"/>
  <c r="U985" i="112"/>
  <c r="T985" i="112"/>
  <c r="S985" i="112"/>
  <c r="R985" i="112"/>
  <c r="Q985" i="112"/>
  <c r="P985" i="112"/>
  <c r="BZ984" i="112"/>
  <c r="BY984" i="112"/>
  <c r="BX984" i="112"/>
  <c r="BW984" i="112"/>
  <c r="BV984" i="112"/>
  <c r="BU984" i="112"/>
  <c r="BT984" i="112"/>
  <c r="BS984" i="112"/>
  <c r="BR984" i="112"/>
  <c r="BQ984" i="112"/>
  <c r="BP984" i="112"/>
  <c r="BO984" i="112"/>
  <c r="BN984" i="112"/>
  <c r="BM984" i="112"/>
  <c r="BL984" i="112"/>
  <c r="BK984" i="112"/>
  <c r="BJ984" i="112"/>
  <c r="BI984" i="112"/>
  <c r="BH984" i="112"/>
  <c r="BG984" i="112"/>
  <c r="AB984" i="112"/>
  <c r="AA984" i="112"/>
  <c r="Z984" i="112"/>
  <c r="Y984" i="112"/>
  <c r="X984" i="112"/>
  <c r="W984" i="112"/>
  <c r="V984" i="112"/>
  <c r="U984" i="112"/>
  <c r="T984" i="112"/>
  <c r="S984" i="112"/>
  <c r="R984" i="112"/>
  <c r="Q984" i="112"/>
  <c r="P984" i="112"/>
  <c r="BZ983" i="112"/>
  <c r="BY983" i="112"/>
  <c r="BX983" i="112"/>
  <c r="BW983" i="112"/>
  <c r="BV983" i="112"/>
  <c r="BU983" i="112"/>
  <c r="BT983" i="112"/>
  <c r="BS983" i="112"/>
  <c r="BR983" i="112"/>
  <c r="BQ983" i="112"/>
  <c r="BP983" i="112"/>
  <c r="BO983" i="112"/>
  <c r="BN983" i="112"/>
  <c r="BM983" i="112"/>
  <c r="BL983" i="112"/>
  <c r="BK983" i="112"/>
  <c r="BJ983" i="112"/>
  <c r="BI983" i="112"/>
  <c r="BH983" i="112"/>
  <c r="BG983" i="112"/>
  <c r="AB983" i="112"/>
  <c r="AA983" i="112"/>
  <c r="Z983" i="112"/>
  <c r="Y983" i="112"/>
  <c r="X983" i="112"/>
  <c r="W983" i="112"/>
  <c r="V983" i="112"/>
  <c r="U983" i="112"/>
  <c r="T983" i="112"/>
  <c r="S983" i="112"/>
  <c r="R983" i="112"/>
  <c r="Q983" i="112"/>
  <c r="P983" i="112"/>
  <c r="BZ982" i="112"/>
  <c r="BY982" i="112"/>
  <c r="BX982" i="112"/>
  <c r="BW982" i="112"/>
  <c r="BV982" i="112"/>
  <c r="BU982" i="112"/>
  <c r="BT982" i="112"/>
  <c r="BS982" i="112"/>
  <c r="BR982" i="112"/>
  <c r="BQ982" i="112"/>
  <c r="BP982" i="112"/>
  <c r="BO982" i="112"/>
  <c r="BN982" i="112"/>
  <c r="BM982" i="112"/>
  <c r="BL982" i="112"/>
  <c r="BK982" i="112"/>
  <c r="BJ982" i="112"/>
  <c r="BI982" i="112"/>
  <c r="BH982" i="112"/>
  <c r="BG982" i="112"/>
  <c r="AB982" i="112"/>
  <c r="AA982" i="112"/>
  <c r="Z982" i="112"/>
  <c r="Y982" i="112"/>
  <c r="X982" i="112"/>
  <c r="W982" i="112"/>
  <c r="V982" i="112"/>
  <c r="U982" i="112"/>
  <c r="T982" i="112"/>
  <c r="S982" i="112"/>
  <c r="R982" i="112"/>
  <c r="Q982" i="112"/>
  <c r="P982" i="112"/>
  <c r="BZ981" i="112"/>
  <c r="BY981" i="112"/>
  <c r="BX981" i="112"/>
  <c r="BW981" i="112"/>
  <c r="BV981" i="112"/>
  <c r="BU981" i="112"/>
  <c r="BT981" i="112"/>
  <c r="BS981" i="112"/>
  <c r="BR981" i="112"/>
  <c r="BQ981" i="112"/>
  <c r="BP981" i="112"/>
  <c r="BO981" i="112"/>
  <c r="BN981" i="112"/>
  <c r="BM981" i="112"/>
  <c r="BL981" i="112"/>
  <c r="BK981" i="112"/>
  <c r="BJ981" i="112"/>
  <c r="BI981" i="112"/>
  <c r="BH981" i="112"/>
  <c r="BG981" i="112"/>
  <c r="AB981" i="112"/>
  <c r="AA981" i="112"/>
  <c r="Z981" i="112"/>
  <c r="Y981" i="112"/>
  <c r="X981" i="112"/>
  <c r="W981" i="112"/>
  <c r="V981" i="112"/>
  <c r="U981" i="112"/>
  <c r="T981" i="112"/>
  <c r="S981" i="112"/>
  <c r="R981" i="112"/>
  <c r="Q981" i="112"/>
  <c r="P981" i="112"/>
  <c r="BZ980" i="112"/>
  <c r="BY980" i="112"/>
  <c r="BX980" i="112"/>
  <c r="BW980" i="112"/>
  <c r="BV980" i="112"/>
  <c r="BU980" i="112"/>
  <c r="BT980" i="112"/>
  <c r="BS980" i="112"/>
  <c r="BR980" i="112"/>
  <c r="BQ980" i="112"/>
  <c r="BP980" i="112"/>
  <c r="BO980" i="112"/>
  <c r="BN980" i="112"/>
  <c r="BM980" i="112"/>
  <c r="BL980" i="112"/>
  <c r="BK980" i="112"/>
  <c r="BJ980" i="112"/>
  <c r="BI980" i="112"/>
  <c r="BH980" i="112"/>
  <c r="BG980" i="112"/>
  <c r="AB980" i="112"/>
  <c r="AA980" i="112"/>
  <c r="Z980" i="112"/>
  <c r="Y980" i="112"/>
  <c r="X980" i="112"/>
  <c r="W980" i="112"/>
  <c r="V980" i="112"/>
  <c r="U980" i="112"/>
  <c r="T980" i="112"/>
  <c r="S980" i="112"/>
  <c r="R980" i="112"/>
  <c r="Q980" i="112"/>
  <c r="P980" i="112"/>
  <c r="BZ979" i="112"/>
  <c r="BY979" i="112"/>
  <c r="BX979" i="112"/>
  <c r="BW979" i="112"/>
  <c r="BV979" i="112"/>
  <c r="BU979" i="112"/>
  <c r="BT979" i="112"/>
  <c r="BS979" i="112"/>
  <c r="BR979" i="112"/>
  <c r="BQ979" i="112"/>
  <c r="BP979" i="112"/>
  <c r="BO979" i="112"/>
  <c r="BN979" i="112"/>
  <c r="BM979" i="112"/>
  <c r="BL979" i="112"/>
  <c r="BK979" i="112"/>
  <c r="BJ979" i="112"/>
  <c r="BI979" i="112"/>
  <c r="BH979" i="112"/>
  <c r="BG979" i="112"/>
  <c r="AB979" i="112"/>
  <c r="AA979" i="112"/>
  <c r="Z979" i="112"/>
  <c r="Y979" i="112"/>
  <c r="X979" i="112"/>
  <c r="W979" i="112"/>
  <c r="V979" i="112"/>
  <c r="U979" i="112"/>
  <c r="T979" i="112"/>
  <c r="S979" i="112"/>
  <c r="R979" i="112"/>
  <c r="Q979" i="112"/>
  <c r="P979" i="112"/>
  <c r="BZ978" i="112"/>
  <c r="BY978" i="112"/>
  <c r="BX978" i="112"/>
  <c r="BW978" i="112"/>
  <c r="BV978" i="112"/>
  <c r="BU978" i="112"/>
  <c r="BT978" i="112"/>
  <c r="BS978" i="112"/>
  <c r="BR978" i="112"/>
  <c r="BQ978" i="112"/>
  <c r="BP978" i="112"/>
  <c r="BO978" i="112"/>
  <c r="BN978" i="112"/>
  <c r="BM978" i="112"/>
  <c r="BL978" i="112"/>
  <c r="BK978" i="112"/>
  <c r="BJ978" i="112"/>
  <c r="BI978" i="112"/>
  <c r="BH978" i="112"/>
  <c r="BG978" i="112"/>
  <c r="AB978" i="112"/>
  <c r="AA978" i="112"/>
  <c r="Z978" i="112"/>
  <c r="Y978" i="112"/>
  <c r="X978" i="112"/>
  <c r="W978" i="112"/>
  <c r="V978" i="112"/>
  <c r="U978" i="112"/>
  <c r="T978" i="112"/>
  <c r="S978" i="112"/>
  <c r="R978" i="112"/>
  <c r="Q978" i="112"/>
  <c r="P978" i="112"/>
  <c r="BZ977" i="112"/>
  <c r="BY977" i="112"/>
  <c r="BX977" i="112"/>
  <c r="BW977" i="112"/>
  <c r="BV977" i="112"/>
  <c r="BU977" i="112"/>
  <c r="BT977" i="112"/>
  <c r="BS977" i="112"/>
  <c r="BR977" i="112"/>
  <c r="BQ977" i="112"/>
  <c r="BP977" i="112"/>
  <c r="BO977" i="112"/>
  <c r="BN977" i="112"/>
  <c r="BM977" i="112"/>
  <c r="BL977" i="112"/>
  <c r="BK977" i="112"/>
  <c r="BJ977" i="112"/>
  <c r="BI977" i="112"/>
  <c r="BH977" i="112"/>
  <c r="BG977" i="112"/>
  <c r="AB977" i="112"/>
  <c r="AA977" i="112"/>
  <c r="Z977" i="112"/>
  <c r="Y977" i="112"/>
  <c r="X977" i="112"/>
  <c r="W977" i="112"/>
  <c r="V977" i="112"/>
  <c r="U977" i="112"/>
  <c r="T977" i="112"/>
  <c r="S977" i="112"/>
  <c r="R977" i="112"/>
  <c r="Q977" i="112"/>
  <c r="P977" i="112"/>
  <c r="BZ976" i="112"/>
  <c r="BY976" i="112"/>
  <c r="BX976" i="112"/>
  <c r="BW976" i="112"/>
  <c r="BV976" i="112"/>
  <c r="BU976" i="112"/>
  <c r="BT976" i="112"/>
  <c r="BS976" i="112"/>
  <c r="BR976" i="112"/>
  <c r="BQ976" i="112"/>
  <c r="BP976" i="112"/>
  <c r="BO976" i="112"/>
  <c r="BN976" i="112"/>
  <c r="BM976" i="112"/>
  <c r="BL976" i="112"/>
  <c r="BK976" i="112"/>
  <c r="BJ976" i="112"/>
  <c r="BI976" i="112"/>
  <c r="BH976" i="112"/>
  <c r="BG976" i="112"/>
  <c r="AB976" i="112"/>
  <c r="AA976" i="112"/>
  <c r="Z976" i="112"/>
  <c r="Y976" i="112"/>
  <c r="X976" i="112"/>
  <c r="W976" i="112"/>
  <c r="V976" i="112"/>
  <c r="U976" i="112"/>
  <c r="T976" i="112"/>
  <c r="S976" i="112"/>
  <c r="R976" i="112"/>
  <c r="Q976" i="112"/>
  <c r="P976" i="112"/>
  <c r="BZ975" i="112"/>
  <c r="BY975" i="112"/>
  <c r="BX975" i="112"/>
  <c r="BW975" i="112"/>
  <c r="BV975" i="112"/>
  <c r="BU975" i="112"/>
  <c r="BT975" i="112"/>
  <c r="BS975" i="112"/>
  <c r="BR975" i="112"/>
  <c r="BQ975" i="112"/>
  <c r="BP975" i="112"/>
  <c r="BO975" i="112"/>
  <c r="BN975" i="112"/>
  <c r="BM975" i="112"/>
  <c r="BL975" i="112"/>
  <c r="BK975" i="112"/>
  <c r="BJ975" i="112"/>
  <c r="BI975" i="112"/>
  <c r="BH975" i="112"/>
  <c r="BG975" i="112"/>
  <c r="AB975" i="112"/>
  <c r="AA975" i="112"/>
  <c r="Z975" i="112"/>
  <c r="Y975" i="112"/>
  <c r="X975" i="112"/>
  <c r="W975" i="112"/>
  <c r="V975" i="112"/>
  <c r="U975" i="112"/>
  <c r="T975" i="112"/>
  <c r="S975" i="112"/>
  <c r="R975" i="112"/>
  <c r="Q975" i="112"/>
  <c r="P975" i="112"/>
  <c r="BZ974" i="112"/>
  <c r="BY974" i="112"/>
  <c r="BX974" i="112"/>
  <c r="BW974" i="112"/>
  <c r="BV974" i="112"/>
  <c r="BU974" i="112"/>
  <c r="BT974" i="112"/>
  <c r="BS974" i="112"/>
  <c r="BR974" i="112"/>
  <c r="BQ974" i="112"/>
  <c r="BP974" i="112"/>
  <c r="BO974" i="112"/>
  <c r="BN974" i="112"/>
  <c r="BM974" i="112"/>
  <c r="BL974" i="112"/>
  <c r="BK974" i="112"/>
  <c r="BJ974" i="112"/>
  <c r="BI974" i="112"/>
  <c r="BH974" i="112"/>
  <c r="BG974" i="112"/>
  <c r="AB974" i="112"/>
  <c r="AA974" i="112"/>
  <c r="Z974" i="112"/>
  <c r="Y974" i="112"/>
  <c r="X974" i="112"/>
  <c r="W974" i="112"/>
  <c r="V974" i="112"/>
  <c r="U974" i="112"/>
  <c r="T974" i="112"/>
  <c r="S974" i="112"/>
  <c r="R974" i="112"/>
  <c r="Q974" i="112"/>
  <c r="P974" i="112"/>
  <c r="BZ973" i="112"/>
  <c r="BY973" i="112"/>
  <c r="BX973" i="112"/>
  <c r="BW973" i="112"/>
  <c r="BV973" i="112"/>
  <c r="BU973" i="112"/>
  <c r="BT973" i="112"/>
  <c r="BS973" i="112"/>
  <c r="BR973" i="112"/>
  <c r="BQ973" i="112"/>
  <c r="BP973" i="112"/>
  <c r="BO973" i="112"/>
  <c r="BN973" i="112"/>
  <c r="BM973" i="112"/>
  <c r="BL973" i="112"/>
  <c r="BK973" i="112"/>
  <c r="BJ973" i="112"/>
  <c r="BI973" i="112"/>
  <c r="BH973" i="112"/>
  <c r="BG973" i="112"/>
  <c r="AB973" i="112"/>
  <c r="AA973" i="112"/>
  <c r="Z973" i="112"/>
  <c r="Y973" i="112"/>
  <c r="X973" i="112"/>
  <c r="W973" i="112"/>
  <c r="V973" i="112"/>
  <c r="U973" i="112"/>
  <c r="T973" i="112"/>
  <c r="S973" i="112"/>
  <c r="R973" i="112"/>
  <c r="Q973" i="112"/>
  <c r="P973" i="112"/>
  <c r="BZ972" i="112"/>
  <c r="BY972" i="112"/>
  <c r="BX972" i="112"/>
  <c r="BW972" i="112"/>
  <c r="BV972" i="112"/>
  <c r="BU972" i="112"/>
  <c r="BT972" i="112"/>
  <c r="BS972" i="112"/>
  <c r="BR972" i="112"/>
  <c r="BQ972" i="112"/>
  <c r="BP972" i="112"/>
  <c r="BO972" i="112"/>
  <c r="BN972" i="112"/>
  <c r="BM972" i="112"/>
  <c r="BL972" i="112"/>
  <c r="BK972" i="112"/>
  <c r="BJ972" i="112"/>
  <c r="BI972" i="112"/>
  <c r="BH972" i="112"/>
  <c r="BG972" i="112"/>
  <c r="AB972" i="112"/>
  <c r="AA972" i="112"/>
  <c r="Z972" i="112"/>
  <c r="Y972" i="112"/>
  <c r="X972" i="112"/>
  <c r="W972" i="112"/>
  <c r="V972" i="112"/>
  <c r="U972" i="112"/>
  <c r="T972" i="112"/>
  <c r="S972" i="112"/>
  <c r="R972" i="112"/>
  <c r="Q972" i="112"/>
  <c r="P972" i="112"/>
  <c r="BZ971" i="112"/>
  <c r="BY971" i="112"/>
  <c r="BX971" i="112"/>
  <c r="BW971" i="112"/>
  <c r="BV971" i="112"/>
  <c r="BU971" i="112"/>
  <c r="BT971" i="112"/>
  <c r="BS971" i="112"/>
  <c r="BR971" i="112"/>
  <c r="BQ971" i="112"/>
  <c r="BP971" i="112"/>
  <c r="BO971" i="112"/>
  <c r="BN971" i="112"/>
  <c r="BM971" i="112"/>
  <c r="BL971" i="112"/>
  <c r="BK971" i="112"/>
  <c r="BJ971" i="112"/>
  <c r="BI971" i="112"/>
  <c r="BH971" i="112"/>
  <c r="BG971" i="112"/>
  <c r="AB971" i="112"/>
  <c r="AA971" i="112"/>
  <c r="Z971" i="112"/>
  <c r="Y971" i="112"/>
  <c r="X971" i="112"/>
  <c r="W971" i="112"/>
  <c r="V971" i="112"/>
  <c r="U971" i="112"/>
  <c r="T971" i="112"/>
  <c r="S971" i="112"/>
  <c r="R971" i="112"/>
  <c r="Q971" i="112"/>
  <c r="P971" i="112"/>
  <c r="BZ970" i="112"/>
  <c r="BY970" i="112"/>
  <c r="BX970" i="112"/>
  <c r="BW970" i="112"/>
  <c r="BV970" i="112"/>
  <c r="BU970" i="112"/>
  <c r="BT970" i="112"/>
  <c r="BS970" i="112"/>
  <c r="BR970" i="112"/>
  <c r="BQ970" i="112"/>
  <c r="BP970" i="112"/>
  <c r="BO970" i="112"/>
  <c r="BN970" i="112"/>
  <c r="BM970" i="112"/>
  <c r="BL970" i="112"/>
  <c r="BK970" i="112"/>
  <c r="BJ970" i="112"/>
  <c r="BI970" i="112"/>
  <c r="BH970" i="112"/>
  <c r="BG970" i="112"/>
  <c r="AB970" i="112"/>
  <c r="AA970" i="112"/>
  <c r="Z970" i="112"/>
  <c r="Y970" i="112"/>
  <c r="X970" i="112"/>
  <c r="W970" i="112"/>
  <c r="V970" i="112"/>
  <c r="U970" i="112"/>
  <c r="T970" i="112"/>
  <c r="S970" i="112"/>
  <c r="R970" i="112"/>
  <c r="Q970" i="112"/>
  <c r="P970" i="112"/>
  <c r="BZ969" i="112"/>
  <c r="BY969" i="112"/>
  <c r="BX969" i="112"/>
  <c r="BW969" i="112"/>
  <c r="BV969" i="112"/>
  <c r="BU969" i="112"/>
  <c r="BT969" i="112"/>
  <c r="BS969" i="112"/>
  <c r="BR969" i="112"/>
  <c r="BQ969" i="112"/>
  <c r="BP969" i="112"/>
  <c r="BO969" i="112"/>
  <c r="BN969" i="112"/>
  <c r="BM969" i="112"/>
  <c r="BL969" i="112"/>
  <c r="BK969" i="112"/>
  <c r="BJ969" i="112"/>
  <c r="BI969" i="112"/>
  <c r="BH969" i="112"/>
  <c r="BG969" i="112"/>
  <c r="AB969" i="112"/>
  <c r="AA969" i="112"/>
  <c r="Z969" i="112"/>
  <c r="Y969" i="112"/>
  <c r="X969" i="112"/>
  <c r="W969" i="112"/>
  <c r="V969" i="112"/>
  <c r="U969" i="112"/>
  <c r="T969" i="112"/>
  <c r="S969" i="112"/>
  <c r="R969" i="112"/>
  <c r="Q969" i="112"/>
  <c r="P969" i="112"/>
  <c r="BZ968" i="112"/>
  <c r="BY968" i="112"/>
  <c r="BX968" i="112"/>
  <c r="BW968" i="112"/>
  <c r="BV968" i="112"/>
  <c r="BU968" i="112"/>
  <c r="BT968" i="112"/>
  <c r="BS968" i="112"/>
  <c r="BR968" i="112"/>
  <c r="BQ968" i="112"/>
  <c r="BP968" i="112"/>
  <c r="BO968" i="112"/>
  <c r="BN968" i="112"/>
  <c r="BM968" i="112"/>
  <c r="BL968" i="112"/>
  <c r="BK968" i="112"/>
  <c r="BJ968" i="112"/>
  <c r="BI968" i="112"/>
  <c r="BH968" i="112"/>
  <c r="BG968" i="112"/>
  <c r="AB968" i="112"/>
  <c r="AA968" i="112"/>
  <c r="Z968" i="112"/>
  <c r="Y968" i="112"/>
  <c r="X968" i="112"/>
  <c r="W968" i="112"/>
  <c r="V968" i="112"/>
  <c r="U968" i="112"/>
  <c r="T968" i="112"/>
  <c r="S968" i="112"/>
  <c r="R968" i="112"/>
  <c r="Q968" i="112"/>
  <c r="P968" i="112"/>
  <c r="BZ967" i="112"/>
  <c r="BY967" i="112"/>
  <c r="BX967" i="112"/>
  <c r="BW967" i="112"/>
  <c r="BV967" i="112"/>
  <c r="BU967" i="112"/>
  <c r="BT967" i="112"/>
  <c r="BS967" i="112"/>
  <c r="BR967" i="112"/>
  <c r="BQ967" i="112"/>
  <c r="BP967" i="112"/>
  <c r="BO967" i="112"/>
  <c r="BN967" i="112"/>
  <c r="BM967" i="112"/>
  <c r="BL967" i="112"/>
  <c r="BK967" i="112"/>
  <c r="BJ967" i="112"/>
  <c r="BI967" i="112"/>
  <c r="BH967" i="112"/>
  <c r="BG967" i="112"/>
  <c r="AB967" i="112"/>
  <c r="AA967" i="112"/>
  <c r="Z967" i="112"/>
  <c r="Y967" i="112"/>
  <c r="X967" i="112"/>
  <c r="W967" i="112"/>
  <c r="V967" i="112"/>
  <c r="U967" i="112"/>
  <c r="T967" i="112"/>
  <c r="S967" i="112"/>
  <c r="R967" i="112"/>
  <c r="Q967" i="112"/>
  <c r="P967" i="112"/>
  <c r="BZ966" i="112"/>
  <c r="BY966" i="112"/>
  <c r="BX966" i="112"/>
  <c r="BW966" i="112"/>
  <c r="BV966" i="112"/>
  <c r="BU966" i="112"/>
  <c r="BT966" i="112"/>
  <c r="BS966" i="112"/>
  <c r="BR966" i="112"/>
  <c r="BQ966" i="112"/>
  <c r="BP966" i="112"/>
  <c r="BO966" i="112"/>
  <c r="BN966" i="112"/>
  <c r="BM966" i="112"/>
  <c r="BL966" i="112"/>
  <c r="BK966" i="112"/>
  <c r="BJ966" i="112"/>
  <c r="BI966" i="112"/>
  <c r="BH966" i="112"/>
  <c r="BG966" i="112"/>
  <c r="AB966" i="112"/>
  <c r="AA966" i="112"/>
  <c r="Z966" i="112"/>
  <c r="Y966" i="112"/>
  <c r="X966" i="112"/>
  <c r="W966" i="112"/>
  <c r="V966" i="112"/>
  <c r="U966" i="112"/>
  <c r="T966" i="112"/>
  <c r="S966" i="112"/>
  <c r="R966" i="112"/>
  <c r="Q966" i="112"/>
  <c r="P966" i="112"/>
  <c r="BZ965" i="112"/>
  <c r="BY965" i="112"/>
  <c r="BX965" i="112"/>
  <c r="BW965" i="112"/>
  <c r="BV965" i="112"/>
  <c r="BU965" i="112"/>
  <c r="BT965" i="112"/>
  <c r="BS965" i="112"/>
  <c r="BR965" i="112"/>
  <c r="BQ965" i="112"/>
  <c r="BP965" i="112"/>
  <c r="BO965" i="112"/>
  <c r="BN965" i="112"/>
  <c r="BM965" i="112"/>
  <c r="BL965" i="112"/>
  <c r="BK965" i="112"/>
  <c r="BJ965" i="112"/>
  <c r="BI965" i="112"/>
  <c r="BH965" i="112"/>
  <c r="BG965" i="112"/>
  <c r="AB965" i="112"/>
  <c r="AA965" i="112"/>
  <c r="Z965" i="112"/>
  <c r="Y965" i="112"/>
  <c r="X965" i="112"/>
  <c r="W965" i="112"/>
  <c r="V965" i="112"/>
  <c r="U965" i="112"/>
  <c r="T965" i="112"/>
  <c r="S965" i="112"/>
  <c r="R965" i="112"/>
  <c r="Q965" i="112"/>
  <c r="P965" i="112"/>
  <c r="BZ964" i="112"/>
  <c r="BY964" i="112"/>
  <c r="BX964" i="112"/>
  <c r="BW964" i="112"/>
  <c r="BV964" i="112"/>
  <c r="BU964" i="112"/>
  <c r="BT964" i="112"/>
  <c r="BS964" i="112"/>
  <c r="BR964" i="112"/>
  <c r="BQ964" i="112"/>
  <c r="BP964" i="112"/>
  <c r="BO964" i="112"/>
  <c r="BN964" i="112"/>
  <c r="BM964" i="112"/>
  <c r="BL964" i="112"/>
  <c r="BK964" i="112"/>
  <c r="BJ964" i="112"/>
  <c r="BI964" i="112"/>
  <c r="BH964" i="112"/>
  <c r="BG964" i="112"/>
  <c r="AB964" i="112"/>
  <c r="AA964" i="112"/>
  <c r="Z964" i="112"/>
  <c r="Y964" i="112"/>
  <c r="X964" i="112"/>
  <c r="W964" i="112"/>
  <c r="V964" i="112"/>
  <c r="U964" i="112"/>
  <c r="T964" i="112"/>
  <c r="S964" i="112"/>
  <c r="R964" i="112"/>
  <c r="Q964" i="112"/>
  <c r="P964" i="112"/>
  <c r="BZ963" i="112"/>
  <c r="BY963" i="112"/>
  <c r="BX963" i="112"/>
  <c r="BW963" i="112"/>
  <c r="BV963" i="112"/>
  <c r="BU963" i="112"/>
  <c r="BT963" i="112"/>
  <c r="BS963" i="112"/>
  <c r="BR963" i="112"/>
  <c r="BQ963" i="112"/>
  <c r="BP963" i="112"/>
  <c r="BO963" i="112"/>
  <c r="BN963" i="112"/>
  <c r="BM963" i="112"/>
  <c r="BL963" i="112"/>
  <c r="BK963" i="112"/>
  <c r="BJ963" i="112"/>
  <c r="BI963" i="112"/>
  <c r="BH963" i="112"/>
  <c r="BG963" i="112"/>
  <c r="AB963" i="112"/>
  <c r="AA963" i="112"/>
  <c r="Z963" i="112"/>
  <c r="Y963" i="112"/>
  <c r="X963" i="112"/>
  <c r="W963" i="112"/>
  <c r="V963" i="112"/>
  <c r="U963" i="112"/>
  <c r="T963" i="112"/>
  <c r="S963" i="112"/>
  <c r="R963" i="112"/>
  <c r="Q963" i="112"/>
  <c r="P963" i="112"/>
  <c r="BZ962" i="112"/>
  <c r="BY962" i="112"/>
  <c r="BX962" i="112"/>
  <c r="BW962" i="112"/>
  <c r="BV962" i="112"/>
  <c r="BU962" i="112"/>
  <c r="BT962" i="112"/>
  <c r="BS962" i="112"/>
  <c r="BR962" i="112"/>
  <c r="BQ962" i="112"/>
  <c r="BP962" i="112"/>
  <c r="BO962" i="112"/>
  <c r="BN962" i="112"/>
  <c r="BM962" i="112"/>
  <c r="BL962" i="112"/>
  <c r="BK962" i="112"/>
  <c r="BJ962" i="112"/>
  <c r="BI962" i="112"/>
  <c r="BH962" i="112"/>
  <c r="BG962" i="112"/>
  <c r="AB962" i="112"/>
  <c r="AA962" i="112"/>
  <c r="Z962" i="112"/>
  <c r="Y962" i="112"/>
  <c r="X962" i="112"/>
  <c r="W962" i="112"/>
  <c r="V962" i="112"/>
  <c r="U962" i="112"/>
  <c r="T962" i="112"/>
  <c r="S962" i="112"/>
  <c r="R962" i="112"/>
  <c r="Q962" i="112"/>
  <c r="P962" i="112"/>
  <c r="BZ961" i="112"/>
  <c r="BY961" i="112"/>
  <c r="BX961" i="112"/>
  <c r="BW961" i="112"/>
  <c r="BV961" i="112"/>
  <c r="BU961" i="112"/>
  <c r="BT961" i="112"/>
  <c r="BS961" i="112"/>
  <c r="BR961" i="112"/>
  <c r="BQ961" i="112"/>
  <c r="BP961" i="112"/>
  <c r="BO961" i="112"/>
  <c r="BN961" i="112"/>
  <c r="BM961" i="112"/>
  <c r="BL961" i="112"/>
  <c r="BK961" i="112"/>
  <c r="BJ961" i="112"/>
  <c r="BI961" i="112"/>
  <c r="BH961" i="112"/>
  <c r="BG961" i="112"/>
  <c r="AB961" i="112"/>
  <c r="AA961" i="112"/>
  <c r="Z961" i="112"/>
  <c r="Y961" i="112"/>
  <c r="X961" i="112"/>
  <c r="W961" i="112"/>
  <c r="V961" i="112"/>
  <c r="U961" i="112"/>
  <c r="T961" i="112"/>
  <c r="S961" i="112"/>
  <c r="R961" i="112"/>
  <c r="Q961" i="112"/>
  <c r="P961" i="112"/>
  <c r="BZ960" i="112"/>
  <c r="BY960" i="112"/>
  <c r="BX960" i="112"/>
  <c r="BW960" i="112"/>
  <c r="BV960" i="112"/>
  <c r="BU960" i="112"/>
  <c r="BT960" i="112"/>
  <c r="BS960" i="112"/>
  <c r="BR960" i="112"/>
  <c r="BQ960" i="112"/>
  <c r="BP960" i="112"/>
  <c r="BO960" i="112"/>
  <c r="BN960" i="112"/>
  <c r="BM960" i="112"/>
  <c r="BL960" i="112"/>
  <c r="BK960" i="112"/>
  <c r="BJ960" i="112"/>
  <c r="BI960" i="112"/>
  <c r="BH960" i="112"/>
  <c r="BG960" i="112"/>
  <c r="AB960" i="112"/>
  <c r="AA960" i="112"/>
  <c r="Z960" i="112"/>
  <c r="Y960" i="112"/>
  <c r="X960" i="112"/>
  <c r="W960" i="112"/>
  <c r="V960" i="112"/>
  <c r="U960" i="112"/>
  <c r="T960" i="112"/>
  <c r="S960" i="112"/>
  <c r="R960" i="112"/>
  <c r="Q960" i="112"/>
  <c r="P960" i="112"/>
  <c r="BZ959" i="112"/>
  <c r="BY959" i="112"/>
  <c r="BX959" i="112"/>
  <c r="BW959" i="112"/>
  <c r="BV959" i="112"/>
  <c r="BU959" i="112"/>
  <c r="BT959" i="112"/>
  <c r="BS959" i="112"/>
  <c r="BR959" i="112"/>
  <c r="BQ959" i="112"/>
  <c r="BP959" i="112"/>
  <c r="BO959" i="112"/>
  <c r="BN959" i="112"/>
  <c r="BM959" i="112"/>
  <c r="BL959" i="112"/>
  <c r="BK959" i="112"/>
  <c r="BJ959" i="112"/>
  <c r="BI959" i="112"/>
  <c r="BH959" i="112"/>
  <c r="BG959" i="112"/>
  <c r="AB959" i="112"/>
  <c r="AA959" i="112"/>
  <c r="Z959" i="112"/>
  <c r="Y959" i="112"/>
  <c r="X959" i="112"/>
  <c r="W959" i="112"/>
  <c r="V959" i="112"/>
  <c r="U959" i="112"/>
  <c r="T959" i="112"/>
  <c r="S959" i="112"/>
  <c r="R959" i="112"/>
  <c r="Q959" i="112"/>
  <c r="P959" i="112"/>
  <c r="BZ958" i="112"/>
  <c r="BY958" i="112"/>
  <c r="BX958" i="112"/>
  <c r="BW958" i="112"/>
  <c r="BV958" i="112"/>
  <c r="BU958" i="112"/>
  <c r="BT958" i="112"/>
  <c r="BS958" i="112"/>
  <c r="BR958" i="112"/>
  <c r="BQ958" i="112"/>
  <c r="BP958" i="112"/>
  <c r="BO958" i="112"/>
  <c r="BN958" i="112"/>
  <c r="BM958" i="112"/>
  <c r="BL958" i="112"/>
  <c r="BK958" i="112"/>
  <c r="BJ958" i="112"/>
  <c r="BI958" i="112"/>
  <c r="BH958" i="112"/>
  <c r="BG958" i="112"/>
  <c r="AB958" i="112"/>
  <c r="AA958" i="112"/>
  <c r="Z958" i="112"/>
  <c r="Y958" i="112"/>
  <c r="X958" i="112"/>
  <c r="W958" i="112"/>
  <c r="V958" i="112"/>
  <c r="U958" i="112"/>
  <c r="T958" i="112"/>
  <c r="S958" i="112"/>
  <c r="R958" i="112"/>
  <c r="Q958" i="112"/>
  <c r="P958" i="112"/>
  <c r="BZ957" i="112"/>
  <c r="BY957" i="112"/>
  <c r="BX957" i="112"/>
  <c r="BW957" i="112"/>
  <c r="BV957" i="112"/>
  <c r="BU957" i="112"/>
  <c r="BT957" i="112"/>
  <c r="BS957" i="112"/>
  <c r="BR957" i="112"/>
  <c r="BQ957" i="112"/>
  <c r="BP957" i="112"/>
  <c r="BO957" i="112"/>
  <c r="BN957" i="112"/>
  <c r="BM957" i="112"/>
  <c r="BL957" i="112"/>
  <c r="BK957" i="112"/>
  <c r="BJ957" i="112"/>
  <c r="BI957" i="112"/>
  <c r="BH957" i="112"/>
  <c r="BG957" i="112"/>
  <c r="AB957" i="112"/>
  <c r="AA957" i="112"/>
  <c r="Z957" i="112"/>
  <c r="Y957" i="112"/>
  <c r="X957" i="112"/>
  <c r="W957" i="112"/>
  <c r="V957" i="112"/>
  <c r="U957" i="112"/>
  <c r="T957" i="112"/>
  <c r="S957" i="112"/>
  <c r="R957" i="112"/>
  <c r="Q957" i="112"/>
  <c r="P957" i="112"/>
  <c r="BZ956" i="112"/>
  <c r="BY956" i="112"/>
  <c r="BX956" i="112"/>
  <c r="BW956" i="112"/>
  <c r="BV956" i="112"/>
  <c r="BU956" i="112"/>
  <c r="BT956" i="112"/>
  <c r="BS956" i="112"/>
  <c r="BR956" i="112"/>
  <c r="BQ956" i="112"/>
  <c r="BP956" i="112"/>
  <c r="BO956" i="112"/>
  <c r="BN956" i="112"/>
  <c r="BM956" i="112"/>
  <c r="BL956" i="112"/>
  <c r="BK956" i="112"/>
  <c r="BJ956" i="112"/>
  <c r="BI956" i="112"/>
  <c r="BH956" i="112"/>
  <c r="BG956" i="112"/>
  <c r="AB956" i="112"/>
  <c r="AA956" i="112"/>
  <c r="Z956" i="112"/>
  <c r="Y956" i="112"/>
  <c r="X956" i="112"/>
  <c r="W956" i="112"/>
  <c r="V956" i="112"/>
  <c r="U956" i="112"/>
  <c r="T956" i="112"/>
  <c r="S956" i="112"/>
  <c r="R956" i="112"/>
  <c r="Q956" i="112"/>
  <c r="P956" i="112"/>
  <c r="BZ955" i="112"/>
  <c r="BY955" i="112"/>
  <c r="BX955" i="112"/>
  <c r="BW955" i="112"/>
  <c r="BV955" i="112"/>
  <c r="BU955" i="112"/>
  <c r="BT955" i="112"/>
  <c r="BS955" i="112"/>
  <c r="BR955" i="112"/>
  <c r="BQ955" i="112"/>
  <c r="BP955" i="112"/>
  <c r="BO955" i="112"/>
  <c r="BN955" i="112"/>
  <c r="BM955" i="112"/>
  <c r="BL955" i="112"/>
  <c r="BK955" i="112"/>
  <c r="BJ955" i="112"/>
  <c r="BI955" i="112"/>
  <c r="BH955" i="112"/>
  <c r="BG955" i="112"/>
  <c r="AB955" i="112"/>
  <c r="AA955" i="112"/>
  <c r="Z955" i="112"/>
  <c r="Y955" i="112"/>
  <c r="X955" i="112"/>
  <c r="W955" i="112"/>
  <c r="V955" i="112"/>
  <c r="U955" i="112"/>
  <c r="T955" i="112"/>
  <c r="S955" i="112"/>
  <c r="R955" i="112"/>
  <c r="Q955" i="112"/>
  <c r="P955" i="112"/>
  <c r="BZ954" i="112"/>
  <c r="BY954" i="112"/>
  <c r="BX954" i="112"/>
  <c r="BW954" i="112"/>
  <c r="BV954" i="112"/>
  <c r="BU954" i="112"/>
  <c r="BT954" i="112"/>
  <c r="BS954" i="112"/>
  <c r="BR954" i="112"/>
  <c r="BQ954" i="112"/>
  <c r="BP954" i="112"/>
  <c r="BO954" i="112"/>
  <c r="BN954" i="112"/>
  <c r="BM954" i="112"/>
  <c r="BL954" i="112"/>
  <c r="BK954" i="112"/>
  <c r="BJ954" i="112"/>
  <c r="BI954" i="112"/>
  <c r="BH954" i="112"/>
  <c r="BG954" i="112"/>
  <c r="AB954" i="112"/>
  <c r="AA954" i="112"/>
  <c r="Z954" i="112"/>
  <c r="Y954" i="112"/>
  <c r="X954" i="112"/>
  <c r="W954" i="112"/>
  <c r="V954" i="112"/>
  <c r="U954" i="112"/>
  <c r="T954" i="112"/>
  <c r="S954" i="112"/>
  <c r="R954" i="112"/>
  <c r="Q954" i="112"/>
  <c r="P954" i="112"/>
  <c r="BZ953" i="112"/>
  <c r="BY953" i="112"/>
  <c r="BX953" i="112"/>
  <c r="BW953" i="112"/>
  <c r="BV953" i="112"/>
  <c r="BU953" i="112"/>
  <c r="BT953" i="112"/>
  <c r="BS953" i="112"/>
  <c r="BR953" i="112"/>
  <c r="BQ953" i="112"/>
  <c r="BP953" i="112"/>
  <c r="BO953" i="112"/>
  <c r="BN953" i="112"/>
  <c r="BM953" i="112"/>
  <c r="BL953" i="112"/>
  <c r="BK953" i="112"/>
  <c r="BJ953" i="112"/>
  <c r="BI953" i="112"/>
  <c r="BH953" i="112"/>
  <c r="BG953" i="112"/>
  <c r="AB953" i="112"/>
  <c r="AA953" i="112"/>
  <c r="Z953" i="112"/>
  <c r="Y953" i="112"/>
  <c r="X953" i="112"/>
  <c r="W953" i="112"/>
  <c r="V953" i="112"/>
  <c r="U953" i="112"/>
  <c r="T953" i="112"/>
  <c r="S953" i="112"/>
  <c r="R953" i="112"/>
  <c r="Q953" i="112"/>
  <c r="P953" i="112"/>
  <c r="BZ952" i="112"/>
  <c r="BY952" i="112"/>
  <c r="BX952" i="112"/>
  <c r="BW952" i="112"/>
  <c r="BV952" i="112"/>
  <c r="BU952" i="112"/>
  <c r="BT952" i="112"/>
  <c r="BS952" i="112"/>
  <c r="BR952" i="112"/>
  <c r="BQ952" i="112"/>
  <c r="BP952" i="112"/>
  <c r="BO952" i="112"/>
  <c r="BN952" i="112"/>
  <c r="BM952" i="112"/>
  <c r="BL952" i="112"/>
  <c r="BK952" i="112"/>
  <c r="BJ952" i="112"/>
  <c r="BI952" i="112"/>
  <c r="BH952" i="112"/>
  <c r="BG952" i="112"/>
  <c r="AB952" i="112"/>
  <c r="AA952" i="112"/>
  <c r="Z952" i="112"/>
  <c r="Y952" i="112"/>
  <c r="X952" i="112"/>
  <c r="W952" i="112"/>
  <c r="V952" i="112"/>
  <c r="U952" i="112"/>
  <c r="T952" i="112"/>
  <c r="S952" i="112"/>
  <c r="R952" i="112"/>
  <c r="Q952" i="112"/>
  <c r="P952" i="112"/>
  <c r="BZ951" i="112"/>
  <c r="BY951" i="112"/>
  <c r="BX951" i="112"/>
  <c r="BW951" i="112"/>
  <c r="BV951" i="112"/>
  <c r="BU951" i="112"/>
  <c r="BT951" i="112"/>
  <c r="BS951" i="112"/>
  <c r="BR951" i="112"/>
  <c r="BQ951" i="112"/>
  <c r="BP951" i="112"/>
  <c r="BO951" i="112"/>
  <c r="BN951" i="112"/>
  <c r="BM951" i="112"/>
  <c r="BL951" i="112"/>
  <c r="BK951" i="112"/>
  <c r="BJ951" i="112"/>
  <c r="BI951" i="112"/>
  <c r="BH951" i="112"/>
  <c r="BG951" i="112"/>
  <c r="AB951" i="112"/>
  <c r="AA951" i="112"/>
  <c r="Z951" i="112"/>
  <c r="Y951" i="112"/>
  <c r="X951" i="112"/>
  <c r="W951" i="112"/>
  <c r="V951" i="112"/>
  <c r="U951" i="112"/>
  <c r="T951" i="112"/>
  <c r="S951" i="112"/>
  <c r="R951" i="112"/>
  <c r="Q951" i="112"/>
  <c r="P951" i="112"/>
  <c r="BZ950" i="112"/>
  <c r="BY950" i="112"/>
  <c r="BX950" i="112"/>
  <c r="BW950" i="112"/>
  <c r="BV950" i="112"/>
  <c r="BU950" i="112"/>
  <c r="BT950" i="112"/>
  <c r="BS950" i="112"/>
  <c r="BR950" i="112"/>
  <c r="BQ950" i="112"/>
  <c r="BP950" i="112"/>
  <c r="BO950" i="112"/>
  <c r="BN950" i="112"/>
  <c r="BM950" i="112"/>
  <c r="BL950" i="112"/>
  <c r="BK950" i="112"/>
  <c r="BJ950" i="112"/>
  <c r="BI950" i="112"/>
  <c r="BH950" i="112"/>
  <c r="BG950" i="112"/>
  <c r="AB950" i="112"/>
  <c r="AA950" i="112"/>
  <c r="Z950" i="112"/>
  <c r="Y950" i="112"/>
  <c r="X950" i="112"/>
  <c r="W950" i="112"/>
  <c r="V950" i="112"/>
  <c r="U950" i="112"/>
  <c r="T950" i="112"/>
  <c r="S950" i="112"/>
  <c r="R950" i="112"/>
  <c r="Q950" i="112"/>
  <c r="P950" i="112"/>
  <c r="BZ949" i="112"/>
  <c r="BY949" i="112"/>
  <c r="BX949" i="112"/>
  <c r="BW949" i="112"/>
  <c r="BV949" i="112"/>
  <c r="BU949" i="112"/>
  <c r="BT949" i="112"/>
  <c r="BS949" i="112"/>
  <c r="BR949" i="112"/>
  <c r="BQ949" i="112"/>
  <c r="BP949" i="112"/>
  <c r="BO949" i="112"/>
  <c r="BN949" i="112"/>
  <c r="BM949" i="112"/>
  <c r="BL949" i="112"/>
  <c r="BK949" i="112"/>
  <c r="BJ949" i="112"/>
  <c r="BI949" i="112"/>
  <c r="BH949" i="112"/>
  <c r="BG949" i="112"/>
  <c r="AB949" i="112"/>
  <c r="AA949" i="112"/>
  <c r="Z949" i="112"/>
  <c r="Y949" i="112"/>
  <c r="X949" i="112"/>
  <c r="W949" i="112"/>
  <c r="V949" i="112"/>
  <c r="U949" i="112"/>
  <c r="T949" i="112"/>
  <c r="S949" i="112"/>
  <c r="R949" i="112"/>
  <c r="Q949" i="112"/>
  <c r="P949" i="112"/>
  <c r="BZ948" i="112"/>
  <c r="BY948" i="112"/>
  <c r="BX948" i="112"/>
  <c r="BW948" i="112"/>
  <c r="BV948" i="112"/>
  <c r="BU948" i="112"/>
  <c r="BT948" i="112"/>
  <c r="BS948" i="112"/>
  <c r="BR948" i="112"/>
  <c r="BQ948" i="112"/>
  <c r="BP948" i="112"/>
  <c r="BO948" i="112"/>
  <c r="BN948" i="112"/>
  <c r="BM948" i="112"/>
  <c r="BL948" i="112"/>
  <c r="BK948" i="112"/>
  <c r="BJ948" i="112"/>
  <c r="BI948" i="112"/>
  <c r="BH948" i="112"/>
  <c r="BG948" i="112"/>
  <c r="AB948" i="112"/>
  <c r="AA948" i="112"/>
  <c r="Z948" i="112"/>
  <c r="Y948" i="112"/>
  <c r="X948" i="112"/>
  <c r="W948" i="112"/>
  <c r="V948" i="112"/>
  <c r="U948" i="112"/>
  <c r="T948" i="112"/>
  <c r="S948" i="112"/>
  <c r="R948" i="112"/>
  <c r="Q948" i="112"/>
  <c r="P948" i="112"/>
  <c r="BZ947" i="112"/>
  <c r="BY947" i="112"/>
  <c r="BX947" i="112"/>
  <c r="BW947" i="112"/>
  <c r="BV947" i="112"/>
  <c r="BU947" i="112"/>
  <c r="BT947" i="112"/>
  <c r="BS947" i="112"/>
  <c r="BR947" i="112"/>
  <c r="BQ947" i="112"/>
  <c r="BP947" i="112"/>
  <c r="BO947" i="112"/>
  <c r="BN947" i="112"/>
  <c r="BM947" i="112"/>
  <c r="BL947" i="112"/>
  <c r="BK947" i="112"/>
  <c r="BJ947" i="112"/>
  <c r="BI947" i="112"/>
  <c r="BH947" i="112"/>
  <c r="BG947" i="112"/>
  <c r="AB947" i="112"/>
  <c r="AA947" i="112"/>
  <c r="Z947" i="112"/>
  <c r="Y947" i="112"/>
  <c r="X947" i="112"/>
  <c r="W947" i="112"/>
  <c r="V947" i="112"/>
  <c r="U947" i="112"/>
  <c r="T947" i="112"/>
  <c r="S947" i="112"/>
  <c r="R947" i="112"/>
  <c r="Q947" i="112"/>
  <c r="P947" i="112"/>
  <c r="BZ946" i="112"/>
  <c r="BY946" i="112"/>
  <c r="BX946" i="112"/>
  <c r="BW946" i="112"/>
  <c r="BV946" i="112"/>
  <c r="BU946" i="112"/>
  <c r="BT946" i="112"/>
  <c r="BS946" i="112"/>
  <c r="BR946" i="112"/>
  <c r="BQ946" i="112"/>
  <c r="BP946" i="112"/>
  <c r="BO946" i="112"/>
  <c r="BN946" i="112"/>
  <c r="BM946" i="112"/>
  <c r="BL946" i="112"/>
  <c r="BK946" i="112"/>
  <c r="BJ946" i="112"/>
  <c r="BI946" i="112"/>
  <c r="BH946" i="112"/>
  <c r="BG946" i="112"/>
  <c r="AB946" i="112"/>
  <c r="AA946" i="112"/>
  <c r="Z946" i="112"/>
  <c r="Y946" i="112"/>
  <c r="X946" i="112"/>
  <c r="W946" i="112"/>
  <c r="V946" i="112"/>
  <c r="U946" i="112"/>
  <c r="T946" i="112"/>
  <c r="S946" i="112"/>
  <c r="R946" i="112"/>
  <c r="Q946" i="112"/>
  <c r="P946" i="112"/>
  <c r="BZ945" i="112"/>
  <c r="BY945" i="112"/>
  <c r="BX945" i="112"/>
  <c r="BW945" i="112"/>
  <c r="BV945" i="112"/>
  <c r="BU945" i="112"/>
  <c r="BT945" i="112"/>
  <c r="BS945" i="112"/>
  <c r="BR945" i="112"/>
  <c r="BQ945" i="112"/>
  <c r="BP945" i="112"/>
  <c r="BO945" i="112"/>
  <c r="BN945" i="112"/>
  <c r="BM945" i="112"/>
  <c r="BL945" i="112"/>
  <c r="BK945" i="112"/>
  <c r="BJ945" i="112"/>
  <c r="BI945" i="112"/>
  <c r="BH945" i="112"/>
  <c r="BG945" i="112"/>
  <c r="AB945" i="112"/>
  <c r="AA945" i="112"/>
  <c r="Z945" i="112"/>
  <c r="Y945" i="112"/>
  <c r="X945" i="112"/>
  <c r="W945" i="112"/>
  <c r="V945" i="112"/>
  <c r="U945" i="112"/>
  <c r="T945" i="112"/>
  <c r="S945" i="112"/>
  <c r="R945" i="112"/>
  <c r="Q945" i="112"/>
  <c r="P945" i="112"/>
  <c r="BZ944" i="112"/>
  <c r="BY944" i="112"/>
  <c r="BX944" i="112"/>
  <c r="BW944" i="112"/>
  <c r="BV944" i="112"/>
  <c r="BU944" i="112"/>
  <c r="BT944" i="112"/>
  <c r="BS944" i="112"/>
  <c r="BR944" i="112"/>
  <c r="BQ944" i="112"/>
  <c r="BP944" i="112"/>
  <c r="BO944" i="112"/>
  <c r="BN944" i="112"/>
  <c r="BM944" i="112"/>
  <c r="BL944" i="112"/>
  <c r="BK944" i="112"/>
  <c r="BJ944" i="112"/>
  <c r="BI944" i="112"/>
  <c r="BH944" i="112"/>
  <c r="BG944" i="112"/>
  <c r="AB944" i="112"/>
  <c r="AA944" i="112"/>
  <c r="Z944" i="112"/>
  <c r="Y944" i="112"/>
  <c r="X944" i="112"/>
  <c r="W944" i="112"/>
  <c r="V944" i="112"/>
  <c r="U944" i="112"/>
  <c r="T944" i="112"/>
  <c r="S944" i="112"/>
  <c r="R944" i="112"/>
  <c r="Q944" i="112"/>
  <c r="P944" i="112"/>
  <c r="BZ943" i="112"/>
  <c r="BY943" i="112"/>
  <c r="BX943" i="112"/>
  <c r="BW943" i="112"/>
  <c r="BV943" i="112"/>
  <c r="BU943" i="112"/>
  <c r="BT943" i="112"/>
  <c r="BS943" i="112"/>
  <c r="BR943" i="112"/>
  <c r="BQ943" i="112"/>
  <c r="BP943" i="112"/>
  <c r="BO943" i="112"/>
  <c r="BN943" i="112"/>
  <c r="BM943" i="112"/>
  <c r="BL943" i="112"/>
  <c r="BK943" i="112"/>
  <c r="BJ943" i="112"/>
  <c r="BI943" i="112"/>
  <c r="BH943" i="112"/>
  <c r="BG943" i="112"/>
  <c r="AB943" i="112"/>
  <c r="AA943" i="112"/>
  <c r="Z943" i="112"/>
  <c r="Y943" i="112"/>
  <c r="X943" i="112"/>
  <c r="W943" i="112"/>
  <c r="V943" i="112"/>
  <c r="U943" i="112"/>
  <c r="T943" i="112"/>
  <c r="S943" i="112"/>
  <c r="R943" i="112"/>
  <c r="Q943" i="112"/>
  <c r="P943" i="112"/>
  <c r="BZ942" i="112"/>
  <c r="BY942" i="112"/>
  <c r="BX942" i="112"/>
  <c r="BW942" i="112"/>
  <c r="BV942" i="112"/>
  <c r="BU942" i="112"/>
  <c r="BT942" i="112"/>
  <c r="BS942" i="112"/>
  <c r="BR942" i="112"/>
  <c r="BQ942" i="112"/>
  <c r="BP942" i="112"/>
  <c r="BO942" i="112"/>
  <c r="BN942" i="112"/>
  <c r="BM942" i="112"/>
  <c r="BL942" i="112"/>
  <c r="BK942" i="112"/>
  <c r="BJ942" i="112"/>
  <c r="BI942" i="112"/>
  <c r="BH942" i="112"/>
  <c r="BG942" i="112"/>
  <c r="AB942" i="112"/>
  <c r="AA942" i="112"/>
  <c r="Z942" i="112"/>
  <c r="Y942" i="112"/>
  <c r="X942" i="112"/>
  <c r="W942" i="112"/>
  <c r="V942" i="112"/>
  <c r="U942" i="112"/>
  <c r="T942" i="112"/>
  <c r="S942" i="112"/>
  <c r="R942" i="112"/>
  <c r="Q942" i="112"/>
  <c r="P942" i="112"/>
  <c r="BZ941" i="112"/>
  <c r="BY941" i="112"/>
  <c r="BX941" i="112"/>
  <c r="BW941" i="112"/>
  <c r="BV941" i="112"/>
  <c r="BU941" i="112"/>
  <c r="BT941" i="112"/>
  <c r="BS941" i="112"/>
  <c r="BR941" i="112"/>
  <c r="BQ941" i="112"/>
  <c r="BP941" i="112"/>
  <c r="BO941" i="112"/>
  <c r="BN941" i="112"/>
  <c r="BM941" i="112"/>
  <c r="BL941" i="112"/>
  <c r="BK941" i="112"/>
  <c r="BJ941" i="112"/>
  <c r="BI941" i="112"/>
  <c r="BH941" i="112"/>
  <c r="BG941" i="112"/>
  <c r="AB941" i="112"/>
  <c r="AA941" i="112"/>
  <c r="Z941" i="112"/>
  <c r="Y941" i="112"/>
  <c r="X941" i="112"/>
  <c r="W941" i="112"/>
  <c r="V941" i="112"/>
  <c r="U941" i="112"/>
  <c r="T941" i="112"/>
  <c r="S941" i="112"/>
  <c r="R941" i="112"/>
  <c r="Q941" i="112"/>
  <c r="P941" i="112"/>
  <c r="BZ940" i="112"/>
  <c r="BY940" i="112"/>
  <c r="BX940" i="112"/>
  <c r="BW940" i="112"/>
  <c r="BV940" i="112"/>
  <c r="BU940" i="112"/>
  <c r="BT940" i="112"/>
  <c r="BS940" i="112"/>
  <c r="BR940" i="112"/>
  <c r="BQ940" i="112"/>
  <c r="BP940" i="112"/>
  <c r="BO940" i="112"/>
  <c r="BN940" i="112"/>
  <c r="BM940" i="112"/>
  <c r="BL940" i="112"/>
  <c r="BK940" i="112"/>
  <c r="BJ940" i="112"/>
  <c r="BI940" i="112"/>
  <c r="BH940" i="112"/>
  <c r="BG940" i="112"/>
  <c r="AB940" i="112"/>
  <c r="AA940" i="112"/>
  <c r="Z940" i="112"/>
  <c r="Y940" i="112"/>
  <c r="X940" i="112"/>
  <c r="W940" i="112"/>
  <c r="V940" i="112"/>
  <c r="U940" i="112"/>
  <c r="T940" i="112"/>
  <c r="S940" i="112"/>
  <c r="R940" i="112"/>
  <c r="Q940" i="112"/>
  <c r="P940" i="112"/>
  <c r="BZ939" i="112"/>
  <c r="BY939" i="112"/>
  <c r="BX939" i="112"/>
  <c r="BW939" i="112"/>
  <c r="BV939" i="112"/>
  <c r="BU939" i="112"/>
  <c r="BT939" i="112"/>
  <c r="BS939" i="112"/>
  <c r="BR939" i="112"/>
  <c r="BQ939" i="112"/>
  <c r="BP939" i="112"/>
  <c r="BO939" i="112"/>
  <c r="BN939" i="112"/>
  <c r="BM939" i="112"/>
  <c r="BL939" i="112"/>
  <c r="BK939" i="112"/>
  <c r="BJ939" i="112"/>
  <c r="BI939" i="112"/>
  <c r="BH939" i="112"/>
  <c r="BG939" i="112"/>
  <c r="AB939" i="112"/>
  <c r="AA939" i="112"/>
  <c r="Z939" i="112"/>
  <c r="Y939" i="112"/>
  <c r="X939" i="112"/>
  <c r="W939" i="112"/>
  <c r="V939" i="112"/>
  <c r="U939" i="112"/>
  <c r="T939" i="112"/>
  <c r="S939" i="112"/>
  <c r="R939" i="112"/>
  <c r="Q939" i="112"/>
  <c r="P939" i="112"/>
  <c r="BZ938" i="112"/>
  <c r="BY938" i="112"/>
  <c r="BX938" i="112"/>
  <c r="BW938" i="112"/>
  <c r="BV938" i="112"/>
  <c r="BU938" i="112"/>
  <c r="BT938" i="112"/>
  <c r="BS938" i="112"/>
  <c r="BR938" i="112"/>
  <c r="BQ938" i="112"/>
  <c r="BP938" i="112"/>
  <c r="BO938" i="112"/>
  <c r="BN938" i="112"/>
  <c r="BM938" i="112"/>
  <c r="BL938" i="112"/>
  <c r="BK938" i="112"/>
  <c r="BJ938" i="112"/>
  <c r="BI938" i="112"/>
  <c r="BH938" i="112"/>
  <c r="BG938" i="112"/>
  <c r="AB938" i="112"/>
  <c r="AA938" i="112"/>
  <c r="Z938" i="112"/>
  <c r="Y938" i="112"/>
  <c r="X938" i="112"/>
  <c r="W938" i="112"/>
  <c r="V938" i="112"/>
  <c r="U938" i="112"/>
  <c r="T938" i="112"/>
  <c r="S938" i="112"/>
  <c r="R938" i="112"/>
  <c r="Q938" i="112"/>
  <c r="P938" i="112"/>
  <c r="BZ937" i="112"/>
  <c r="BY937" i="112"/>
  <c r="BX937" i="112"/>
  <c r="BW937" i="112"/>
  <c r="BV937" i="112"/>
  <c r="BU937" i="112"/>
  <c r="BT937" i="112"/>
  <c r="BS937" i="112"/>
  <c r="BR937" i="112"/>
  <c r="BQ937" i="112"/>
  <c r="BP937" i="112"/>
  <c r="BO937" i="112"/>
  <c r="BN937" i="112"/>
  <c r="BM937" i="112"/>
  <c r="BL937" i="112"/>
  <c r="BK937" i="112"/>
  <c r="BJ937" i="112"/>
  <c r="BI937" i="112"/>
  <c r="BH937" i="112"/>
  <c r="BG937" i="112"/>
  <c r="AB937" i="112"/>
  <c r="AA937" i="112"/>
  <c r="Z937" i="112"/>
  <c r="Y937" i="112"/>
  <c r="X937" i="112"/>
  <c r="W937" i="112"/>
  <c r="V937" i="112"/>
  <c r="U937" i="112"/>
  <c r="T937" i="112"/>
  <c r="S937" i="112"/>
  <c r="R937" i="112"/>
  <c r="Q937" i="112"/>
  <c r="P937" i="112"/>
  <c r="BZ936" i="112"/>
  <c r="BY936" i="112"/>
  <c r="BX936" i="112"/>
  <c r="BW936" i="112"/>
  <c r="BV936" i="112"/>
  <c r="BU936" i="112"/>
  <c r="BT936" i="112"/>
  <c r="BS936" i="112"/>
  <c r="BR936" i="112"/>
  <c r="BQ936" i="112"/>
  <c r="BP936" i="112"/>
  <c r="BO936" i="112"/>
  <c r="BN936" i="112"/>
  <c r="BM936" i="112"/>
  <c r="BL936" i="112"/>
  <c r="BK936" i="112"/>
  <c r="BJ936" i="112"/>
  <c r="BI936" i="112"/>
  <c r="BH936" i="112"/>
  <c r="BG936" i="112"/>
  <c r="AB936" i="112"/>
  <c r="AA936" i="112"/>
  <c r="Z936" i="112"/>
  <c r="Y936" i="112"/>
  <c r="X936" i="112"/>
  <c r="W936" i="112"/>
  <c r="V936" i="112"/>
  <c r="U936" i="112"/>
  <c r="T936" i="112"/>
  <c r="S936" i="112"/>
  <c r="R936" i="112"/>
  <c r="Q936" i="112"/>
  <c r="P936" i="112"/>
  <c r="BZ935" i="112"/>
  <c r="BY935" i="112"/>
  <c r="BX935" i="112"/>
  <c r="BW935" i="112"/>
  <c r="BV935" i="112"/>
  <c r="BU935" i="112"/>
  <c r="BT935" i="112"/>
  <c r="BS935" i="112"/>
  <c r="BR935" i="112"/>
  <c r="BQ935" i="112"/>
  <c r="BP935" i="112"/>
  <c r="BO935" i="112"/>
  <c r="BN935" i="112"/>
  <c r="BM935" i="112"/>
  <c r="BL935" i="112"/>
  <c r="BK935" i="112"/>
  <c r="BJ935" i="112"/>
  <c r="BI935" i="112"/>
  <c r="BH935" i="112"/>
  <c r="BG935" i="112"/>
  <c r="AB935" i="112"/>
  <c r="AA935" i="112"/>
  <c r="Z935" i="112"/>
  <c r="Y935" i="112"/>
  <c r="X935" i="112"/>
  <c r="W935" i="112"/>
  <c r="V935" i="112"/>
  <c r="U935" i="112"/>
  <c r="T935" i="112"/>
  <c r="S935" i="112"/>
  <c r="R935" i="112"/>
  <c r="Q935" i="112"/>
  <c r="P935" i="112"/>
  <c r="BZ934" i="112"/>
  <c r="BY934" i="112"/>
  <c r="BX934" i="112"/>
  <c r="BW934" i="112"/>
  <c r="BV934" i="112"/>
  <c r="BU934" i="112"/>
  <c r="BT934" i="112"/>
  <c r="BS934" i="112"/>
  <c r="BR934" i="112"/>
  <c r="BQ934" i="112"/>
  <c r="BP934" i="112"/>
  <c r="BO934" i="112"/>
  <c r="BN934" i="112"/>
  <c r="BM934" i="112"/>
  <c r="BL934" i="112"/>
  <c r="BK934" i="112"/>
  <c r="BJ934" i="112"/>
  <c r="BI934" i="112"/>
  <c r="BH934" i="112"/>
  <c r="BG934" i="112"/>
  <c r="AB934" i="112"/>
  <c r="AA934" i="112"/>
  <c r="Z934" i="112"/>
  <c r="Y934" i="112"/>
  <c r="X934" i="112"/>
  <c r="W934" i="112"/>
  <c r="V934" i="112"/>
  <c r="U934" i="112"/>
  <c r="T934" i="112"/>
  <c r="S934" i="112"/>
  <c r="R934" i="112"/>
  <c r="Q934" i="112"/>
  <c r="P934" i="112"/>
  <c r="BZ933" i="112"/>
  <c r="BY933" i="112"/>
  <c r="BX933" i="112"/>
  <c r="BW933" i="112"/>
  <c r="BV933" i="112"/>
  <c r="BU933" i="112"/>
  <c r="BT933" i="112"/>
  <c r="BS933" i="112"/>
  <c r="BR933" i="112"/>
  <c r="BQ933" i="112"/>
  <c r="BP933" i="112"/>
  <c r="BO933" i="112"/>
  <c r="BN933" i="112"/>
  <c r="BM933" i="112"/>
  <c r="BL933" i="112"/>
  <c r="BK933" i="112"/>
  <c r="BJ933" i="112"/>
  <c r="BI933" i="112"/>
  <c r="BH933" i="112"/>
  <c r="BG933" i="112"/>
  <c r="AB933" i="112"/>
  <c r="AA933" i="112"/>
  <c r="Z933" i="112"/>
  <c r="Y933" i="112"/>
  <c r="X933" i="112"/>
  <c r="W933" i="112"/>
  <c r="V933" i="112"/>
  <c r="U933" i="112"/>
  <c r="T933" i="112"/>
  <c r="S933" i="112"/>
  <c r="R933" i="112"/>
  <c r="Q933" i="112"/>
  <c r="P933" i="112"/>
  <c r="BZ932" i="112"/>
  <c r="BY932" i="112"/>
  <c r="BX932" i="112"/>
  <c r="BW932" i="112"/>
  <c r="BV932" i="112"/>
  <c r="BU932" i="112"/>
  <c r="BT932" i="112"/>
  <c r="BS932" i="112"/>
  <c r="BR932" i="112"/>
  <c r="BQ932" i="112"/>
  <c r="BP932" i="112"/>
  <c r="BO932" i="112"/>
  <c r="BN932" i="112"/>
  <c r="BM932" i="112"/>
  <c r="BL932" i="112"/>
  <c r="BK932" i="112"/>
  <c r="BJ932" i="112"/>
  <c r="BI932" i="112"/>
  <c r="BH932" i="112"/>
  <c r="BG932" i="112"/>
  <c r="AB932" i="112"/>
  <c r="AA932" i="112"/>
  <c r="Z932" i="112"/>
  <c r="Y932" i="112"/>
  <c r="X932" i="112"/>
  <c r="W932" i="112"/>
  <c r="V932" i="112"/>
  <c r="U932" i="112"/>
  <c r="T932" i="112"/>
  <c r="S932" i="112"/>
  <c r="R932" i="112"/>
  <c r="Q932" i="112"/>
  <c r="P932" i="112"/>
  <c r="BZ931" i="112"/>
  <c r="BY931" i="112"/>
  <c r="BX931" i="112"/>
  <c r="BW931" i="112"/>
  <c r="BV931" i="112"/>
  <c r="BU931" i="112"/>
  <c r="BT931" i="112"/>
  <c r="BS931" i="112"/>
  <c r="BR931" i="112"/>
  <c r="BQ931" i="112"/>
  <c r="BP931" i="112"/>
  <c r="BO931" i="112"/>
  <c r="BN931" i="112"/>
  <c r="BM931" i="112"/>
  <c r="BL931" i="112"/>
  <c r="BK931" i="112"/>
  <c r="BJ931" i="112"/>
  <c r="BI931" i="112"/>
  <c r="BH931" i="112"/>
  <c r="BG931" i="112"/>
  <c r="AB931" i="112"/>
  <c r="AA931" i="112"/>
  <c r="Z931" i="112"/>
  <c r="Y931" i="112"/>
  <c r="X931" i="112"/>
  <c r="W931" i="112"/>
  <c r="V931" i="112"/>
  <c r="U931" i="112"/>
  <c r="T931" i="112"/>
  <c r="S931" i="112"/>
  <c r="R931" i="112"/>
  <c r="Q931" i="112"/>
  <c r="P931" i="112"/>
  <c r="BZ930" i="112"/>
  <c r="BY930" i="112"/>
  <c r="BX930" i="112"/>
  <c r="BW930" i="112"/>
  <c r="BV930" i="112"/>
  <c r="BU930" i="112"/>
  <c r="BT930" i="112"/>
  <c r="BS930" i="112"/>
  <c r="BR930" i="112"/>
  <c r="BQ930" i="112"/>
  <c r="BP930" i="112"/>
  <c r="BO930" i="112"/>
  <c r="BN930" i="112"/>
  <c r="BM930" i="112"/>
  <c r="BL930" i="112"/>
  <c r="BK930" i="112"/>
  <c r="BJ930" i="112"/>
  <c r="BI930" i="112"/>
  <c r="BH930" i="112"/>
  <c r="BG930" i="112"/>
  <c r="AB930" i="112"/>
  <c r="AA930" i="112"/>
  <c r="Z930" i="112"/>
  <c r="Y930" i="112"/>
  <c r="X930" i="112"/>
  <c r="W930" i="112"/>
  <c r="V930" i="112"/>
  <c r="U930" i="112"/>
  <c r="T930" i="112"/>
  <c r="S930" i="112"/>
  <c r="R930" i="112"/>
  <c r="Q930" i="112"/>
  <c r="P930" i="112"/>
  <c r="BZ929" i="112"/>
  <c r="BY929" i="112"/>
  <c r="BX929" i="112"/>
  <c r="BW929" i="112"/>
  <c r="BV929" i="112"/>
  <c r="BU929" i="112"/>
  <c r="BT929" i="112"/>
  <c r="BS929" i="112"/>
  <c r="BR929" i="112"/>
  <c r="BQ929" i="112"/>
  <c r="BP929" i="112"/>
  <c r="BO929" i="112"/>
  <c r="BN929" i="112"/>
  <c r="BM929" i="112"/>
  <c r="BL929" i="112"/>
  <c r="BK929" i="112"/>
  <c r="BJ929" i="112"/>
  <c r="BI929" i="112"/>
  <c r="BH929" i="112"/>
  <c r="BG929" i="112"/>
  <c r="AB929" i="112"/>
  <c r="AA929" i="112"/>
  <c r="Z929" i="112"/>
  <c r="Y929" i="112"/>
  <c r="X929" i="112"/>
  <c r="W929" i="112"/>
  <c r="V929" i="112"/>
  <c r="U929" i="112"/>
  <c r="T929" i="112"/>
  <c r="S929" i="112"/>
  <c r="R929" i="112"/>
  <c r="Q929" i="112"/>
  <c r="P929" i="112"/>
  <c r="BZ928" i="112"/>
  <c r="BY928" i="112"/>
  <c r="BX928" i="112"/>
  <c r="BW928" i="112"/>
  <c r="BV928" i="112"/>
  <c r="BU928" i="112"/>
  <c r="BT928" i="112"/>
  <c r="BS928" i="112"/>
  <c r="BR928" i="112"/>
  <c r="BQ928" i="112"/>
  <c r="BP928" i="112"/>
  <c r="BO928" i="112"/>
  <c r="BN928" i="112"/>
  <c r="BM928" i="112"/>
  <c r="BL928" i="112"/>
  <c r="BK928" i="112"/>
  <c r="BJ928" i="112"/>
  <c r="BI928" i="112"/>
  <c r="BH928" i="112"/>
  <c r="BG928" i="112"/>
  <c r="AB928" i="112"/>
  <c r="AA928" i="112"/>
  <c r="Z928" i="112"/>
  <c r="Y928" i="112"/>
  <c r="X928" i="112"/>
  <c r="W928" i="112"/>
  <c r="V928" i="112"/>
  <c r="U928" i="112"/>
  <c r="T928" i="112"/>
  <c r="S928" i="112"/>
  <c r="R928" i="112"/>
  <c r="Q928" i="112"/>
  <c r="P928" i="112"/>
  <c r="BZ927" i="112"/>
  <c r="BY927" i="112"/>
  <c r="BX927" i="112"/>
  <c r="BW927" i="112"/>
  <c r="BV927" i="112"/>
  <c r="BU927" i="112"/>
  <c r="BT927" i="112"/>
  <c r="BS927" i="112"/>
  <c r="BR927" i="112"/>
  <c r="BQ927" i="112"/>
  <c r="BP927" i="112"/>
  <c r="BO927" i="112"/>
  <c r="BN927" i="112"/>
  <c r="BM927" i="112"/>
  <c r="BL927" i="112"/>
  <c r="BK927" i="112"/>
  <c r="BJ927" i="112"/>
  <c r="BI927" i="112"/>
  <c r="BH927" i="112"/>
  <c r="BG927" i="112"/>
  <c r="AB927" i="112"/>
  <c r="AA927" i="112"/>
  <c r="Z927" i="112"/>
  <c r="Y927" i="112"/>
  <c r="X927" i="112"/>
  <c r="W927" i="112"/>
  <c r="V927" i="112"/>
  <c r="U927" i="112"/>
  <c r="T927" i="112"/>
  <c r="S927" i="112"/>
  <c r="R927" i="112"/>
  <c r="Q927" i="112"/>
  <c r="P927" i="112"/>
  <c r="BZ926" i="112"/>
  <c r="BY926" i="112"/>
  <c r="BX926" i="112"/>
  <c r="BW926" i="112"/>
  <c r="BV926" i="112"/>
  <c r="BU926" i="112"/>
  <c r="BT926" i="112"/>
  <c r="BS926" i="112"/>
  <c r="BR926" i="112"/>
  <c r="BQ926" i="112"/>
  <c r="BP926" i="112"/>
  <c r="BO926" i="112"/>
  <c r="BN926" i="112"/>
  <c r="BM926" i="112"/>
  <c r="BL926" i="112"/>
  <c r="BK926" i="112"/>
  <c r="BJ926" i="112"/>
  <c r="BI926" i="112"/>
  <c r="BH926" i="112"/>
  <c r="BG926" i="112"/>
  <c r="AB926" i="112"/>
  <c r="AA926" i="112"/>
  <c r="Z926" i="112"/>
  <c r="Y926" i="112"/>
  <c r="X926" i="112"/>
  <c r="W926" i="112"/>
  <c r="V926" i="112"/>
  <c r="U926" i="112"/>
  <c r="T926" i="112"/>
  <c r="S926" i="112"/>
  <c r="R926" i="112"/>
  <c r="Q926" i="112"/>
  <c r="P926" i="112"/>
  <c r="BZ925" i="112"/>
  <c r="BY925" i="112"/>
  <c r="BX925" i="112"/>
  <c r="BW925" i="112"/>
  <c r="BV925" i="112"/>
  <c r="BU925" i="112"/>
  <c r="BT925" i="112"/>
  <c r="BS925" i="112"/>
  <c r="BR925" i="112"/>
  <c r="BQ925" i="112"/>
  <c r="BP925" i="112"/>
  <c r="BO925" i="112"/>
  <c r="BN925" i="112"/>
  <c r="BM925" i="112"/>
  <c r="BL925" i="112"/>
  <c r="BK925" i="112"/>
  <c r="BJ925" i="112"/>
  <c r="BI925" i="112"/>
  <c r="BH925" i="112"/>
  <c r="BG925" i="112"/>
  <c r="AB925" i="112"/>
  <c r="AA925" i="112"/>
  <c r="Z925" i="112"/>
  <c r="Y925" i="112"/>
  <c r="X925" i="112"/>
  <c r="W925" i="112"/>
  <c r="V925" i="112"/>
  <c r="U925" i="112"/>
  <c r="T925" i="112"/>
  <c r="S925" i="112"/>
  <c r="R925" i="112"/>
  <c r="Q925" i="112"/>
  <c r="P925" i="112"/>
  <c r="BZ924" i="112"/>
  <c r="BY924" i="112"/>
  <c r="BX924" i="112"/>
  <c r="BW924" i="112"/>
  <c r="BV924" i="112"/>
  <c r="BU924" i="112"/>
  <c r="BT924" i="112"/>
  <c r="BS924" i="112"/>
  <c r="BR924" i="112"/>
  <c r="BQ924" i="112"/>
  <c r="BP924" i="112"/>
  <c r="BO924" i="112"/>
  <c r="BN924" i="112"/>
  <c r="BM924" i="112"/>
  <c r="BL924" i="112"/>
  <c r="BK924" i="112"/>
  <c r="BJ924" i="112"/>
  <c r="BI924" i="112"/>
  <c r="BH924" i="112"/>
  <c r="BG924" i="112"/>
  <c r="AB924" i="112"/>
  <c r="AA924" i="112"/>
  <c r="Z924" i="112"/>
  <c r="Y924" i="112"/>
  <c r="X924" i="112"/>
  <c r="W924" i="112"/>
  <c r="V924" i="112"/>
  <c r="U924" i="112"/>
  <c r="T924" i="112"/>
  <c r="S924" i="112"/>
  <c r="R924" i="112"/>
  <c r="Q924" i="112"/>
  <c r="P924" i="112"/>
  <c r="BZ923" i="112"/>
  <c r="BY923" i="112"/>
  <c r="BX923" i="112"/>
  <c r="BW923" i="112"/>
  <c r="BV923" i="112"/>
  <c r="BU923" i="112"/>
  <c r="BT923" i="112"/>
  <c r="BS923" i="112"/>
  <c r="BR923" i="112"/>
  <c r="BQ923" i="112"/>
  <c r="BP923" i="112"/>
  <c r="BO923" i="112"/>
  <c r="BN923" i="112"/>
  <c r="BM923" i="112"/>
  <c r="BL923" i="112"/>
  <c r="BK923" i="112"/>
  <c r="BJ923" i="112"/>
  <c r="BI923" i="112"/>
  <c r="BH923" i="112"/>
  <c r="BG923" i="112"/>
  <c r="AB923" i="112"/>
  <c r="AA923" i="112"/>
  <c r="Z923" i="112"/>
  <c r="Y923" i="112"/>
  <c r="X923" i="112"/>
  <c r="W923" i="112"/>
  <c r="V923" i="112"/>
  <c r="U923" i="112"/>
  <c r="T923" i="112"/>
  <c r="S923" i="112"/>
  <c r="R923" i="112"/>
  <c r="Q923" i="112"/>
  <c r="P923" i="112"/>
  <c r="BZ922" i="112"/>
  <c r="BY922" i="112"/>
  <c r="BX922" i="112"/>
  <c r="BW922" i="112"/>
  <c r="BV922" i="112"/>
  <c r="BU922" i="112"/>
  <c r="BT922" i="112"/>
  <c r="BS922" i="112"/>
  <c r="BR922" i="112"/>
  <c r="BQ922" i="112"/>
  <c r="BP922" i="112"/>
  <c r="BO922" i="112"/>
  <c r="BN922" i="112"/>
  <c r="BM922" i="112"/>
  <c r="BL922" i="112"/>
  <c r="BK922" i="112"/>
  <c r="BJ922" i="112"/>
  <c r="BI922" i="112"/>
  <c r="BH922" i="112"/>
  <c r="BG922" i="112"/>
  <c r="AB922" i="112"/>
  <c r="AA922" i="112"/>
  <c r="Z922" i="112"/>
  <c r="Y922" i="112"/>
  <c r="X922" i="112"/>
  <c r="W922" i="112"/>
  <c r="V922" i="112"/>
  <c r="U922" i="112"/>
  <c r="T922" i="112"/>
  <c r="S922" i="112"/>
  <c r="R922" i="112"/>
  <c r="Q922" i="112"/>
  <c r="P922" i="112"/>
  <c r="BZ921" i="112"/>
  <c r="BY921" i="112"/>
  <c r="BX921" i="112"/>
  <c r="BW921" i="112"/>
  <c r="BV921" i="112"/>
  <c r="BU921" i="112"/>
  <c r="BT921" i="112"/>
  <c r="BS921" i="112"/>
  <c r="BR921" i="112"/>
  <c r="BQ921" i="112"/>
  <c r="BP921" i="112"/>
  <c r="BO921" i="112"/>
  <c r="BN921" i="112"/>
  <c r="BM921" i="112"/>
  <c r="BL921" i="112"/>
  <c r="BK921" i="112"/>
  <c r="BJ921" i="112"/>
  <c r="BI921" i="112"/>
  <c r="BH921" i="112"/>
  <c r="BG921" i="112"/>
  <c r="AB921" i="112"/>
  <c r="AA921" i="112"/>
  <c r="Z921" i="112"/>
  <c r="Y921" i="112"/>
  <c r="X921" i="112"/>
  <c r="W921" i="112"/>
  <c r="V921" i="112"/>
  <c r="U921" i="112"/>
  <c r="T921" i="112"/>
  <c r="S921" i="112"/>
  <c r="R921" i="112"/>
  <c r="Q921" i="112"/>
  <c r="P921" i="112"/>
  <c r="BZ920" i="112"/>
  <c r="BY920" i="112"/>
  <c r="BX920" i="112"/>
  <c r="BW920" i="112"/>
  <c r="BV920" i="112"/>
  <c r="BU920" i="112"/>
  <c r="BT920" i="112"/>
  <c r="BS920" i="112"/>
  <c r="BR920" i="112"/>
  <c r="BQ920" i="112"/>
  <c r="BP920" i="112"/>
  <c r="BO920" i="112"/>
  <c r="BN920" i="112"/>
  <c r="BM920" i="112"/>
  <c r="BL920" i="112"/>
  <c r="BK920" i="112"/>
  <c r="BJ920" i="112"/>
  <c r="BI920" i="112"/>
  <c r="BH920" i="112"/>
  <c r="BG920" i="112"/>
  <c r="AB920" i="112"/>
  <c r="AA920" i="112"/>
  <c r="Z920" i="112"/>
  <c r="Y920" i="112"/>
  <c r="X920" i="112"/>
  <c r="W920" i="112"/>
  <c r="V920" i="112"/>
  <c r="U920" i="112"/>
  <c r="T920" i="112"/>
  <c r="S920" i="112"/>
  <c r="R920" i="112"/>
  <c r="Q920" i="112"/>
  <c r="P920" i="112"/>
  <c r="BZ919" i="112"/>
  <c r="BY919" i="112"/>
  <c r="BX919" i="112"/>
  <c r="BW919" i="112"/>
  <c r="BV919" i="112"/>
  <c r="BU919" i="112"/>
  <c r="BT919" i="112"/>
  <c r="BS919" i="112"/>
  <c r="BR919" i="112"/>
  <c r="BQ919" i="112"/>
  <c r="BP919" i="112"/>
  <c r="BO919" i="112"/>
  <c r="BN919" i="112"/>
  <c r="BM919" i="112"/>
  <c r="BL919" i="112"/>
  <c r="BK919" i="112"/>
  <c r="BJ919" i="112"/>
  <c r="BI919" i="112"/>
  <c r="BH919" i="112"/>
  <c r="BG919" i="112"/>
  <c r="AB919" i="112"/>
  <c r="AA919" i="112"/>
  <c r="Z919" i="112"/>
  <c r="Y919" i="112"/>
  <c r="X919" i="112"/>
  <c r="W919" i="112"/>
  <c r="V919" i="112"/>
  <c r="U919" i="112"/>
  <c r="T919" i="112"/>
  <c r="S919" i="112"/>
  <c r="R919" i="112"/>
  <c r="Q919" i="112"/>
  <c r="P919" i="112"/>
  <c r="BZ918" i="112"/>
  <c r="BY918" i="112"/>
  <c r="BX918" i="112"/>
  <c r="BW918" i="112"/>
  <c r="BV918" i="112"/>
  <c r="BU918" i="112"/>
  <c r="BT918" i="112"/>
  <c r="BS918" i="112"/>
  <c r="BR918" i="112"/>
  <c r="BQ918" i="112"/>
  <c r="BP918" i="112"/>
  <c r="BO918" i="112"/>
  <c r="BN918" i="112"/>
  <c r="BM918" i="112"/>
  <c r="BL918" i="112"/>
  <c r="BK918" i="112"/>
  <c r="BJ918" i="112"/>
  <c r="BI918" i="112"/>
  <c r="BH918" i="112"/>
  <c r="BG918" i="112"/>
  <c r="AB918" i="112"/>
  <c r="AA918" i="112"/>
  <c r="Z918" i="112"/>
  <c r="Y918" i="112"/>
  <c r="X918" i="112"/>
  <c r="W918" i="112"/>
  <c r="V918" i="112"/>
  <c r="U918" i="112"/>
  <c r="T918" i="112"/>
  <c r="S918" i="112"/>
  <c r="R918" i="112"/>
  <c r="Q918" i="112"/>
  <c r="P918" i="112"/>
  <c r="BZ917" i="112"/>
  <c r="BY917" i="112"/>
  <c r="BX917" i="112"/>
  <c r="BW917" i="112"/>
  <c r="BV917" i="112"/>
  <c r="BU917" i="112"/>
  <c r="BT917" i="112"/>
  <c r="BS917" i="112"/>
  <c r="BR917" i="112"/>
  <c r="BQ917" i="112"/>
  <c r="BP917" i="112"/>
  <c r="BO917" i="112"/>
  <c r="BN917" i="112"/>
  <c r="BM917" i="112"/>
  <c r="BL917" i="112"/>
  <c r="BK917" i="112"/>
  <c r="BJ917" i="112"/>
  <c r="BI917" i="112"/>
  <c r="BH917" i="112"/>
  <c r="BG917" i="112"/>
  <c r="AB917" i="112"/>
  <c r="AA917" i="112"/>
  <c r="Z917" i="112"/>
  <c r="Y917" i="112"/>
  <c r="X917" i="112"/>
  <c r="W917" i="112"/>
  <c r="V917" i="112"/>
  <c r="U917" i="112"/>
  <c r="T917" i="112"/>
  <c r="S917" i="112"/>
  <c r="R917" i="112"/>
  <c r="Q917" i="112"/>
  <c r="P917" i="112"/>
  <c r="BZ916" i="112"/>
  <c r="BY916" i="112"/>
  <c r="BX916" i="112"/>
  <c r="BW916" i="112"/>
  <c r="BV916" i="112"/>
  <c r="BU916" i="112"/>
  <c r="BT916" i="112"/>
  <c r="BS916" i="112"/>
  <c r="BR916" i="112"/>
  <c r="BQ916" i="112"/>
  <c r="BP916" i="112"/>
  <c r="BO916" i="112"/>
  <c r="BN916" i="112"/>
  <c r="BM916" i="112"/>
  <c r="BL916" i="112"/>
  <c r="BK916" i="112"/>
  <c r="BJ916" i="112"/>
  <c r="BI916" i="112"/>
  <c r="BH916" i="112"/>
  <c r="BG916" i="112"/>
  <c r="AB916" i="112"/>
  <c r="AA916" i="112"/>
  <c r="Z916" i="112"/>
  <c r="Y916" i="112"/>
  <c r="X916" i="112"/>
  <c r="W916" i="112"/>
  <c r="V916" i="112"/>
  <c r="U916" i="112"/>
  <c r="T916" i="112"/>
  <c r="S916" i="112"/>
  <c r="R916" i="112"/>
  <c r="Q916" i="112"/>
  <c r="P916" i="112"/>
  <c r="BZ915" i="112"/>
  <c r="BY915" i="112"/>
  <c r="BX915" i="112"/>
  <c r="BW915" i="112"/>
  <c r="BV915" i="112"/>
  <c r="BU915" i="112"/>
  <c r="BT915" i="112"/>
  <c r="BS915" i="112"/>
  <c r="BR915" i="112"/>
  <c r="BQ915" i="112"/>
  <c r="BP915" i="112"/>
  <c r="BO915" i="112"/>
  <c r="BN915" i="112"/>
  <c r="BM915" i="112"/>
  <c r="BL915" i="112"/>
  <c r="BK915" i="112"/>
  <c r="BJ915" i="112"/>
  <c r="BI915" i="112"/>
  <c r="BH915" i="112"/>
  <c r="BG915" i="112"/>
  <c r="AB915" i="112"/>
  <c r="AA915" i="112"/>
  <c r="Z915" i="112"/>
  <c r="Y915" i="112"/>
  <c r="X915" i="112"/>
  <c r="W915" i="112"/>
  <c r="V915" i="112"/>
  <c r="U915" i="112"/>
  <c r="T915" i="112"/>
  <c r="S915" i="112"/>
  <c r="R915" i="112"/>
  <c r="Q915" i="112"/>
  <c r="P915" i="112"/>
  <c r="BZ914" i="112"/>
  <c r="BY914" i="112"/>
  <c r="BX914" i="112"/>
  <c r="BW914" i="112"/>
  <c r="BV914" i="112"/>
  <c r="BU914" i="112"/>
  <c r="BT914" i="112"/>
  <c r="BS914" i="112"/>
  <c r="BR914" i="112"/>
  <c r="BQ914" i="112"/>
  <c r="BP914" i="112"/>
  <c r="BO914" i="112"/>
  <c r="BN914" i="112"/>
  <c r="BM914" i="112"/>
  <c r="BL914" i="112"/>
  <c r="BK914" i="112"/>
  <c r="BJ914" i="112"/>
  <c r="BI914" i="112"/>
  <c r="BH914" i="112"/>
  <c r="BG914" i="112"/>
  <c r="AB914" i="112"/>
  <c r="AA914" i="112"/>
  <c r="Z914" i="112"/>
  <c r="Y914" i="112"/>
  <c r="X914" i="112"/>
  <c r="W914" i="112"/>
  <c r="V914" i="112"/>
  <c r="U914" i="112"/>
  <c r="T914" i="112"/>
  <c r="S914" i="112"/>
  <c r="R914" i="112"/>
  <c r="Q914" i="112"/>
  <c r="P914" i="112"/>
  <c r="BZ913" i="112"/>
  <c r="BY913" i="112"/>
  <c r="BX913" i="112"/>
  <c r="BW913" i="112"/>
  <c r="BV913" i="112"/>
  <c r="BU913" i="112"/>
  <c r="BT913" i="112"/>
  <c r="BS913" i="112"/>
  <c r="BR913" i="112"/>
  <c r="BQ913" i="112"/>
  <c r="BP913" i="112"/>
  <c r="BO913" i="112"/>
  <c r="BN913" i="112"/>
  <c r="BM913" i="112"/>
  <c r="BL913" i="112"/>
  <c r="BK913" i="112"/>
  <c r="BJ913" i="112"/>
  <c r="BI913" i="112"/>
  <c r="BH913" i="112"/>
  <c r="BG913" i="112"/>
  <c r="AB913" i="112"/>
  <c r="AA913" i="112"/>
  <c r="Z913" i="112"/>
  <c r="Y913" i="112"/>
  <c r="X913" i="112"/>
  <c r="W913" i="112"/>
  <c r="V913" i="112"/>
  <c r="U913" i="112"/>
  <c r="T913" i="112"/>
  <c r="S913" i="112"/>
  <c r="R913" i="112"/>
  <c r="Q913" i="112"/>
  <c r="P913" i="112"/>
  <c r="BZ912" i="112"/>
  <c r="BY912" i="112"/>
  <c r="BX912" i="112"/>
  <c r="BW912" i="112"/>
  <c r="BV912" i="112"/>
  <c r="BU912" i="112"/>
  <c r="BT912" i="112"/>
  <c r="BS912" i="112"/>
  <c r="BR912" i="112"/>
  <c r="BQ912" i="112"/>
  <c r="BP912" i="112"/>
  <c r="BO912" i="112"/>
  <c r="BN912" i="112"/>
  <c r="BM912" i="112"/>
  <c r="BL912" i="112"/>
  <c r="BK912" i="112"/>
  <c r="BJ912" i="112"/>
  <c r="BI912" i="112"/>
  <c r="BH912" i="112"/>
  <c r="BG912" i="112"/>
  <c r="AB912" i="112"/>
  <c r="AA912" i="112"/>
  <c r="Z912" i="112"/>
  <c r="Y912" i="112"/>
  <c r="X912" i="112"/>
  <c r="W912" i="112"/>
  <c r="V912" i="112"/>
  <c r="U912" i="112"/>
  <c r="T912" i="112"/>
  <c r="S912" i="112"/>
  <c r="R912" i="112"/>
  <c r="Q912" i="112"/>
  <c r="P912" i="112"/>
  <c r="BZ911" i="112"/>
  <c r="BY911" i="112"/>
  <c r="BX911" i="112"/>
  <c r="BW911" i="112"/>
  <c r="BV911" i="112"/>
  <c r="BU911" i="112"/>
  <c r="BT911" i="112"/>
  <c r="BS911" i="112"/>
  <c r="BR911" i="112"/>
  <c r="BQ911" i="112"/>
  <c r="BP911" i="112"/>
  <c r="BO911" i="112"/>
  <c r="BN911" i="112"/>
  <c r="BM911" i="112"/>
  <c r="BL911" i="112"/>
  <c r="BK911" i="112"/>
  <c r="BJ911" i="112"/>
  <c r="BI911" i="112"/>
  <c r="BH911" i="112"/>
  <c r="BG911" i="112"/>
  <c r="AB911" i="112"/>
  <c r="AA911" i="112"/>
  <c r="Z911" i="112"/>
  <c r="Y911" i="112"/>
  <c r="X911" i="112"/>
  <c r="W911" i="112"/>
  <c r="V911" i="112"/>
  <c r="U911" i="112"/>
  <c r="T911" i="112"/>
  <c r="S911" i="112"/>
  <c r="R911" i="112"/>
  <c r="Q911" i="112"/>
  <c r="P911" i="112"/>
  <c r="BZ910" i="112"/>
  <c r="BY910" i="112"/>
  <c r="BX910" i="112"/>
  <c r="BW910" i="112"/>
  <c r="BV910" i="112"/>
  <c r="BU910" i="112"/>
  <c r="BT910" i="112"/>
  <c r="BS910" i="112"/>
  <c r="BR910" i="112"/>
  <c r="BQ910" i="112"/>
  <c r="BP910" i="112"/>
  <c r="BO910" i="112"/>
  <c r="BN910" i="112"/>
  <c r="BM910" i="112"/>
  <c r="BL910" i="112"/>
  <c r="BK910" i="112"/>
  <c r="BJ910" i="112"/>
  <c r="BI910" i="112"/>
  <c r="BH910" i="112"/>
  <c r="BG910" i="112"/>
  <c r="AB910" i="112"/>
  <c r="AA910" i="112"/>
  <c r="Z910" i="112"/>
  <c r="Y910" i="112"/>
  <c r="X910" i="112"/>
  <c r="W910" i="112"/>
  <c r="V910" i="112"/>
  <c r="U910" i="112"/>
  <c r="T910" i="112"/>
  <c r="S910" i="112"/>
  <c r="R910" i="112"/>
  <c r="Q910" i="112"/>
  <c r="P910" i="112"/>
  <c r="BZ909" i="112"/>
  <c r="BY909" i="112"/>
  <c r="BX909" i="112"/>
  <c r="BW909" i="112"/>
  <c r="BV909" i="112"/>
  <c r="BU909" i="112"/>
  <c r="BT909" i="112"/>
  <c r="BS909" i="112"/>
  <c r="BR909" i="112"/>
  <c r="BQ909" i="112"/>
  <c r="BP909" i="112"/>
  <c r="BO909" i="112"/>
  <c r="BN909" i="112"/>
  <c r="BM909" i="112"/>
  <c r="BL909" i="112"/>
  <c r="BK909" i="112"/>
  <c r="BJ909" i="112"/>
  <c r="BI909" i="112"/>
  <c r="BH909" i="112"/>
  <c r="BG909" i="112"/>
  <c r="AB909" i="112"/>
  <c r="AA909" i="112"/>
  <c r="Z909" i="112"/>
  <c r="Y909" i="112"/>
  <c r="X909" i="112"/>
  <c r="W909" i="112"/>
  <c r="V909" i="112"/>
  <c r="U909" i="112"/>
  <c r="T909" i="112"/>
  <c r="S909" i="112"/>
  <c r="R909" i="112"/>
  <c r="Q909" i="112"/>
  <c r="P909" i="112"/>
  <c r="BZ908" i="112"/>
  <c r="BY908" i="112"/>
  <c r="BX908" i="112"/>
  <c r="BW908" i="112"/>
  <c r="BV908" i="112"/>
  <c r="BU908" i="112"/>
  <c r="BT908" i="112"/>
  <c r="BS908" i="112"/>
  <c r="BR908" i="112"/>
  <c r="BQ908" i="112"/>
  <c r="BP908" i="112"/>
  <c r="BO908" i="112"/>
  <c r="BN908" i="112"/>
  <c r="BM908" i="112"/>
  <c r="BL908" i="112"/>
  <c r="BK908" i="112"/>
  <c r="BJ908" i="112"/>
  <c r="BI908" i="112"/>
  <c r="BH908" i="112"/>
  <c r="BG908" i="112"/>
  <c r="AB908" i="112"/>
  <c r="AA908" i="112"/>
  <c r="Z908" i="112"/>
  <c r="Y908" i="112"/>
  <c r="X908" i="112"/>
  <c r="W908" i="112"/>
  <c r="V908" i="112"/>
  <c r="U908" i="112"/>
  <c r="T908" i="112"/>
  <c r="S908" i="112"/>
  <c r="R908" i="112"/>
  <c r="Q908" i="112"/>
  <c r="P908" i="112"/>
  <c r="BZ907" i="112"/>
  <c r="BY907" i="112"/>
  <c r="BX907" i="112"/>
  <c r="BW907" i="112"/>
  <c r="BV907" i="112"/>
  <c r="BU907" i="112"/>
  <c r="BT907" i="112"/>
  <c r="BS907" i="112"/>
  <c r="BR907" i="112"/>
  <c r="BQ907" i="112"/>
  <c r="BP907" i="112"/>
  <c r="BO907" i="112"/>
  <c r="BN907" i="112"/>
  <c r="BM907" i="112"/>
  <c r="BL907" i="112"/>
  <c r="BK907" i="112"/>
  <c r="BJ907" i="112"/>
  <c r="BI907" i="112"/>
  <c r="BH907" i="112"/>
  <c r="BG907" i="112"/>
  <c r="AB907" i="112"/>
  <c r="AA907" i="112"/>
  <c r="Z907" i="112"/>
  <c r="Y907" i="112"/>
  <c r="X907" i="112"/>
  <c r="W907" i="112"/>
  <c r="V907" i="112"/>
  <c r="U907" i="112"/>
  <c r="T907" i="112"/>
  <c r="S907" i="112"/>
  <c r="R907" i="112"/>
  <c r="Q907" i="112"/>
  <c r="P907" i="112"/>
  <c r="BZ906" i="112"/>
  <c r="BY906" i="112"/>
  <c r="BX906" i="112"/>
  <c r="BW906" i="112"/>
  <c r="BV906" i="112"/>
  <c r="BU906" i="112"/>
  <c r="BT906" i="112"/>
  <c r="BS906" i="112"/>
  <c r="BR906" i="112"/>
  <c r="BQ906" i="112"/>
  <c r="BP906" i="112"/>
  <c r="BO906" i="112"/>
  <c r="BN906" i="112"/>
  <c r="BM906" i="112"/>
  <c r="BL906" i="112"/>
  <c r="BK906" i="112"/>
  <c r="BJ906" i="112"/>
  <c r="BI906" i="112"/>
  <c r="BH906" i="112"/>
  <c r="BG906" i="112"/>
  <c r="AB906" i="112"/>
  <c r="AA906" i="112"/>
  <c r="Z906" i="112"/>
  <c r="Y906" i="112"/>
  <c r="X906" i="112"/>
  <c r="W906" i="112"/>
  <c r="V906" i="112"/>
  <c r="U906" i="112"/>
  <c r="T906" i="112"/>
  <c r="S906" i="112"/>
  <c r="R906" i="112"/>
  <c r="Q906" i="112"/>
  <c r="P906" i="112"/>
  <c r="BZ905" i="112"/>
  <c r="BY905" i="112"/>
  <c r="BX905" i="112"/>
  <c r="BW905" i="112"/>
  <c r="BV905" i="112"/>
  <c r="BU905" i="112"/>
  <c r="BT905" i="112"/>
  <c r="BS905" i="112"/>
  <c r="BR905" i="112"/>
  <c r="BQ905" i="112"/>
  <c r="BP905" i="112"/>
  <c r="BO905" i="112"/>
  <c r="BN905" i="112"/>
  <c r="BM905" i="112"/>
  <c r="BL905" i="112"/>
  <c r="BK905" i="112"/>
  <c r="BJ905" i="112"/>
  <c r="BI905" i="112"/>
  <c r="BH905" i="112"/>
  <c r="BG905" i="112"/>
  <c r="AB905" i="112"/>
  <c r="AA905" i="112"/>
  <c r="Z905" i="112"/>
  <c r="Y905" i="112"/>
  <c r="X905" i="112"/>
  <c r="W905" i="112"/>
  <c r="V905" i="112"/>
  <c r="U905" i="112"/>
  <c r="T905" i="112"/>
  <c r="S905" i="112"/>
  <c r="R905" i="112"/>
  <c r="Q905" i="112"/>
  <c r="P905" i="112"/>
  <c r="BZ904" i="112"/>
  <c r="BY904" i="112"/>
  <c r="BX904" i="112"/>
  <c r="BW904" i="112"/>
  <c r="BV904" i="112"/>
  <c r="BU904" i="112"/>
  <c r="BT904" i="112"/>
  <c r="BS904" i="112"/>
  <c r="BR904" i="112"/>
  <c r="BQ904" i="112"/>
  <c r="BP904" i="112"/>
  <c r="BO904" i="112"/>
  <c r="BN904" i="112"/>
  <c r="BM904" i="112"/>
  <c r="BL904" i="112"/>
  <c r="BK904" i="112"/>
  <c r="BJ904" i="112"/>
  <c r="BI904" i="112"/>
  <c r="BH904" i="112"/>
  <c r="BG904" i="112"/>
  <c r="AB904" i="112"/>
  <c r="AA904" i="112"/>
  <c r="Z904" i="112"/>
  <c r="Y904" i="112"/>
  <c r="X904" i="112"/>
  <c r="W904" i="112"/>
  <c r="V904" i="112"/>
  <c r="U904" i="112"/>
  <c r="T904" i="112"/>
  <c r="S904" i="112"/>
  <c r="R904" i="112"/>
  <c r="Q904" i="112"/>
  <c r="P904" i="112"/>
  <c r="BZ903" i="112"/>
  <c r="BY903" i="112"/>
  <c r="BX903" i="112"/>
  <c r="BW903" i="112"/>
  <c r="BV903" i="112"/>
  <c r="BU903" i="112"/>
  <c r="BT903" i="112"/>
  <c r="BS903" i="112"/>
  <c r="BR903" i="112"/>
  <c r="BQ903" i="112"/>
  <c r="BP903" i="112"/>
  <c r="BO903" i="112"/>
  <c r="BN903" i="112"/>
  <c r="BM903" i="112"/>
  <c r="BL903" i="112"/>
  <c r="BK903" i="112"/>
  <c r="BJ903" i="112"/>
  <c r="BI903" i="112"/>
  <c r="BH903" i="112"/>
  <c r="BG903" i="112"/>
  <c r="AB903" i="112"/>
  <c r="AA903" i="112"/>
  <c r="Z903" i="112"/>
  <c r="Y903" i="112"/>
  <c r="X903" i="112"/>
  <c r="W903" i="112"/>
  <c r="V903" i="112"/>
  <c r="U903" i="112"/>
  <c r="T903" i="112"/>
  <c r="S903" i="112"/>
  <c r="R903" i="112"/>
  <c r="Q903" i="112"/>
  <c r="P903" i="112"/>
  <c r="BZ902" i="112"/>
  <c r="BY902" i="112"/>
  <c r="BX902" i="112"/>
  <c r="BW902" i="112"/>
  <c r="BV902" i="112"/>
  <c r="BU902" i="112"/>
  <c r="BT902" i="112"/>
  <c r="BS902" i="112"/>
  <c r="BR902" i="112"/>
  <c r="BQ902" i="112"/>
  <c r="BP902" i="112"/>
  <c r="BO902" i="112"/>
  <c r="BN902" i="112"/>
  <c r="BM902" i="112"/>
  <c r="BL902" i="112"/>
  <c r="BK902" i="112"/>
  <c r="BJ902" i="112"/>
  <c r="BI902" i="112"/>
  <c r="BH902" i="112"/>
  <c r="BG902" i="112"/>
  <c r="AB902" i="112"/>
  <c r="AA902" i="112"/>
  <c r="Z902" i="112"/>
  <c r="Y902" i="112"/>
  <c r="X902" i="112"/>
  <c r="W902" i="112"/>
  <c r="V902" i="112"/>
  <c r="U902" i="112"/>
  <c r="T902" i="112"/>
  <c r="S902" i="112"/>
  <c r="R902" i="112"/>
  <c r="Q902" i="112"/>
  <c r="P902" i="112"/>
  <c r="BZ901" i="112"/>
  <c r="BY901" i="112"/>
  <c r="BX901" i="112"/>
  <c r="BW901" i="112"/>
  <c r="BV901" i="112"/>
  <c r="BU901" i="112"/>
  <c r="BT901" i="112"/>
  <c r="BS901" i="112"/>
  <c r="BR901" i="112"/>
  <c r="BQ901" i="112"/>
  <c r="BP901" i="112"/>
  <c r="BO901" i="112"/>
  <c r="BN901" i="112"/>
  <c r="BM901" i="112"/>
  <c r="BL901" i="112"/>
  <c r="BK901" i="112"/>
  <c r="BJ901" i="112"/>
  <c r="BI901" i="112"/>
  <c r="BH901" i="112"/>
  <c r="BG901" i="112"/>
  <c r="AB901" i="112"/>
  <c r="AA901" i="112"/>
  <c r="Z901" i="112"/>
  <c r="Y901" i="112"/>
  <c r="X901" i="112"/>
  <c r="W901" i="112"/>
  <c r="V901" i="112"/>
  <c r="U901" i="112"/>
  <c r="T901" i="112"/>
  <c r="S901" i="112"/>
  <c r="R901" i="112"/>
  <c r="Q901" i="112"/>
  <c r="P901" i="112"/>
  <c r="BZ900" i="112"/>
  <c r="BY900" i="112"/>
  <c r="BX900" i="112"/>
  <c r="BW900" i="112"/>
  <c r="BV900" i="112"/>
  <c r="BU900" i="112"/>
  <c r="BT900" i="112"/>
  <c r="BS900" i="112"/>
  <c r="BR900" i="112"/>
  <c r="BQ900" i="112"/>
  <c r="BP900" i="112"/>
  <c r="BO900" i="112"/>
  <c r="BN900" i="112"/>
  <c r="BM900" i="112"/>
  <c r="BL900" i="112"/>
  <c r="BK900" i="112"/>
  <c r="BJ900" i="112"/>
  <c r="BI900" i="112"/>
  <c r="BH900" i="112"/>
  <c r="BG900" i="112"/>
  <c r="AB900" i="112"/>
  <c r="AA900" i="112"/>
  <c r="Z900" i="112"/>
  <c r="Y900" i="112"/>
  <c r="X900" i="112"/>
  <c r="W900" i="112"/>
  <c r="V900" i="112"/>
  <c r="U900" i="112"/>
  <c r="T900" i="112"/>
  <c r="S900" i="112"/>
  <c r="R900" i="112"/>
  <c r="Q900" i="112"/>
  <c r="P900" i="112"/>
  <c r="BZ899" i="112"/>
  <c r="BY899" i="112"/>
  <c r="BX899" i="112"/>
  <c r="BW899" i="112"/>
  <c r="BV899" i="112"/>
  <c r="BU899" i="112"/>
  <c r="BT899" i="112"/>
  <c r="BS899" i="112"/>
  <c r="BR899" i="112"/>
  <c r="BQ899" i="112"/>
  <c r="BP899" i="112"/>
  <c r="BO899" i="112"/>
  <c r="BN899" i="112"/>
  <c r="BM899" i="112"/>
  <c r="BL899" i="112"/>
  <c r="BK899" i="112"/>
  <c r="BJ899" i="112"/>
  <c r="BI899" i="112"/>
  <c r="BH899" i="112"/>
  <c r="BG899" i="112"/>
  <c r="AB899" i="112"/>
  <c r="AA899" i="112"/>
  <c r="Z899" i="112"/>
  <c r="Y899" i="112"/>
  <c r="X899" i="112"/>
  <c r="W899" i="112"/>
  <c r="V899" i="112"/>
  <c r="U899" i="112"/>
  <c r="T899" i="112"/>
  <c r="S899" i="112"/>
  <c r="R899" i="112"/>
  <c r="Q899" i="112"/>
  <c r="P899" i="112"/>
  <c r="BZ898" i="112"/>
  <c r="BY898" i="112"/>
  <c r="BX898" i="112"/>
  <c r="BW898" i="112"/>
  <c r="BV898" i="112"/>
  <c r="BU898" i="112"/>
  <c r="BT898" i="112"/>
  <c r="BS898" i="112"/>
  <c r="BR898" i="112"/>
  <c r="BQ898" i="112"/>
  <c r="BP898" i="112"/>
  <c r="BO898" i="112"/>
  <c r="BN898" i="112"/>
  <c r="BM898" i="112"/>
  <c r="BL898" i="112"/>
  <c r="BK898" i="112"/>
  <c r="BJ898" i="112"/>
  <c r="BI898" i="112"/>
  <c r="BH898" i="112"/>
  <c r="BG898" i="112"/>
  <c r="AB898" i="112"/>
  <c r="AA898" i="112"/>
  <c r="Z898" i="112"/>
  <c r="Y898" i="112"/>
  <c r="X898" i="112"/>
  <c r="W898" i="112"/>
  <c r="V898" i="112"/>
  <c r="U898" i="112"/>
  <c r="T898" i="112"/>
  <c r="S898" i="112"/>
  <c r="R898" i="112"/>
  <c r="Q898" i="112"/>
  <c r="P898" i="112"/>
  <c r="BZ897" i="112"/>
  <c r="BY897" i="112"/>
  <c r="BX897" i="112"/>
  <c r="BW897" i="112"/>
  <c r="BV897" i="112"/>
  <c r="BU897" i="112"/>
  <c r="BT897" i="112"/>
  <c r="BS897" i="112"/>
  <c r="BR897" i="112"/>
  <c r="BQ897" i="112"/>
  <c r="BP897" i="112"/>
  <c r="BO897" i="112"/>
  <c r="BN897" i="112"/>
  <c r="BM897" i="112"/>
  <c r="BL897" i="112"/>
  <c r="BK897" i="112"/>
  <c r="BJ897" i="112"/>
  <c r="BI897" i="112"/>
  <c r="BH897" i="112"/>
  <c r="BG897" i="112"/>
  <c r="AB897" i="112"/>
  <c r="AA897" i="112"/>
  <c r="Z897" i="112"/>
  <c r="Y897" i="112"/>
  <c r="X897" i="112"/>
  <c r="W897" i="112"/>
  <c r="V897" i="112"/>
  <c r="U897" i="112"/>
  <c r="T897" i="112"/>
  <c r="S897" i="112"/>
  <c r="R897" i="112"/>
  <c r="Q897" i="112"/>
  <c r="P897" i="112"/>
  <c r="BZ896" i="112"/>
  <c r="BY896" i="112"/>
  <c r="BX896" i="112"/>
  <c r="BW896" i="112"/>
  <c r="BV896" i="112"/>
  <c r="BU896" i="112"/>
  <c r="BT896" i="112"/>
  <c r="BS896" i="112"/>
  <c r="BR896" i="112"/>
  <c r="BQ896" i="112"/>
  <c r="BP896" i="112"/>
  <c r="BO896" i="112"/>
  <c r="BN896" i="112"/>
  <c r="BM896" i="112"/>
  <c r="BL896" i="112"/>
  <c r="BK896" i="112"/>
  <c r="BJ896" i="112"/>
  <c r="BI896" i="112"/>
  <c r="BH896" i="112"/>
  <c r="BG896" i="112"/>
  <c r="AB896" i="112"/>
  <c r="AA896" i="112"/>
  <c r="Z896" i="112"/>
  <c r="Y896" i="112"/>
  <c r="X896" i="112"/>
  <c r="W896" i="112"/>
  <c r="V896" i="112"/>
  <c r="U896" i="112"/>
  <c r="T896" i="112"/>
  <c r="S896" i="112"/>
  <c r="R896" i="112"/>
  <c r="Q896" i="112"/>
  <c r="P896" i="112"/>
  <c r="BZ895" i="112"/>
  <c r="BY895" i="112"/>
  <c r="BX895" i="112"/>
  <c r="BW895" i="112"/>
  <c r="BV895" i="112"/>
  <c r="BU895" i="112"/>
  <c r="BT895" i="112"/>
  <c r="BS895" i="112"/>
  <c r="BR895" i="112"/>
  <c r="BQ895" i="112"/>
  <c r="BP895" i="112"/>
  <c r="BO895" i="112"/>
  <c r="BN895" i="112"/>
  <c r="BM895" i="112"/>
  <c r="BL895" i="112"/>
  <c r="BK895" i="112"/>
  <c r="BJ895" i="112"/>
  <c r="BI895" i="112"/>
  <c r="BH895" i="112"/>
  <c r="BG895" i="112"/>
  <c r="AB895" i="112"/>
  <c r="AA895" i="112"/>
  <c r="Z895" i="112"/>
  <c r="Y895" i="112"/>
  <c r="X895" i="112"/>
  <c r="W895" i="112"/>
  <c r="V895" i="112"/>
  <c r="U895" i="112"/>
  <c r="T895" i="112"/>
  <c r="S895" i="112"/>
  <c r="R895" i="112"/>
  <c r="Q895" i="112"/>
  <c r="P895" i="112"/>
  <c r="BZ894" i="112"/>
  <c r="BY894" i="112"/>
  <c r="BX894" i="112"/>
  <c r="BW894" i="112"/>
  <c r="BV894" i="112"/>
  <c r="BU894" i="112"/>
  <c r="BT894" i="112"/>
  <c r="BS894" i="112"/>
  <c r="BR894" i="112"/>
  <c r="BQ894" i="112"/>
  <c r="BP894" i="112"/>
  <c r="BO894" i="112"/>
  <c r="BN894" i="112"/>
  <c r="BM894" i="112"/>
  <c r="BL894" i="112"/>
  <c r="BK894" i="112"/>
  <c r="BJ894" i="112"/>
  <c r="BI894" i="112"/>
  <c r="BH894" i="112"/>
  <c r="BG894" i="112"/>
  <c r="AB894" i="112"/>
  <c r="AA894" i="112"/>
  <c r="Z894" i="112"/>
  <c r="Y894" i="112"/>
  <c r="X894" i="112"/>
  <c r="W894" i="112"/>
  <c r="V894" i="112"/>
  <c r="U894" i="112"/>
  <c r="T894" i="112"/>
  <c r="S894" i="112"/>
  <c r="R894" i="112"/>
  <c r="Q894" i="112"/>
  <c r="P894" i="112"/>
  <c r="BZ893" i="112"/>
  <c r="BY893" i="112"/>
  <c r="BX893" i="112"/>
  <c r="BW893" i="112"/>
  <c r="BV893" i="112"/>
  <c r="BU893" i="112"/>
  <c r="BT893" i="112"/>
  <c r="BS893" i="112"/>
  <c r="BR893" i="112"/>
  <c r="BQ893" i="112"/>
  <c r="BP893" i="112"/>
  <c r="BO893" i="112"/>
  <c r="BN893" i="112"/>
  <c r="BM893" i="112"/>
  <c r="BL893" i="112"/>
  <c r="BK893" i="112"/>
  <c r="BJ893" i="112"/>
  <c r="BI893" i="112"/>
  <c r="BH893" i="112"/>
  <c r="BG893" i="112"/>
  <c r="AB893" i="112"/>
  <c r="AA893" i="112"/>
  <c r="Z893" i="112"/>
  <c r="Y893" i="112"/>
  <c r="X893" i="112"/>
  <c r="W893" i="112"/>
  <c r="V893" i="112"/>
  <c r="U893" i="112"/>
  <c r="T893" i="112"/>
  <c r="S893" i="112"/>
  <c r="R893" i="112"/>
  <c r="Q893" i="112"/>
  <c r="P893" i="112"/>
  <c r="BZ892" i="112"/>
  <c r="BY892" i="112"/>
  <c r="BX892" i="112"/>
  <c r="BW892" i="112"/>
  <c r="BV892" i="112"/>
  <c r="BU892" i="112"/>
  <c r="BT892" i="112"/>
  <c r="BS892" i="112"/>
  <c r="BR892" i="112"/>
  <c r="BQ892" i="112"/>
  <c r="BP892" i="112"/>
  <c r="BO892" i="112"/>
  <c r="BN892" i="112"/>
  <c r="BM892" i="112"/>
  <c r="BL892" i="112"/>
  <c r="BK892" i="112"/>
  <c r="BJ892" i="112"/>
  <c r="BI892" i="112"/>
  <c r="BH892" i="112"/>
  <c r="BG892" i="112"/>
  <c r="AB892" i="112"/>
  <c r="AA892" i="112"/>
  <c r="Z892" i="112"/>
  <c r="Y892" i="112"/>
  <c r="X892" i="112"/>
  <c r="W892" i="112"/>
  <c r="V892" i="112"/>
  <c r="U892" i="112"/>
  <c r="T892" i="112"/>
  <c r="S892" i="112"/>
  <c r="R892" i="112"/>
  <c r="Q892" i="112"/>
  <c r="P892" i="112"/>
  <c r="BZ891" i="112"/>
  <c r="BY891" i="112"/>
  <c r="BX891" i="112"/>
  <c r="BW891" i="112"/>
  <c r="BV891" i="112"/>
  <c r="BU891" i="112"/>
  <c r="BT891" i="112"/>
  <c r="BS891" i="112"/>
  <c r="BR891" i="112"/>
  <c r="BQ891" i="112"/>
  <c r="BP891" i="112"/>
  <c r="BO891" i="112"/>
  <c r="BN891" i="112"/>
  <c r="BM891" i="112"/>
  <c r="BL891" i="112"/>
  <c r="BK891" i="112"/>
  <c r="BJ891" i="112"/>
  <c r="BI891" i="112"/>
  <c r="BH891" i="112"/>
  <c r="BG891" i="112"/>
  <c r="AB891" i="112"/>
  <c r="AA891" i="112"/>
  <c r="Z891" i="112"/>
  <c r="Y891" i="112"/>
  <c r="X891" i="112"/>
  <c r="W891" i="112"/>
  <c r="V891" i="112"/>
  <c r="U891" i="112"/>
  <c r="T891" i="112"/>
  <c r="S891" i="112"/>
  <c r="R891" i="112"/>
  <c r="Q891" i="112"/>
  <c r="P891" i="112"/>
  <c r="BZ890" i="112"/>
  <c r="BY890" i="112"/>
  <c r="BX890" i="112"/>
  <c r="BW890" i="112"/>
  <c r="BV890" i="112"/>
  <c r="BU890" i="112"/>
  <c r="BT890" i="112"/>
  <c r="BS890" i="112"/>
  <c r="BR890" i="112"/>
  <c r="BQ890" i="112"/>
  <c r="BP890" i="112"/>
  <c r="BO890" i="112"/>
  <c r="BN890" i="112"/>
  <c r="BM890" i="112"/>
  <c r="BL890" i="112"/>
  <c r="BK890" i="112"/>
  <c r="BJ890" i="112"/>
  <c r="BI890" i="112"/>
  <c r="BH890" i="112"/>
  <c r="BG890" i="112"/>
  <c r="AB890" i="112"/>
  <c r="AA890" i="112"/>
  <c r="Z890" i="112"/>
  <c r="Y890" i="112"/>
  <c r="X890" i="112"/>
  <c r="W890" i="112"/>
  <c r="V890" i="112"/>
  <c r="U890" i="112"/>
  <c r="T890" i="112"/>
  <c r="S890" i="112"/>
  <c r="R890" i="112"/>
  <c r="Q890" i="112"/>
  <c r="P890" i="112"/>
  <c r="BZ889" i="112"/>
  <c r="BY889" i="112"/>
  <c r="BX889" i="112"/>
  <c r="BW889" i="112"/>
  <c r="BV889" i="112"/>
  <c r="BU889" i="112"/>
  <c r="BT889" i="112"/>
  <c r="BS889" i="112"/>
  <c r="BR889" i="112"/>
  <c r="BQ889" i="112"/>
  <c r="BP889" i="112"/>
  <c r="BO889" i="112"/>
  <c r="BN889" i="112"/>
  <c r="BM889" i="112"/>
  <c r="BL889" i="112"/>
  <c r="BK889" i="112"/>
  <c r="BJ889" i="112"/>
  <c r="BI889" i="112"/>
  <c r="BH889" i="112"/>
  <c r="BG889" i="112"/>
  <c r="AB889" i="112"/>
  <c r="AA889" i="112"/>
  <c r="Z889" i="112"/>
  <c r="Y889" i="112"/>
  <c r="X889" i="112"/>
  <c r="W889" i="112"/>
  <c r="V889" i="112"/>
  <c r="U889" i="112"/>
  <c r="T889" i="112"/>
  <c r="S889" i="112"/>
  <c r="R889" i="112"/>
  <c r="Q889" i="112"/>
  <c r="P889" i="112"/>
  <c r="BZ888" i="112"/>
  <c r="BY888" i="112"/>
  <c r="BX888" i="112"/>
  <c r="BW888" i="112"/>
  <c r="BV888" i="112"/>
  <c r="BU888" i="112"/>
  <c r="BT888" i="112"/>
  <c r="BS888" i="112"/>
  <c r="BR888" i="112"/>
  <c r="BQ888" i="112"/>
  <c r="BP888" i="112"/>
  <c r="BO888" i="112"/>
  <c r="BN888" i="112"/>
  <c r="BM888" i="112"/>
  <c r="BL888" i="112"/>
  <c r="BK888" i="112"/>
  <c r="BJ888" i="112"/>
  <c r="BI888" i="112"/>
  <c r="BH888" i="112"/>
  <c r="BG888" i="112"/>
  <c r="AB888" i="112"/>
  <c r="AA888" i="112"/>
  <c r="Z888" i="112"/>
  <c r="Y888" i="112"/>
  <c r="X888" i="112"/>
  <c r="W888" i="112"/>
  <c r="V888" i="112"/>
  <c r="U888" i="112"/>
  <c r="T888" i="112"/>
  <c r="S888" i="112"/>
  <c r="R888" i="112"/>
  <c r="Q888" i="112"/>
  <c r="P888" i="112"/>
  <c r="BZ887" i="112"/>
  <c r="BY887" i="112"/>
  <c r="BX887" i="112"/>
  <c r="BW887" i="112"/>
  <c r="BV887" i="112"/>
  <c r="BU887" i="112"/>
  <c r="BT887" i="112"/>
  <c r="BS887" i="112"/>
  <c r="BR887" i="112"/>
  <c r="BQ887" i="112"/>
  <c r="BP887" i="112"/>
  <c r="BO887" i="112"/>
  <c r="BN887" i="112"/>
  <c r="BM887" i="112"/>
  <c r="BL887" i="112"/>
  <c r="BK887" i="112"/>
  <c r="BJ887" i="112"/>
  <c r="BI887" i="112"/>
  <c r="BH887" i="112"/>
  <c r="BG887" i="112"/>
  <c r="AB887" i="112"/>
  <c r="AA887" i="112"/>
  <c r="Z887" i="112"/>
  <c r="Y887" i="112"/>
  <c r="X887" i="112"/>
  <c r="W887" i="112"/>
  <c r="V887" i="112"/>
  <c r="U887" i="112"/>
  <c r="T887" i="112"/>
  <c r="S887" i="112"/>
  <c r="R887" i="112"/>
  <c r="Q887" i="112"/>
  <c r="P887" i="112"/>
  <c r="BZ886" i="112"/>
  <c r="BY886" i="112"/>
  <c r="BX886" i="112"/>
  <c r="BW886" i="112"/>
  <c r="BV886" i="112"/>
  <c r="BU886" i="112"/>
  <c r="BT886" i="112"/>
  <c r="BS886" i="112"/>
  <c r="BR886" i="112"/>
  <c r="BQ886" i="112"/>
  <c r="BP886" i="112"/>
  <c r="BO886" i="112"/>
  <c r="BN886" i="112"/>
  <c r="BM886" i="112"/>
  <c r="BL886" i="112"/>
  <c r="BK886" i="112"/>
  <c r="BJ886" i="112"/>
  <c r="BI886" i="112"/>
  <c r="BH886" i="112"/>
  <c r="BG886" i="112"/>
  <c r="AB886" i="112"/>
  <c r="AA886" i="112"/>
  <c r="Z886" i="112"/>
  <c r="Y886" i="112"/>
  <c r="X886" i="112"/>
  <c r="W886" i="112"/>
  <c r="V886" i="112"/>
  <c r="U886" i="112"/>
  <c r="T886" i="112"/>
  <c r="S886" i="112"/>
  <c r="R886" i="112"/>
  <c r="Q886" i="112"/>
  <c r="P886" i="112"/>
  <c r="BZ885" i="112"/>
  <c r="BY885" i="112"/>
  <c r="BX885" i="112"/>
  <c r="BW885" i="112"/>
  <c r="BV885" i="112"/>
  <c r="BU885" i="112"/>
  <c r="BT885" i="112"/>
  <c r="BS885" i="112"/>
  <c r="BR885" i="112"/>
  <c r="BQ885" i="112"/>
  <c r="BP885" i="112"/>
  <c r="BO885" i="112"/>
  <c r="BN885" i="112"/>
  <c r="BM885" i="112"/>
  <c r="BL885" i="112"/>
  <c r="BK885" i="112"/>
  <c r="BJ885" i="112"/>
  <c r="BI885" i="112"/>
  <c r="BH885" i="112"/>
  <c r="BG885" i="112"/>
  <c r="AB885" i="112"/>
  <c r="AA885" i="112"/>
  <c r="Z885" i="112"/>
  <c r="Y885" i="112"/>
  <c r="X885" i="112"/>
  <c r="W885" i="112"/>
  <c r="V885" i="112"/>
  <c r="U885" i="112"/>
  <c r="T885" i="112"/>
  <c r="S885" i="112"/>
  <c r="R885" i="112"/>
  <c r="Q885" i="112"/>
  <c r="P885" i="112"/>
  <c r="BZ884" i="112"/>
  <c r="BY884" i="112"/>
  <c r="BX884" i="112"/>
  <c r="BW884" i="112"/>
  <c r="BV884" i="112"/>
  <c r="BU884" i="112"/>
  <c r="BT884" i="112"/>
  <c r="BS884" i="112"/>
  <c r="BR884" i="112"/>
  <c r="BQ884" i="112"/>
  <c r="BP884" i="112"/>
  <c r="BO884" i="112"/>
  <c r="BN884" i="112"/>
  <c r="BM884" i="112"/>
  <c r="BL884" i="112"/>
  <c r="BK884" i="112"/>
  <c r="BJ884" i="112"/>
  <c r="BI884" i="112"/>
  <c r="BH884" i="112"/>
  <c r="BG884" i="112"/>
  <c r="AB884" i="112"/>
  <c r="AA884" i="112"/>
  <c r="Z884" i="112"/>
  <c r="Y884" i="112"/>
  <c r="X884" i="112"/>
  <c r="W884" i="112"/>
  <c r="V884" i="112"/>
  <c r="U884" i="112"/>
  <c r="T884" i="112"/>
  <c r="S884" i="112"/>
  <c r="R884" i="112"/>
  <c r="Q884" i="112"/>
  <c r="P884" i="112"/>
  <c r="BZ883" i="112"/>
  <c r="BY883" i="112"/>
  <c r="BX883" i="112"/>
  <c r="BW883" i="112"/>
  <c r="BV883" i="112"/>
  <c r="BU883" i="112"/>
  <c r="BT883" i="112"/>
  <c r="BS883" i="112"/>
  <c r="BR883" i="112"/>
  <c r="BQ883" i="112"/>
  <c r="BP883" i="112"/>
  <c r="BO883" i="112"/>
  <c r="BN883" i="112"/>
  <c r="BM883" i="112"/>
  <c r="BL883" i="112"/>
  <c r="BK883" i="112"/>
  <c r="BJ883" i="112"/>
  <c r="BI883" i="112"/>
  <c r="BH883" i="112"/>
  <c r="BG883" i="112"/>
  <c r="AB883" i="112"/>
  <c r="AA883" i="112"/>
  <c r="Z883" i="112"/>
  <c r="Y883" i="112"/>
  <c r="X883" i="112"/>
  <c r="W883" i="112"/>
  <c r="V883" i="112"/>
  <c r="U883" i="112"/>
  <c r="T883" i="112"/>
  <c r="S883" i="112"/>
  <c r="R883" i="112"/>
  <c r="Q883" i="112"/>
  <c r="P883" i="112"/>
  <c r="BZ882" i="112"/>
  <c r="BY882" i="112"/>
  <c r="BX882" i="112"/>
  <c r="BW882" i="112"/>
  <c r="BV882" i="112"/>
  <c r="BU882" i="112"/>
  <c r="BT882" i="112"/>
  <c r="BS882" i="112"/>
  <c r="BR882" i="112"/>
  <c r="BQ882" i="112"/>
  <c r="BP882" i="112"/>
  <c r="BO882" i="112"/>
  <c r="BN882" i="112"/>
  <c r="BM882" i="112"/>
  <c r="BL882" i="112"/>
  <c r="BK882" i="112"/>
  <c r="BJ882" i="112"/>
  <c r="BI882" i="112"/>
  <c r="BH882" i="112"/>
  <c r="BG882" i="112"/>
  <c r="AB882" i="112"/>
  <c r="AA882" i="112"/>
  <c r="Z882" i="112"/>
  <c r="Y882" i="112"/>
  <c r="X882" i="112"/>
  <c r="W882" i="112"/>
  <c r="V882" i="112"/>
  <c r="U882" i="112"/>
  <c r="T882" i="112"/>
  <c r="S882" i="112"/>
  <c r="R882" i="112"/>
  <c r="Q882" i="112"/>
  <c r="P882" i="112"/>
  <c r="BZ881" i="112"/>
  <c r="BY881" i="112"/>
  <c r="BX881" i="112"/>
  <c r="BW881" i="112"/>
  <c r="BV881" i="112"/>
  <c r="BU881" i="112"/>
  <c r="BT881" i="112"/>
  <c r="BS881" i="112"/>
  <c r="BR881" i="112"/>
  <c r="BQ881" i="112"/>
  <c r="BP881" i="112"/>
  <c r="BO881" i="112"/>
  <c r="BN881" i="112"/>
  <c r="BM881" i="112"/>
  <c r="BL881" i="112"/>
  <c r="BK881" i="112"/>
  <c r="BJ881" i="112"/>
  <c r="BI881" i="112"/>
  <c r="BH881" i="112"/>
  <c r="BG881" i="112"/>
  <c r="AB881" i="112"/>
  <c r="AA881" i="112"/>
  <c r="Z881" i="112"/>
  <c r="Y881" i="112"/>
  <c r="X881" i="112"/>
  <c r="W881" i="112"/>
  <c r="V881" i="112"/>
  <c r="U881" i="112"/>
  <c r="T881" i="112"/>
  <c r="S881" i="112"/>
  <c r="R881" i="112"/>
  <c r="Q881" i="112"/>
  <c r="P881" i="112"/>
  <c r="BZ880" i="112"/>
  <c r="BY880" i="112"/>
  <c r="BX880" i="112"/>
  <c r="BW880" i="112"/>
  <c r="BV880" i="112"/>
  <c r="BU880" i="112"/>
  <c r="BT880" i="112"/>
  <c r="BS880" i="112"/>
  <c r="BR880" i="112"/>
  <c r="BQ880" i="112"/>
  <c r="BP880" i="112"/>
  <c r="BO880" i="112"/>
  <c r="BN880" i="112"/>
  <c r="BM880" i="112"/>
  <c r="BL880" i="112"/>
  <c r="BK880" i="112"/>
  <c r="BJ880" i="112"/>
  <c r="BI880" i="112"/>
  <c r="BH880" i="112"/>
  <c r="BG880" i="112"/>
  <c r="AB880" i="112"/>
  <c r="AA880" i="112"/>
  <c r="Z880" i="112"/>
  <c r="Y880" i="112"/>
  <c r="X880" i="112"/>
  <c r="W880" i="112"/>
  <c r="V880" i="112"/>
  <c r="U880" i="112"/>
  <c r="T880" i="112"/>
  <c r="S880" i="112"/>
  <c r="R880" i="112"/>
  <c r="Q880" i="112"/>
  <c r="P880" i="112"/>
  <c r="BZ879" i="112"/>
  <c r="BY879" i="112"/>
  <c r="BX879" i="112"/>
  <c r="BW879" i="112"/>
  <c r="BV879" i="112"/>
  <c r="BU879" i="112"/>
  <c r="BT879" i="112"/>
  <c r="BS879" i="112"/>
  <c r="BR879" i="112"/>
  <c r="BQ879" i="112"/>
  <c r="BP879" i="112"/>
  <c r="BO879" i="112"/>
  <c r="BN879" i="112"/>
  <c r="BM879" i="112"/>
  <c r="BL879" i="112"/>
  <c r="BK879" i="112"/>
  <c r="BJ879" i="112"/>
  <c r="BI879" i="112"/>
  <c r="BH879" i="112"/>
  <c r="BG879" i="112"/>
  <c r="AB879" i="112"/>
  <c r="AA879" i="112"/>
  <c r="Z879" i="112"/>
  <c r="Y879" i="112"/>
  <c r="X879" i="112"/>
  <c r="W879" i="112"/>
  <c r="V879" i="112"/>
  <c r="U879" i="112"/>
  <c r="T879" i="112"/>
  <c r="S879" i="112"/>
  <c r="R879" i="112"/>
  <c r="Q879" i="112"/>
  <c r="P879" i="112"/>
  <c r="BZ878" i="112"/>
  <c r="BY878" i="112"/>
  <c r="BX878" i="112"/>
  <c r="BW878" i="112"/>
  <c r="BV878" i="112"/>
  <c r="BU878" i="112"/>
  <c r="BT878" i="112"/>
  <c r="BS878" i="112"/>
  <c r="BR878" i="112"/>
  <c r="BQ878" i="112"/>
  <c r="BP878" i="112"/>
  <c r="BO878" i="112"/>
  <c r="BN878" i="112"/>
  <c r="BM878" i="112"/>
  <c r="BL878" i="112"/>
  <c r="BK878" i="112"/>
  <c r="BJ878" i="112"/>
  <c r="BI878" i="112"/>
  <c r="BH878" i="112"/>
  <c r="BG878" i="112"/>
  <c r="AB878" i="112"/>
  <c r="AA878" i="112"/>
  <c r="Z878" i="112"/>
  <c r="Y878" i="112"/>
  <c r="X878" i="112"/>
  <c r="W878" i="112"/>
  <c r="V878" i="112"/>
  <c r="U878" i="112"/>
  <c r="T878" i="112"/>
  <c r="S878" i="112"/>
  <c r="R878" i="112"/>
  <c r="Q878" i="112"/>
  <c r="P878" i="112"/>
  <c r="BZ877" i="112"/>
  <c r="BY877" i="112"/>
  <c r="BX877" i="112"/>
  <c r="BW877" i="112"/>
  <c r="BV877" i="112"/>
  <c r="BU877" i="112"/>
  <c r="BT877" i="112"/>
  <c r="BS877" i="112"/>
  <c r="BR877" i="112"/>
  <c r="BQ877" i="112"/>
  <c r="BP877" i="112"/>
  <c r="BO877" i="112"/>
  <c r="BN877" i="112"/>
  <c r="BM877" i="112"/>
  <c r="BL877" i="112"/>
  <c r="BK877" i="112"/>
  <c r="BJ877" i="112"/>
  <c r="BI877" i="112"/>
  <c r="BH877" i="112"/>
  <c r="BG877" i="112"/>
  <c r="AB877" i="112"/>
  <c r="AA877" i="112"/>
  <c r="Z877" i="112"/>
  <c r="Y877" i="112"/>
  <c r="X877" i="112"/>
  <c r="W877" i="112"/>
  <c r="V877" i="112"/>
  <c r="U877" i="112"/>
  <c r="T877" i="112"/>
  <c r="S877" i="112"/>
  <c r="R877" i="112"/>
  <c r="Q877" i="112"/>
  <c r="P877" i="112"/>
  <c r="BZ876" i="112"/>
  <c r="BY876" i="112"/>
  <c r="BX876" i="112"/>
  <c r="BW876" i="112"/>
  <c r="BV876" i="112"/>
  <c r="BU876" i="112"/>
  <c r="BT876" i="112"/>
  <c r="BS876" i="112"/>
  <c r="BR876" i="112"/>
  <c r="BQ876" i="112"/>
  <c r="BP876" i="112"/>
  <c r="BO876" i="112"/>
  <c r="BN876" i="112"/>
  <c r="BM876" i="112"/>
  <c r="BL876" i="112"/>
  <c r="BK876" i="112"/>
  <c r="BJ876" i="112"/>
  <c r="BI876" i="112"/>
  <c r="BH876" i="112"/>
  <c r="BG876" i="112"/>
  <c r="AB876" i="112"/>
  <c r="AA876" i="112"/>
  <c r="Z876" i="112"/>
  <c r="Y876" i="112"/>
  <c r="X876" i="112"/>
  <c r="W876" i="112"/>
  <c r="V876" i="112"/>
  <c r="U876" i="112"/>
  <c r="T876" i="112"/>
  <c r="S876" i="112"/>
  <c r="R876" i="112"/>
  <c r="Q876" i="112"/>
  <c r="P876" i="112"/>
  <c r="BZ875" i="112"/>
  <c r="BY875" i="112"/>
  <c r="BX875" i="112"/>
  <c r="BW875" i="112"/>
  <c r="BV875" i="112"/>
  <c r="BU875" i="112"/>
  <c r="BT875" i="112"/>
  <c r="BS875" i="112"/>
  <c r="BR875" i="112"/>
  <c r="BQ875" i="112"/>
  <c r="BP875" i="112"/>
  <c r="BO875" i="112"/>
  <c r="BN875" i="112"/>
  <c r="BM875" i="112"/>
  <c r="BL875" i="112"/>
  <c r="BK875" i="112"/>
  <c r="BJ875" i="112"/>
  <c r="BI875" i="112"/>
  <c r="BH875" i="112"/>
  <c r="BG875" i="112"/>
  <c r="AB875" i="112"/>
  <c r="AA875" i="112"/>
  <c r="Z875" i="112"/>
  <c r="Y875" i="112"/>
  <c r="X875" i="112"/>
  <c r="W875" i="112"/>
  <c r="V875" i="112"/>
  <c r="U875" i="112"/>
  <c r="T875" i="112"/>
  <c r="S875" i="112"/>
  <c r="R875" i="112"/>
  <c r="Q875" i="112"/>
  <c r="P875" i="112"/>
  <c r="BZ874" i="112"/>
  <c r="BY874" i="112"/>
  <c r="BX874" i="112"/>
  <c r="BW874" i="112"/>
  <c r="BV874" i="112"/>
  <c r="BU874" i="112"/>
  <c r="BT874" i="112"/>
  <c r="BS874" i="112"/>
  <c r="BR874" i="112"/>
  <c r="BQ874" i="112"/>
  <c r="BP874" i="112"/>
  <c r="BO874" i="112"/>
  <c r="BN874" i="112"/>
  <c r="BM874" i="112"/>
  <c r="BL874" i="112"/>
  <c r="BK874" i="112"/>
  <c r="BJ874" i="112"/>
  <c r="BI874" i="112"/>
  <c r="BH874" i="112"/>
  <c r="BG874" i="112"/>
  <c r="AB874" i="112"/>
  <c r="AA874" i="112"/>
  <c r="Z874" i="112"/>
  <c r="Y874" i="112"/>
  <c r="X874" i="112"/>
  <c r="W874" i="112"/>
  <c r="V874" i="112"/>
  <c r="U874" i="112"/>
  <c r="T874" i="112"/>
  <c r="S874" i="112"/>
  <c r="R874" i="112"/>
  <c r="Q874" i="112"/>
  <c r="P874" i="112"/>
  <c r="BZ873" i="112"/>
  <c r="BY873" i="112"/>
  <c r="BX873" i="112"/>
  <c r="BW873" i="112"/>
  <c r="BV873" i="112"/>
  <c r="BU873" i="112"/>
  <c r="BT873" i="112"/>
  <c r="BS873" i="112"/>
  <c r="BR873" i="112"/>
  <c r="BQ873" i="112"/>
  <c r="BP873" i="112"/>
  <c r="BO873" i="112"/>
  <c r="BN873" i="112"/>
  <c r="BM873" i="112"/>
  <c r="BL873" i="112"/>
  <c r="BK873" i="112"/>
  <c r="BJ873" i="112"/>
  <c r="BI873" i="112"/>
  <c r="BH873" i="112"/>
  <c r="BG873" i="112"/>
  <c r="AB873" i="112"/>
  <c r="AA873" i="112"/>
  <c r="Z873" i="112"/>
  <c r="Y873" i="112"/>
  <c r="X873" i="112"/>
  <c r="W873" i="112"/>
  <c r="V873" i="112"/>
  <c r="U873" i="112"/>
  <c r="T873" i="112"/>
  <c r="S873" i="112"/>
  <c r="R873" i="112"/>
  <c r="Q873" i="112"/>
  <c r="P873" i="112"/>
  <c r="BZ872" i="112"/>
  <c r="BY872" i="112"/>
  <c r="BX872" i="112"/>
  <c r="BW872" i="112"/>
  <c r="BV872" i="112"/>
  <c r="BU872" i="112"/>
  <c r="BT872" i="112"/>
  <c r="BS872" i="112"/>
  <c r="BR872" i="112"/>
  <c r="BQ872" i="112"/>
  <c r="BP872" i="112"/>
  <c r="BO872" i="112"/>
  <c r="BN872" i="112"/>
  <c r="BM872" i="112"/>
  <c r="BL872" i="112"/>
  <c r="BK872" i="112"/>
  <c r="BJ872" i="112"/>
  <c r="BI872" i="112"/>
  <c r="BH872" i="112"/>
  <c r="BG872" i="112"/>
  <c r="AB872" i="112"/>
  <c r="AA872" i="112"/>
  <c r="Z872" i="112"/>
  <c r="Y872" i="112"/>
  <c r="X872" i="112"/>
  <c r="W872" i="112"/>
  <c r="V872" i="112"/>
  <c r="U872" i="112"/>
  <c r="T872" i="112"/>
  <c r="S872" i="112"/>
  <c r="R872" i="112"/>
  <c r="Q872" i="112"/>
  <c r="P872" i="112"/>
  <c r="BZ871" i="112"/>
  <c r="BY871" i="112"/>
  <c r="BX871" i="112"/>
  <c r="BW871" i="112"/>
  <c r="BV871" i="112"/>
  <c r="BU871" i="112"/>
  <c r="BT871" i="112"/>
  <c r="BS871" i="112"/>
  <c r="BR871" i="112"/>
  <c r="BQ871" i="112"/>
  <c r="BP871" i="112"/>
  <c r="BO871" i="112"/>
  <c r="BN871" i="112"/>
  <c r="BM871" i="112"/>
  <c r="BL871" i="112"/>
  <c r="BK871" i="112"/>
  <c r="BJ871" i="112"/>
  <c r="BI871" i="112"/>
  <c r="BH871" i="112"/>
  <c r="BG871" i="112"/>
  <c r="AB871" i="112"/>
  <c r="AA871" i="112"/>
  <c r="Z871" i="112"/>
  <c r="Y871" i="112"/>
  <c r="X871" i="112"/>
  <c r="W871" i="112"/>
  <c r="V871" i="112"/>
  <c r="U871" i="112"/>
  <c r="T871" i="112"/>
  <c r="S871" i="112"/>
  <c r="R871" i="112"/>
  <c r="Q871" i="112"/>
  <c r="P871" i="112"/>
  <c r="BZ870" i="112"/>
  <c r="BY870" i="112"/>
  <c r="BX870" i="112"/>
  <c r="BW870" i="112"/>
  <c r="BV870" i="112"/>
  <c r="BU870" i="112"/>
  <c r="BT870" i="112"/>
  <c r="BS870" i="112"/>
  <c r="BR870" i="112"/>
  <c r="BQ870" i="112"/>
  <c r="BP870" i="112"/>
  <c r="BO870" i="112"/>
  <c r="BN870" i="112"/>
  <c r="BM870" i="112"/>
  <c r="BL870" i="112"/>
  <c r="BK870" i="112"/>
  <c r="BJ870" i="112"/>
  <c r="BI870" i="112"/>
  <c r="BH870" i="112"/>
  <c r="BG870" i="112"/>
  <c r="AB870" i="112"/>
  <c r="AA870" i="112"/>
  <c r="Z870" i="112"/>
  <c r="Y870" i="112"/>
  <c r="X870" i="112"/>
  <c r="W870" i="112"/>
  <c r="V870" i="112"/>
  <c r="U870" i="112"/>
  <c r="T870" i="112"/>
  <c r="S870" i="112"/>
  <c r="R870" i="112"/>
  <c r="Q870" i="112"/>
  <c r="P870" i="112"/>
  <c r="BZ869" i="112"/>
  <c r="BY869" i="112"/>
  <c r="BX869" i="112"/>
  <c r="BW869" i="112"/>
  <c r="BV869" i="112"/>
  <c r="BU869" i="112"/>
  <c r="BT869" i="112"/>
  <c r="BS869" i="112"/>
  <c r="BR869" i="112"/>
  <c r="BQ869" i="112"/>
  <c r="BP869" i="112"/>
  <c r="BO869" i="112"/>
  <c r="BN869" i="112"/>
  <c r="BM869" i="112"/>
  <c r="BL869" i="112"/>
  <c r="BK869" i="112"/>
  <c r="BJ869" i="112"/>
  <c r="BI869" i="112"/>
  <c r="BH869" i="112"/>
  <c r="BG869" i="112"/>
  <c r="AB869" i="112"/>
  <c r="AA869" i="112"/>
  <c r="Z869" i="112"/>
  <c r="Y869" i="112"/>
  <c r="X869" i="112"/>
  <c r="W869" i="112"/>
  <c r="V869" i="112"/>
  <c r="U869" i="112"/>
  <c r="T869" i="112"/>
  <c r="S869" i="112"/>
  <c r="R869" i="112"/>
  <c r="Q869" i="112"/>
  <c r="P869" i="112"/>
  <c r="BZ868" i="112"/>
  <c r="BY868" i="112"/>
  <c r="BX868" i="112"/>
  <c r="BW868" i="112"/>
  <c r="BV868" i="112"/>
  <c r="BU868" i="112"/>
  <c r="BT868" i="112"/>
  <c r="BS868" i="112"/>
  <c r="BR868" i="112"/>
  <c r="BQ868" i="112"/>
  <c r="BP868" i="112"/>
  <c r="BO868" i="112"/>
  <c r="BN868" i="112"/>
  <c r="BM868" i="112"/>
  <c r="BL868" i="112"/>
  <c r="BK868" i="112"/>
  <c r="BJ868" i="112"/>
  <c r="BI868" i="112"/>
  <c r="BH868" i="112"/>
  <c r="BG868" i="112"/>
  <c r="AB868" i="112"/>
  <c r="AA868" i="112"/>
  <c r="Z868" i="112"/>
  <c r="Y868" i="112"/>
  <c r="X868" i="112"/>
  <c r="W868" i="112"/>
  <c r="V868" i="112"/>
  <c r="U868" i="112"/>
  <c r="T868" i="112"/>
  <c r="S868" i="112"/>
  <c r="R868" i="112"/>
  <c r="Q868" i="112"/>
  <c r="P868" i="112"/>
  <c r="BZ867" i="112"/>
  <c r="BY867" i="112"/>
  <c r="BX867" i="112"/>
  <c r="BW867" i="112"/>
  <c r="BV867" i="112"/>
  <c r="BU867" i="112"/>
  <c r="BT867" i="112"/>
  <c r="BS867" i="112"/>
  <c r="BR867" i="112"/>
  <c r="BQ867" i="112"/>
  <c r="BP867" i="112"/>
  <c r="BO867" i="112"/>
  <c r="BN867" i="112"/>
  <c r="BM867" i="112"/>
  <c r="BL867" i="112"/>
  <c r="BK867" i="112"/>
  <c r="BJ867" i="112"/>
  <c r="BI867" i="112"/>
  <c r="BH867" i="112"/>
  <c r="BG867" i="112"/>
  <c r="AB867" i="112"/>
  <c r="AA867" i="112"/>
  <c r="Z867" i="112"/>
  <c r="Y867" i="112"/>
  <c r="X867" i="112"/>
  <c r="W867" i="112"/>
  <c r="V867" i="112"/>
  <c r="U867" i="112"/>
  <c r="T867" i="112"/>
  <c r="S867" i="112"/>
  <c r="R867" i="112"/>
  <c r="Q867" i="112"/>
  <c r="P867" i="112"/>
  <c r="BZ866" i="112"/>
  <c r="BY866" i="112"/>
  <c r="BX866" i="112"/>
  <c r="BW866" i="112"/>
  <c r="BV866" i="112"/>
  <c r="BU866" i="112"/>
  <c r="BT866" i="112"/>
  <c r="BS866" i="112"/>
  <c r="BR866" i="112"/>
  <c r="BQ866" i="112"/>
  <c r="BP866" i="112"/>
  <c r="BO866" i="112"/>
  <c r="BN866" i="112"/>
  <c r="BM866" i="112"/>
  <c r="BL866" i="112"/>
  <c r="BK866" i="112"/>
  <c r="BJ866" i="112"/>
  <c r="BI866" i="112"/>
  <c r="BH866" i="112"/>
  <c r="BG866" i="112"/>
  <c r="AB866" i="112"/>
  <c r="AA866" i="112"/>
  <c r="Z866" i="112"/>
  <c r="Y866" i="112"/>
  <c r="X866" i="112"/>
  <c r="W866" i="112"/>
  <c r="V866" i="112"/>
  <c r="U866" i="112"/>
  <c r="T866" i="112"/>
  <c r="S866" i="112"/>
  <c r="R866" i="112"/>
  <c r="Q866" i="112"/>
  <c r="P866" i="112"/>
  <c r="BZ865" i="112"/>
  <c r="BY865" i="112"/>
  <c r="BX865" i="112"/>
  <c r="BW865" i="112"/>
  <c r="BV865" i="112"/>
  <c r="BU865" i="112"/>
  <c r="BT865" i="112"/>
  <c r="BS865" i="112"/>
  <c r="BR865" i="112"/>
  <c r="BQ865" i="112"/>
  <c r="BP865" i="112"/>
  <c r="BO865" i="112"/>
  <c r="BN865" i="112"/>
  <c r="BM865" i="112"/>
  <c r="BL865" i="112"/>
  <c r="BK865" i="112"/>
  <c r="BJ865" i="112"/>
  <c r="BI865" i="112"/>
  <c r="BH865" i="112"/>
  <c r="BG865" i="112"/>
  <c r="AB865" i="112"/>
  <c r="AA865" i="112"/>
  <c r="Z865" i="112"/>
  <c r="Y865" i="112"/>
  <c r="X865" i="112"/>
  <c r="W865" i="112"/>
  <c r="V865" i="112"/>
  <c r="U865" i="112"/>
  <c r="T865" i="112"/>
  <c r="S865" i="112"/>
  <c r="R865" i="112"/>
  <c r="Q865" i="112"/>
  <c r="P865" i="112"/>
  <c r="BZ864" i="112"/>
  <c r="BY864" i="112"/>
  <c r="BX864" i="112"/>
  <c r="BW864" i="112"/>
  <c r="BV864" i="112"/>
  <c r="BU864" i="112"/>
  <c r="BT864" i="112"/>
  <c r="BS864" i="112"/>
  <c r="BR864" i="112"/>
  <c r="BQ864" i="112"/>
  <c r="BP864" i="112"/>
  <c r="BO864" i="112"/>
  <c r="BN864" i="112"/>
  <c r="BM864" i="112"/>
  <c r="BL864" i="112"/>
  <c r="BK864" i="112"/>
  <c r="BJ864" i="112"/>
  <c r="BI864" i="112"/>
  <c r="BH864" i="112"/>
  <c r="BG864" i="112"/>
  <c r="AB864" i="112"/>
  <c r="AA864" i="112"/>
  <c r="Z864" i="112"/>
  <c r="Y864" i="112"/>
  <c r="X864" i="112"/>
  <c r="W864" i="112"/>
  <c r="V864" i="112"/>
  <c r="U864" i="112"/>
  <c r="T864" i="112"/>
  <c r="S864" i="112"/>
  <c r="R864" i="112"/>
  <c r="Q864" i="112"/>
  <c r="P864" i="112"/>
  <c r="BZ863" i="112"/>
  <c r="BY863" i="112"/>
  <c r="BX863" i="112"/>
  <c r="BW863" i="112"/>
  <c r="BV863" i="112"/>
  <c r="BU863" i="112"/>
  <c r="BT863" i="112"/>
  <c r="BS863" i="112"/>
  <c r="BR863" i="112"/>
  <c r="BQ863" i="112"/>
  <c r="BP863" i="112"/>
  <c r="BO863" i="112"/>
  <c r="BN863" i="112"/>
  <c r="BM863" i="112"/>
  <c r="BL863" i="112"/>
  <c r="BK863" i="112"/>
  <c r="BJ863" i="112"/>
  <c r="BI863" i="112"/>
  <c r="BH863" i="112"/>
  <c r="BG863" i="112"/>
  <c r="AB863" i="112"/>
  <c r="AA863" i="112"/>
  <c r="Z863" i="112"/>
  <c r="Y863" i="112"/>
  <c r="X863" i="112"/>
  <c r="W863" i="112"/>
  <c r="V863" i="112"/>
  <c r="U863" i="112"/>
  <c r="T863" i="112"/>
  <c r="S863" i="112"/>
  <c r="R863" i="112"/>
  <c r="Q863" i="112"/>
  <c r="P863" i="112"/>
  <c r="BZ862" i="112"/>
  <c r="BY862" i="112"/>
  <c r="BX862" i="112"/>
  <c r="BW862" i="112"/>
  <c r="BV862" i="112"/>
  <c r="BU862" i="112"/>
  <c r="BT862" i="112"/>
  <c r="BS862" i="112"/>
  <c r="BR862" i="112"/>
  <c r="BQ862" i="112"/>
  <c r="BP862" i="112"/>
  <c r="BO862" i="112"/>
  <c r="BN862" i="112"/>
  <c r="BM862" i="112"/>
  <c r="BL862" i="112"/>
  <c r="BK862" i="112"/>
  <c r="BJ862" i="112"/>
  <c r="BI862" i="112"/>
  <c r="BH862" i="112"/>
  <c r="BG862" i="112"/>
  <c r="AB862" i="112"/>
  <c r="AA862" i="112"/>
  <c r="Z862" i="112"/>
  <c r="Y862" i="112"/>
  <c r="X862" i="112"/>
  <c r="W862" i="112"/>
  <c r="V862" i="112"/>
  <c r="U862" i="112"/>
  <c r="T862" i="112"/>
  <c r="S862" i="112"/>
  <c r="R862" i="112"/>
  <c r="Q862" i="112"/>
  <c r="P862" i="112"/>
  <c r="BZ861" i="112"/>
  <c r="BY861" i="112"/>
  <c r="BX861" i="112"/>
  <c r="BW861" i="112"/>
  <c r="BV861" i="112"/>
  <c r="BU861" i="112"/>
  <c r="BT861" i="112"/>
  <c r="BS861" i="112"/>
  <c r="BR861" i="112"/>
  <c r="BQ861" i="112"/>
  <c r="BP861" i="112"/>
  <c r="BO861" i="112"/>
  <c r="BN861" i="112"/>
  <c r="BM861" i="112"/>
  <c r="BL861" i="112"/>
  <c r="BK861" i="112"/>
  <c r="BJ861" i="112"/>
  <c r="BI861" i="112"/>
  <c r="BH861" i="112"/>
  <c r="BG861" i="112"/>
  <c r="AB861" i="112"/>
  <c r="AA861" i="112"/>
  <c r="Z861" i="112"/>
  <c r="Y861" i="112"/>
  <c r="X861" i="112"/>
  <c r="W861" i="112"/>
  <c r="V861" i="112"/>
  <c r="U861" i="112"/>
  <c r="T861" i="112"/>
  <c r="S861" i="112"/>
  <c r="R861" i="112"/>
  <c r="Q861" i="112"/>
  <c r="P861" i="112"/>
  <c r="BZ860" i="112"/>
  <c r="BY860" i="112"/>
  <c r="BX860" i="112"/>
  <c r="BW860" i="112"/>
  <c r="BV860" i="112"/>
  <c r="BU860" i="112"/>
  <c r="BT860" i="112"/>
  <c r="BS860" i="112"/>
  <c r="BR860" i="112"/>
  <c r="BQ860" i="112"/>
  <c r="BP860" i="112"/>
  <c r="BO860" i="112"/>
  <c r="BN860" i="112"/>
  <c r="BM860" i="112"/>
  <c r="BL860" i="112"/>
  <c r="BK860" i="112"/>
  <c r="BJ860" i="112"/>
  <c r="BI860" i="112"/>
  <c r="BH860" i="112"/>
  <c r="BG860" i="112"/>
  <c r="AB860" i="112"/>
  <c r="AA860" i="112"/>
  <c r="Z860" i="112"/>
  <c r="Y860" i="112"/>
  <c r="X860" i="112"/>
  <c r="W860" i="112"/>
  <c r="V860" i="112"/>
  <c r="U860" i="112"/>
  <c r="T860" i="112"/>
  <c r="S860" i="112"/>
  <c r="R860" i="112"/>
  <c r="Q860" i="112"/>
  <c r="P860" i="112"/>
  <c r="BZ859" i="112"/>
  <c r="BY859" i="112"/>
  <c r="BX859" i="112"/>
  <c r="BW859" i="112"/>
  <c r="BV859" i="112"/>
  <c r="BU859" i="112"/>
  <c r="BT859" i="112"/>
  <c r="BS859" i="112"/>
  <c r="BR859" i="112"/>
  <c r="BQ859" i="112"/>
  <c r="BP859" i="112"/>
  <c r="BO859" i="112"/>
  <c r="BN859" i="112"/>
  <c r="BM859" i="112"/>
  <c r="BL859" i="112"/>
  <c r="BK859" i="112"/>
  <c r="BJ859" i="112"/>
  <c r="BI859" i="112"/>
  <c r="BH859" i="112"/>
  <c r="BG859" i="112"/>
  <c r="AB859" i="112"/>
  <c r="AA859" i="112"/>
  <c r="Z859" i="112"/>
  <c r="Y859" i="112"/>
  <c r="X859" i="112"/>
  <c r="W859" i="112"/>
  <c r="V859" i="112"/>
  <c r="U859" i="112"/>
  <c r="T859" i="112"/>
  <c r="S859" i="112"/>
  <c r="R859" i="112"/>
  <c r="Q859" i="112"/>
  <c r="P859" i="112"/>
  <c r="BZ858" i="112"/>
  <c r="BY858" i="112"/>
  <c r="BX858" i="112"/>
  <c r="BW858" i="112"/>
  <c r="BV858" i="112"/>
  <c r="BU858" i="112"/>
  <c r="BT858" i="112"/>
  <c r="BS858" i="112"/>
  <c r="BR858" i="112"/>
  <c r="BQ858" i="112"/>
  <c r="BP858" i="112"/>
  <c r="BO858" i="112"/>
  <c r="BN858" i="112"/>
  <c r="BM858" i="112"/>
  <c r="BL858" i="112"/>
  <c r="BK858" i="112"/>
  <c r="BJ858" i="112"/>
  <c r="BI858" i="112"/>
  <c r="BH858" i="112"/>
  <c r="BG858" i="112"/>
  <c r="AB858" i="112"/>
  <c r="AA858" i="112"/>
  <c r="Z858" i="112"/>
  <c r="Y858" i="112"/>
  <c r="X858" i="112"/>
  <c r="W858" i="112"/>
  <c r="V858" i="112"/>
  <c r="U858" i="112"/>
  <c r="T858" i="112"/>
  <c r="S858" i="112"/>
  <c r="R858" i="112"/>
  <c r="Q858" i="112"/>
  <c r="P858" i="112"/>
  <c r="BZ857" i="112"/>
  <c r="BY857" i="112"/>
  <c r="BX857" i="112"/>
  <c r="BW857" i="112"/>
  <c r="BV857" i="112"/>
  <c r="BU857" i="112"/>
  <c r="BT857" i="112"/>
  <c r="BS857" i="112"/>
  <c r="BR857" i="112"/>
  <c r="BQ857" i="112"/>
  <c r="BP857" i="112"/>
  <c r="BO857" i="112"/>
  <c r="BN857" i="112"/>
  <c r="BM857" i="112"/>
  <c r="BL857" i="112"/>
  <c r="BK857" i="112"/>
  <c r="BJ857" i="112"/>
  <c r="BI857" i="112"/>
  <c r="BH857" i="112"/>
  <c r="BG857" i="112"/>
  <c r="AB857" i="112"/>
  <c r="AA857" i="112"/>
  <c r="Z857" i="112"/>
  <c r="Y857" i="112"/>
  <c r="X857" i="112"/>
  <c r="W857" i="112"/>
  <c r="V857" i="112"/>
  <c r="U857" i="112"/>
  <c r="T857" i="112"/>
  <c r="S857" i="112"/>
  <c r="R857" i="112"/>
  <c r="Q857" i="112"/>
  <c r="P857" i="112"/>
  <c r="BZ856" i="112"/>
  <c r="BY856" i="112"/>
  <c r="BX856" i="112"/>
  <c r="BW856" i="112"/>
  <c r="BV856" i="112"/>
  <c r="BU856" i="112"/>
  <c r="BT856" i="112"/>
  <c r="BS856" i="112"/>
  <c r="BR856" i="112"/>
  <c r="BQ856" i="112"/>
  <c r="BP856" i="112"/>
  <c r="BO856" i="112"/>
  <c r="BN856" i="112"/>
  <c r="BM856" i="112"/>
  <c r="BL856" i="112"/>
  <c r="BK856" i="112"/>
  <c r="BJ856" i="112"/>
  <c r="BI856" i="112"/>
  <c r="BH856" i="112"/>
  <c r="BG856" i="112"/>
  <c r="AB856" i="112"/>
  <c r="AA856" i="112"/>
  <c r="Z856" i="112"/>
  <c r="Y856" i="112"/>
  <c r="X856" i="112"/>
  <c r="W856" i="112"/>
  <c r="V856" i="112"/>
  <c r="U856" i="112"/>
  <c r="T856" i="112"/>
  <c r="S856" i="112"/>
  <c r="R856" i="112"/>
  <c r="Q856" i="112"/>
  <c r="P856" i="112"/>
  <c r="BZ855" i="112"/>
  <c r="BY855" i="112"/>
  <c r="BX855" i="112"/>
  <c r="BW855" i="112"/>
  <c r="BV855" i="112"/>
  <c r="BU855" i="112"/>
  <c r="BT855" i="112"/>
  <c r="BS855" i="112"/>
  <c r="BR855" i="112"/>
  <c r="BQ855" i="112"/>
  <c r="BP855" i="112"/>
  <c r="BO855" i="112"/>
  <c r="BN855" i="112"/>
  <c r="BM855" i="112"/>
  <c r="BL855" i="112"/>
  <c r="BK855" i="112"/>
  <c r="BJ855" i="112"/>
  <c r="BI855" i="112"/>
  <c r="BH855" i="112"/>
  <c r="BG855" i="112"/>
  <c r="AB855" i="112"/>
  <c r="AA855" i="112"/>
  <c r="Z855" i="112"/>
  <c r="Y855" i="112"/>
  <c r="X855" i="112"/>
  <c r="W855" i="112"/>
  <c r="V855" i="112"/>
  <c r="U855" i="112"/>
  <c r="T855" i="112"/>
  <c r="S855" i="112"/>
  <c r="R855" i="112"/>
  <c r="Q855" i="112"/>
  <c r="P855" i="112"/>
  <c r="BZ854" i="112"/>
  <c r="BY854" i="112"/>
  <c r="BX854" i="112"/>
  <c r="BW854" i="112"/>
  <c r="BV854" i="112"/>
  <c r="BU854" i="112"/>
  <c r="BT854" i="112"/>
  <c r="BS854" i="112"/>
  <c r="BR854" i="112"/>
  <c r="BQ854" i="112"/>
  <c r="BP854" i="112"/>
  <c r="BO854" i="112"/>
  <c r="BN854" i="112"/>
  <c r="BM854" i="112"/>
  <c r="BL854" i="112"/>
  <c r="BK854" i="112"/>
  <c r="BJ854" i="112"/>
  <c r="BI854" i="112"/>
  <c r="BH854" i="112"/>
  <c r="BG854" i="112"/>
  <c r="AB854" i="112"/>
  <c r="AA854" i="112"/>
  <c r="Z854" i="112"/>
  <c r="Y854" i="112"/>
  <c r="X854" i="112"/>
  <c r="W854" i="112"/>
  <c r="V854" i="112"/>
  <c r="U854" i="112"/>
  <c r="T854" i="112"/>
  <c r="S854" i="112"/>
  <c r="R854" i="112"/>
  <c r="Q854" i="112"/>
  <c r="P854" i="112"/>
  <c r="BZ853" i="112"/>
  <c r="BY853" i="112"/>
  <c r="BX853" i="112"/>
  <c r="BW853" i="112"/>
  <c r="BV853" i="112"/>
  <c r="BU853" i="112"/>
  <c r="BT853" i="112"/>
  <c r="BS853" i="112"/>
  <c r="BR853" i="112"/>
  <c r="BQ853" i="112"/>
  <c r="BP853" i="112"/>
  <c r="BO853" i="112"/>
  <c r="BN853" i="112"/>
  <c r="BM853" i="112"/>
  <c r="BL853" i="112"/>
  <c r="BK853" i="112"/>
  <c r="BJ853" i="112"/>
  <c r="BI853" i="112"/>
  <c r="BH853" i="112"/>
  <c r="BG853" i="112"/>
  <c r="AB853" i="112"/>
  <c r="AA853" i="112"/>
  <c r="Z853" i="112"/>
  <c r="Y853" i="112"/>
  <c r="X853" i="112"/>
  <c r="W853" i="112"/>
  <c r="V853" i="112"/>
  <c r="U853" i="112"/>
  <c r="T853" i="112"/>
  <c r="S853" i="112"/>
  <c r="R853" i="112"/>
  <c r="Q853" i="112"/>
  <c r="P853" i="112"/>
  <c r="BZ852" i="112"/>
  <c r="BY852" i="112"/>
  <c r="BX852" i="112"/>
  <c r="BW852" i="112"/>
  <c r="BV852" i="112"/>
  <c r="BU852" i="112"/>
  <c r="BT852" i="112"/>
  <c r="BS852" i="112"/>
  <c r="BR852" i="112"/>
  <c r="BQ852" i="112"/>
  <c r="BP852" i="112"/>
  <c r="BO852" i="112"/>
  <c r="BN852" i="112"/>
  <c r="BM852" i="112"/>
  <c r="BL852" i="112"/>
  <c r="BK852" i="112"/>
  <c r="BJ852" i="112"/>
  <c r="BI852" i="112"/>
  <c r="BH852" i="112"/>
  <c r="BG852" i="112"/>
  <c r="AB852" i="112"/>
  <c r="AA852" i="112"/>
  <c r="Z852" i="112"/>
  <c r="Y852" i="112"/>
  <c r="X852" i="112"/>
  <c r="W852" i="112"/>
  <c r="V852" i="112"/>
  <c r="U852" i="112"/>
  <c r="T852" i="112"/>
  <c r="S852" i="112"/>
  <c r="R852" i="112"/>
  <c r="Q852" i="112"/>
  <c r="P852" i="112"/>
  <c r="BZ851" i="112"/>
  <c r="BY851" i="112"/>
  <c r="BX851" i="112"/>
  <c r="BW851" i="112"/>
  <c r="BV851" i="112"/>
  <c r="BU851" i="112"/>
  <c r="BT851" i="112"/>
  <c r="BS851" i="112"/>
  <c r="BR851" i="112"/>
  <c r="BQ851" i="112"/>
  <c r="BP851" i="112"/>
  <c r="BO851" i="112"/>
  <c r="BN851" i="112"/>
  <c r="BM851" i="112"/>
  <c r="BL851" i="112"/>
  <c r="BK851" i="112"/>
  <c r="BJ851" i="112"/>
  <c r="BI851" i="112"/>
  <c r="BH851" i="112"/>
  <c r="BG851" i="112"/>
  <c r="AB851" i="112"/>
  <c r="AA851" i="112"/>
  <c r="Z851" i="112"/>
  <c r="Y851" i="112"/>
  <c r="X851" i="112"/>
  <c r="W851" i="112"/>
  <c r="V851" i="112"/>
  <c r="U851" i="112"/>
  <c r="T851" i="112"/>
  <c r="S851" i="112"/>
  <c r="R851" i="112"/>
  <c r="Q851" i="112"/>
  <c r="P851" i="112"/>
  <c r="BZ850" i="112"/>
  <c r="BY850" i="112"/>
  <c r="BX850" i="112"/>
  <c r="BW850" i="112"/>
  <c r="BV850" i="112"/>
  <c r="BU850" i="112"/>
  <c r="BT850" i="112"/>
  <c r="BS850" i="112"/>
  <c r="BR850" i="112"/>
  <c r="BQ850" i="112"/>
  <c r="BP850" i="112"/>
  <c r="BO850" i="112"/>
  <c r="BN850" i="112"/>
  <c r="BM850" i="112"/>
  <c r="BL850" i="112"/>
  <c r="BK850" i="112"/>
  <c r="BJ850" i="112"/>
  <c r="BI850" i="112"/>
  <c r="BH850" i="112"/>
  <c r="BG850" i="112"/>
  <c r="AB850" i="112"/>
  <c r="AA850" i="112"/>
  <c r="Z850" i="112"/>
  <c r="Y850" i="112"/>
  <c r="X850" i="112"/>
  <c r="W850" i="112"/>
  <c r="V850" i="112"/>
  <c r="U850" i="112"/>
  <c r="T850" i="112"/>
  <c r="S850" i="112"/>
  <c r="R850" i="112"/>
  <c r="Q850" i="112"/>
  <c r="P850" i="112"/>
  <c r="BZ849" i="112"/>
  <c r="BY849" i="112"/>
  <c r="BX849" i="112"/>
  <c r="BW849" i="112"/>
  <c r="BV849" i="112"/>
  <c r="BU849" i="112"/>
  <c r="BT849" i="112"/>
  <c r="BS849" i="112"/>
  <c r="BR849" i="112"/>
  <c r="BQ849" i="112"/>
  <c r="BP849" i="112"/>
  <c r="BO849" i="112"/>
  <c r="BN849" i="112"/>
  <c r="BM849" i="112"/>
  <c r="BL849" i="112"/>
  <c r="BK849" i="112"/>
  <c r="BJ849" i="112"/>
  <c r="BI849" i="112"/>
  <c r="BH849" i="112"/>
  <c r="BG849" i="112"/>
  <c r="AB849" i="112"/>
  <c r="AA849" i="112"/>
  <c r="Z849" i="112"/>
  <c r="Y849" i="112"/>
  <c r="X849" i="112"/>
  <c r="W849" i="112"/>
  <c r="V849" i="112"/>
  <c r="U849" i="112"/>
  <c r="T849" i="112"/>
  <c r="S849" i="112"/>
  <c r="R849" i="112"/>
  <c r="Q849" i="112"/>
  <c r="P849" i="112"/>
  <c r="BZ848" i="112"/>
  <c r="BY848" i="112"/>
  <c r="BX848" i="112"/>
  <c r="BW848" i="112"/>
  <c r="BV848" i="112"/>
  <c r="BU848" i="112"/>
  <c r="BT848" i="112"/>
  <c r="BS848" i="112"/>
  <c r="BR848" i="112"/>
  <c r="BQ848" i="112"/>
  <c r="BP848" i="112"/>
  <c r="BO848" i="112"/>
  <c r="BN848" i="112"/>
  <c r="BM848" i="112"/>
  <c r="BL848" i="112"/>
  <c r="BK848" i="112"/>
  <c r="BJ848" i="112"/>
  <c r="BI848" i="112"/>
  <c r="BH848" i="112"/>
  <c r="BG848" i="112"/>
  <c r="AB848" i="112"/>
  <c r="AA848" i="112"/>
  <c r="Z848" i="112"/>
  <c r="Y848" i="112"/>
  <c r="X848" i="112"/>
  <c r="W848" i="112"/>
  <c r="V848" i="112"/>
  <c r="U848" i="112"/>
  <c r="T848" i="112"/>
  <c r="S848" i="112"/>
  <c r="R848" i="112"/>
  <c r="Q848" i="112"/>
  <c r="P848" i="112"/>
  <c r="BZ847" i="112"/>
  <c r="BY847" i="112"/>
  <c r="BX847" i="112"/>
  <c r="BW847" i="112"/>
  <c r="BV847" i="112"/>
  <c r="BU847" i="112"/>
  <c r="BT847" i="112"/>
  <c r="BS847" i="112"/>
  <c r="BR847" i="112"/>
  <c r="BQ847" i="112"/>
  <c r="BP847" i="112"/>
  <c r="BO847" i="112"/>
  <c r="BN847" i="112"/>
  <c r="BM847" i="112"/>
  <c r="BL847" i="112"/>
  <c r="BK847" i="112"/>
  <c r="BJ847" i="112"/>
  <c r="BI847" i="112"/>
  <c r="BH847" i="112"/>
  <c r="BG847" i="112"/>
  <c r="AB847" i="112"/>
  <c r="AA847" i="112"/>
  <c r="Z847" i="112"/>
  <c r="Y847" i="112"/>
  <c r="X847" i="112"/>
  <c r="W847" i="112"/>
  <c r="V847" i="112"/>
  <c r="U847" i="112"/>
  <c r="T847" i="112"/>
  <c r="S847" i="112"/>
  <c r="R847" i="112"/>
  <c r="Q847" i="112"/>
  <c r="P847" i="112"/>
  <c r="BZ846" i="112"/>
  <c r="BY846" i="112"/>
  <c r="BX846" i="112"/>
  <c r="BW846" i="112"/>
  <c r="BV846" i="112"/>
  <c r="BU846" i="112"/>
  <c r="BT846" i="112"/>
  <c r="BS846" i="112"/>
  <c r="BR846" i="112"/>
  <c r="BQ846" i="112"/>
  <c r="BP846" i="112"/>
  <c r="BO846" i="112"/>
  <c r="BN846" i="112"/>
  <c r="BM846" i="112"/>
  <c r="BL846" i="112"/>
  <c r="BK846" i="112"/>
  <c r="BJ846" i="112"/>
  <c r="BI846" i="112"/>
  <c r="BH846" i="112"/>
  <c r="BG846" i="112"/>
  <c r="AB846" i="112"/>
  <c r="AA846" i="112"/>
  <c r="Z846" i="112"/>
  <c r="Y846" i="112"/>
  <c r="X846" i="112"/>
  <c r="W846" i="112"/>
  <c r="V846" i="112"/>
  <c r="U846" i="112"/>
  <c r="T846" i="112"/>
  <c r="S846" i="112"/>
  <c r="R846" i="112"/>
  <c r="Q846" i="112"/>
  <c r="P846" i="112"/>
  <c r="BZ845" i="112"/>
  <c r="BY845" i="112"/>
  <c r="BX845" i="112"/>
  <c r="BW845" i="112"/>
  <c r="BV845" i="112"/>
  <c r="BU845" i="112"/>
  <c r="BT845" i="112"/>
  <c r="BS845" i="112"/>
  <c r="BR845" i="112"/>
  <c r="BQ845" i="112"/>
  <c r="BP845" i="112"/>
  <c r="BO845" i="112"/>
  <c r="BN845" i="112"/>
  <c r="BM845" i="112"/>
  <c r="BL845" i="112"/>
  <c r="BK845" i="112"/>
  <c r="BJ845" i="112"/>
  <c r="BI845" i="112"/>
  <c r="BH845" i="112"/>
  <c r="BG845" i="112"/>
  <c r="AB845" i="112"/>
  <c r="AA845" i="112"/>
  <c r="Z845" i="112"/>
  <c r="Y845" i="112"/>
  <c r="X845" i="112"/>
  <c r="W845" i="112"/>
  <c r="V845" i="112"/>
  <c r="U845" i="112"/>
  <c r="T845" i="112"/>
  <c r="S845" i="112"/>
  <c r="R845" i="112"/>
  <c r="Q845" i="112"/>
  <c r="P845" i="112"/>
  <c r="BZ844" i="112"/>
  <c r="BY844" i="112"/>
  <c r="BX844" i="112"/>
  <c r="BW844" i="112"/>
  <c r="BV844" i="112"/>
  <c r="BU844" i="112"/>
  <c r="BT844" i="112"/>
  <c r="BS844" i="112"/>
  <c r="BR844" i="112"/>
  <c r="BQ844" i="112"/>
  <c r="BP844" i="112"/>
  <c r="BO844" i="112"/>
  <c r="BN844" i="112"/>
  <c r="BM844" i="112"/>
  <c r="BL844" i="112"/>
  <c r="BK844" i="112"/>
  <c r="BJ844" i="112"/>
  <c r="BI844" i="112"/>
  <c r="BH844" i="112"/>
  <c r="BG844" i="112"/>
  <c r="AB844" i="112"/>
  <c r="AA844" i="112"/>
  <c r="Z844" i="112"/>
  <c r="Y844" i="112"/>
  <c r="X844" i="112"/>
  <c r="W844" i="112"/>
  <c r="V844" i="112"/>
  <c r="U844" i="112"/>
  <c r="T844" i="112"/>
  <c r="S844" i="112"/>
  <c r="R844" i="112"/>
  <c r="Q844" i="112"/>
  <c r="P844" i="112"/>
  <c r="BZ843" i="112"/>
  <c r="BY843" i="112"/>
  <c r="BX843" i="112"/>
  <c r="BW843" i="112"/>
  <c r="BV843" i="112"/>
  <c r="BU843" i="112"/>
  <c r="BT843" i="112"/>
  <c r="BS843" i="112"/>
  <c r="BR843" i="112"/>
  <c r="BQ843" i="112"/>
  <c r="BP843" i="112"/>
  <c r="BO843" i="112"/>
  <c r="BN843" i="112"/>
  <c r="BM843" i="112"/>
  <c r="BL843" i="112"/>
  <c r="BK843" i="112"/>
  <c r="BJ843" i="112"/>
  <c r="BI843" i="112"/>
  <c r="BH843" i="112"/>
  <c r="BG843" i="112"/>
  <c r="AB843" i="112"/>
  <c r="AA843" i="112"/>
  <c r="Z843" i="112"/>
  <c r="Y843" i="112"/>
  <c r="X843" i="112"/>
  <c r="W843" i="112"/>
  <c r="V843" i="112"/>
  <c r="U843" i="112"/>
  <c r="T843" i="112"/>
  <c r="S843" i="112"/>
  <c r="R843" i="112"/>
  <c r="Q843" i="112"/>
  <c r="P843" i="112"/>
  <c r="BZ842" i="112"/>
  <c r="BY842" i="112"/>
  <c r="BX842" i="112"/>
  <c r="BW842" i="112"/>
  <c r="BV842" i="112"/>
  <c r="BU842" i="112"/>
  <c r="BT842" i="112"/>
  <c r="BS842" i="112"/>
  <c r="BR842" i="112"/>
  <c r="BQ842" i="112"/>
  <c r="BP842" i="112"/>
  <c r="BO842" i="112"/>
  <c r="BN842" i="112"/>
  <c r="BM842" i="112"/>
  <c r="BL842" i="112"/>
  <c r="BK842" i="112"/>
  <c r="BJ842" i="112"/>
  <c r="BI842" i="112"/>
  <c r="BH842" i="112"/>
  <c r="BG842" i="112"/>
  <c r="AB842" i="112"/>
  <c r="AA842" i="112"/>
  <c r="Z842" i="112"/>
  <c r="Y842" i="112"/>
  <c r="X842" i="112"/>
  <c r="W842" i="112"/>
  <c r="V842" i="112"/>
  <c r="U842" i="112"/>
  <c r="T842" i="112"/>
  <c r="S842" i="112"/>
  <c r="R842" i="112"/>
  <c r="Q842" i="112"/>
  <c r="P842" i="112"/>
  <c r="BZ841" i="112"/>
  <c r="BY841" i="112"/>
  <c r="BX841" i="112"/>
  <c r="BW841" i="112"/>
  <c r="BV841" i="112"/>
  <c r="BU841" i="112"/>
  <c r="BT841" i="112"/>
  <c r="BS841" i="112"/>
  <c r="BR841" i="112"/>
  <c r="BQ841" i="112"/>
  <c r="BP841" i="112"/>
  <c r="BO841" i="112"/>
  <c r="BN841" i="112"/>
  <c r="BM841" i="112"/>
  <c r="BL841" i="112"/>
  <c r="BK841" i="112"/>
  <c r="BJ841" i="112"/>
  <c r="BI841" i="112"/>
  <c r="BH841" i="112"/>
  <c r="BG841" i="112"/>
  <c r="AB841" i="112"/>
  <c r="AA841" i="112"/>
  <c r="Z841" i="112"/>
  <c r="Y841" i="112"/>
  <c r="X841" i="112"/>
  <c r="W841" i="112"/>
  <c r="V841" i="112"/>
  <c r="U841" i="112"/>
  <c r="T841" i="112"/>
  <c r="S841" i="112"/>
  <c r="R841" i="112"/>
  <c r="Q841" i="112"/>
  <c r="P841" i="112"/>
  <c r="BZ840" i="112"/>
  <c r="BY840" i="112"/>
  <c r="BX840" i="112"/>
  <c r="BW840" i="112"/>
  <c r="BV840" i="112"/>
  <c r="BU840" i="112"/>
  <c r="BT840" i="112"/>
  <c r="BS840" i="112"/>
  <c r="BR840" i="112"/>
  <c r="BQ840" i="112"/>
  <c r="BP840" i="112"/>
  <c r="BO840" i="112"/>
  <c r="BN840" i="112"/>
  <c r="BM840" i="112"/>
  <c r="BL840" i="112"/>
  <c r="BK840" i="112"/>
  <c r="BJ840" i="112"/>
  <c r="BI840" i="112"/>
  <c r="BH840" i="112"/>
  <c r="BG840" i="112"/>
  <c r="AB840" i="112"/>
  <c r="AA840" i="112"/>
  <c r="Z840" i="112"/>
  <c r="Y840" i="112"/>
  <c r="X840" i="112"/>
  <c r="W840" i="112"/>
  <c r="V840" i="112"/>
  <c r="U840" i="112"/>
  <c r="T840" i="112"/>
  <c r="S840" i="112"/>
  <c r="R840" i="112"/>
  <c r="Q840" i="112"/>
  <c r="P840" i="112"/>
  <c r="BZ839" i="112"/>
  <c r="BY839" i="112"/>
  <c r="BX839" i="112"/>
  <c r="BW839" i="112"/>
  <c r="BV839" i="112"/>
  <c r="BU839" i="112"/>
  <c r="BT839" i="112"/>
  <c r="BS839" i="112"/>
  <c r="BR839" i="112"/>
  <c r="BQ839" i="112"/>
  <c r="BP839" i="112"/>
  <c r="BO839" i="112"/>
  <c r="BN839" i="112"/>
  <c r="BM839" i="112"/>
  <c r="BL839" i="112"/>
  <c r="BK839" i="112"/>
  <c r="BJ839" i="112"/>
  <c r="BI839" i="112"/>
  <c r="BH839" i="112"/>
  <c r="BG839" i="112"/>
  <c r="AB839" i="112"/>
  <c r="AA839" i="112"/>
  <c r="Z839" i="112"/>
  <c r="Y839" i="112"/>
  <c r="X839" i="112"/>
  <c r="W839" i="112"/>
  <c r="V839" i="112"/>
  <c r="U839" i="112"/>
  <c r="T839" i="112"/>
  <c r="S839" i="112"/>
  <c r="R839" i="112"/>
  <c r="Q839" i="112"/>
  <c r="P839" i="112"/>
  <c r="BZ838" i="112"/>
  <c r="BY838" i="112"/>
  <c r="BX838" i="112"/>
  <c r="BW838" i="112"/>
  <c r="BV838" i="112"/>
  <c r="BU838" i="112"/>
  <c r="BT838" i="112"/>
  <c r="BS838" i="112"/>
  <c r="BR838" i="112"/>
  <c r="BQ838" i="112"/>
  <c r="BP838" i="112"/>
  <c r="BO838" i="112"/>
  <c r="BN838" i="112"/>
  <c r="BM838" i="112"/>
  <c r="BL838" i="112"/>
  <c r="BK838" i="112"/>
  <c r="BJ838" i="112"/>
  <c r="BI838" i="112"/>
  <c r="BH838" i="112"/>
  <c r="BG838" i="112"/>
  <c r="AB838" i="112"/>
  <c r="AA838" i="112"/>
  <c r="Z838" i="112"/>
  <c r="Y838" i="112"/>
  <c r="X838" i="112"/>
  <c r="W838" i="112"/>
  <c r="V838" i="112"/>
  <c r="U838" i="112"/>
  <c r="T838" i="112"/>
  <c r="S838" i="112"/>
  <c r="R838" i="112"/>
  <c r="Q838" i="112"/>
  <c r="P838" i="112"/>
  <c r="BZ837" i="112"/>
  <c r="BY837" i="112"/>
  <c r="BX837" i="112"/>
  <c r="BW837" i="112"/>
  <c r="BV837" i="112"/>
  <c r="BU837" i="112"/>
  <c r="BT837" i="112"/>
  <c r="BS837" i="112"/>
  <c r="BR837" i="112"/>
  <c r="BQ837" i="112"/>
  <c r="BP837" i="112"/>
  <c r="BO837" i="112"/>
  <c r="BN837" i="112"/>
  <c r="BM837" i="112"/>
  <c r="BL837" i="112"/>
  <c r="BK837" i="112"/>
  <c r="BJ837" i="112"/>
  <c r="BI837" i="112"/>
  <c r="BH837" i="112"/>
  <c r="BG837" i="112"/>
  <c r="AB837" i="112"/>
  <c r="AA837" i="112"/>
  <c r="Z837" i="112"/>
  <c r="Y837" i="112"/>
  <c r="X837" i="112"/>
  <c r="W837" i="112"/>
  <c r="V837" i="112"/>
  <c r="U837" i="112"/>
  <c r="T837" i="112"/>
  <c r="S837" i="112"/>
  <c r="R837" i="112"/>
  <c r="Q837" i="112"/>
  <c r="P837" i="112"/>
  <c r="BZ836" i="112"/>
  <c r="BY836" i="112"/>
  <c r="BX836" i="112"/>
  <c r="BW836" i="112"/>
  <c r="BV836" i="112"/>
  <c r="BU836" i="112"/>
  <c r="BT836" i="112"/>
  <c r="BS836" i="112"/>
  <c r="BR836" i="112"/>
  <c r="BQ836" i="112"/>
  <c r="BP836" i="112"/>
  <c r="BO836" i="112"/>
  <c r="BN836" i="112"/>
  <c r="BM836" i="112"/>
  <c r="BL836" i="112"/>
  <c r="BK836" i="112"/>
  <c r="BJ836" i="112"/>
  <c r="BI836" i="112"/>
  <c r="BH836" i="112"/>
  <c r="BG836" i="112"/>
  <c r="AB836" i="112"/>
  <c r="AA836" i="112"/>
  <c r="Z836" i="112"/>
  <c r="Y836" i="112"/>
  <c r="X836" i="112"/>
  <c r="W836" i="112"/>
  <c r="V836" i="112"/>
  <c r="U836" i="112"/>
  <c r="T836" i="112"/>
  <c r="S836" i="112"/>
  <c r="R836" i="112"/>
  <c r="Q836" i="112"/>
  <c r="P836" i="112"/>
  <c r="BZ835" i="112"/>
  <c r="BY835" i="112"/>
  <c r="BX835" i="112"/>
  <c r="BW835" i="112"/>
  <c r="BV835" i="112"/>
  <c r="BU835" i="112"/>
  <c r="BT835" i="112"/>
  <c r="BS835" i="112"/>
  <c r="BR835" i="112"/>
  <c r="BQ835" i="112"/>
  <c r="BP835" i="112"/>
  <c r="BO835" i="112"/>
  <c r="BN835" i="112"/>
  <c r="BM835" i="112"/>
  <c r="BL835" i="112"/>
  <c r="BK835" i="112"/>
  <c r="BJ835" i="112"/>
  <c r="BI835" i="112"/>
  <c r="BH835" i="112"/>
  <c r="BG835" i="112"/>
  <c r="AB835" i="112"/>
  <c r="AA835" i="112"/>
  <c r="Z835" i="112"/>
  <c r="Y835" i="112"/>
  <c r="X835" i="112"/>
  <c r="W835" i="112"/>
  <c r="V835" i="112"/>
  <c r="U835" i="112"/>
  <c r="T835" i="112"/>
  <c r="S835" i="112"/>
  <c r="R835" i="112"/>
  <c r="Q835" i="112"/>
  <c r="P835" i="112"/>
  <c r="BZ834" i="112"/>
  <c r="BY834" i="112"/>
  <c r="BX834" i="112"/>
  <c r="BW834" i="112"/>
  <c r="BV834" i="112"/>
  <c r="BU834" i="112"/>
  <c r="BT834" i="112"/>
  <c r="BS834" i="112"/>
  <c r="BR834" i="112"/>
  <c r="BQ834" i="112"/>
  <c r="BP834" i="112"/>
  <c r="BO834" i="112"/>
  <c r="BN834" i="112"/>
  <c r="BM834" i="112"/>
  <c r="BL834" i="112"/>
  <c r="BK834" i="112"/>
  <c r="BJ834" i="112"/>
  <c r="BI834" i="112"/>
  <c r="BH834" i="112"/>
  <c r="BG834" i="112"/>
  <c r="AB834" i="112"/>
  <c r="AA834" i="112"/>
  <c r="Z834" i="112"/>
  <c r="Y834" i="112"/>
  <c r="X834" i="112"/>
  <c r="W834" i="112"/>
  <c r="V834" i="112"/>
  <c r="U834" i="112"/>
  <c r="T834" i="112"/>
  <c r="S834" i="112"/>
  <c r="R834" i="112"/>
  <c r="Q834" i="112"/>
  <c r="P834" i="112"/>
  <c r="BZ833" i="112"/>
  <c r="BY833" i="112"/>
  <c r="BX833" i="112"/>
  <c r="BW833" i="112"/>
  <c r="BV833" i="112"/>
  <c r="BU833" i="112"/>
  <c r="BT833" i="112"/>
  <c r="BS833" i="112"/>
  <c r="BR833" i="112"/>
  <c r="BQ833" i="112"/>
  <c r="BP833" i="112"/>
  <c r="BO833" i="112"/>
  <c r="BN833" i="112"/>
  <c r="BM833" i="112"/>
  <c r="BL833" i="112"/>
  <c r="BK833" i="112"/>
  <c r="BJ833" i="112"/>
  <c r="BI833" i="112"/>
  <c r="BH833" i="112"/>
  <c r="BG833" i="112"/>
  <c r="AB833" i="112"/>
  <c r="AA833" i="112"/>
  <c r="Z833" i="112"/>
  <c r="Y833" i="112"/>
  <c r="X833" i="112"/>
  <c r="W833" i="112"/>
  <c r="V833" i="112"/>
  <c r="U833" i="112"/>
  <c r="T833" i="112"/>
  <c r="S833" i="112"/>
  <c r="R833" i="112"/>
  <c r="Q833" i="112"/>
  <c r="P833" i="112"/>
  <c r="BZ832" i="112"/>
  <c r="BY832" i="112"/>
  <c r="BX832" i="112"/>
  <c r="BW832" i="112"/>
  <c r="BV832" i="112"/>
  <c r="BU832" i="112"/>
  <c r="BT832" i="112"/>
  <c r="BS832" i="112"/>
  <c r="BR832" i="112"/>
  <c r="BQ832" i="112"/>
  <c r="BP832" i="112"/>
  <c r="BO832" i="112"/>
  <c r="BN832" i="112"/>
  <c r="BM832" i="112"/>
  <c r="BL832" i="112"/>
  <c r="BK832" i="112"/>
  <c r="BJ832" i="112"/>
  <c r="BI832" i="112"/>
  <c r="BH832" i="112"/>
  <c r="BG832" i="112"/>
  <c r="AB832" i="112"/>
  <c r="AA832" i="112"/>
  <c r="Z832" i="112"/>
  <c r="Y832" i="112"/>
  <c r="X832" i="112"/>
  <c r="W832" i="112"/>
  <c r="V832" i="112"/>
  <c r="U832" i="112"/>
  <c r="T832" i="112"/>
  <c r="S832" i="112"/>
  <c r="R832" i="112"/>
  <c r="Q832" i="112"/>
  <c r="P832" i="112"/>
  <c r="BZ831" i="112"/>
  <c r="BY831" i="112"/>
  <c r="BX831" i="112"/>
  <c r="BW831" i="112"/>
  <c r="BV831" i="112"/>
  <c r="BU831" i="112"/>
  <c r="BT831" i="112"/>
  <c r="BS831" i="112"/>
  <c r="BR831" i="112"/>
  <c r="BQ831" i="112"/>
  <c r="BP831" i="112"/>
  <c r="BO831" i="112"/>
  <c r="BN831" i="112"/>
  <c r="BM831" i="112"/>
  <c r="BL831" i="112"/>
  <c r="BK831" i="112"/>
  <c r="BJ831" i="112"/>
  <c r="BI831" i="112"/>
  <c r="BH831" i="112"/>
  <c r="BG831" i="112"/>
  <c r="AB831" i="112"/>
  <c r="AA831" i="112"/>
  <c r="Z831" i="112"/>
  <c r="Y831" i="112"/>
  <c r="X831" i="112"/>
  <c r="W831" i="112"/>
  <c r="V831" i="112"/>
  <c r="U831" i="112"/>
  <c r="T831" i="112"/>
  <c r="S831" i="112"/>
  <c r="R831" i="112"/>
  <c r="Q831" i="112"/>
  <c r="P831" i="112"/>
  <c r="BZ830" i="112"/>
  <c r="BY830" i="112"/>
  <c r="BX830" i="112"/>
  <c r="BW830" i="112"/>
  <c r="BV830" i="112"/>
  <c r="BU830" i="112"/>
  <c r="BT830" i="112"/>
  <c r="BS830" i="112"/>
  <c r="BR830" i="112"/>
  <c r="BQ830" i="112"/>
  <c r="BP830" i="112"/>
  <c r="BO830" i="112"/>
  <c r="BN830" i="112"/>
  <c r="BM830" i="112"/>
  <c r="BL830" i="112"/>
  <c r="BK830" i="112"/>
  <c r="BJ830" i="112"/>
  <c r="BI830" i="112"/>
  <c r="BH830" i="112"/>
  <c r="BG830" i="112"/>
  <c r="AB830" i="112"/>
  <c r="AA830" i="112"/>
  <c r="Z830" i="112"/>
  <c r="Y830" i="112"/>
  <c r="X830" i="112"/>
  <c r="W830" i="112"/>
  <c r="V830" i="112"/>
  <c r="U830" i="112"/>
  <c r="T830" i="112"/>
  <c r="S830" i="112"/>
  <c r="R830" i="112"/>
  <c r="Q830" i="112"/>
  <c r="P830" i="112"/>
  <c r="BZ829" i="112"/>
  <c r="BY829" i="112"/>
  <c r="BX829" i="112"/>
  <c r="BW829" i="112"/>
  <c r="BV829" i="112"/>
  <c r="BU829" i="112"/>
  <c r="BT829" i="112"/>
  <c r="BS829" i="112"/>
  <c r="BR829" i="112"/>
  <c r="BQ829" i="112"/>
  <c r="BP829" i="112"/>
  <c r="BO829" i="112"/>
  <c r="BN829" i="112"/>
  <c r="BM829" i="112"/>
  <c r="BL829" i="112"/>
  <c r="BK829" i="112"/>
  <c r="BJ829" i="112"/>
  <c r="BI829" i="112"/>
  <c r="BH829" i="112"/>
  <c r="BG829" i="112"/>
  <c r="AB829" i="112"/>
  <c r="AA829" i="112"/>
  <c r="Z829" i="112"/>
  <c r="Y829" i="112"/>
  <c r="X829" i="112"/>
  <c r="W829" i="112"/>
  <c r="V829" i="112"/>
  <c r="U829" i="112"/>
  <c r="T829" i="112"/>
  <c r="S829" i="112"/>
  <c r="R829" i="112"/>
  <c r="Q829" i="112"/>
  <c r="P829" i="112"/>
  <c r="BZ828" i="112"/>
  <c r="BY828" i="112"/>
  <c r="BX828" i="112"/>
  <c r="BW828" i="112"/>
  <c r="BV828" i="112"/>
  <c r="BU828" i="112"/>
  <c r="BT828" i="112"/>
  <c r="BS828" i="112"/>
  <c r="BR828" i="112"/>
  <c r="BQ828" i="112"/>
  <c r="BP828" i="112"/>
  <c r="BO828" i="112"/>
  <c r="BN828" i="112"/>
  <c r="BM828" i="112"/>
  <c r="BL828" i="112"/>
  <c r="BK828" i="112"/>
  <c r="BJ828" i="112"/>
  <c r="BI828" i="112"/>
  <c r="BH828" i="112"/>
  <c r="BG828" i="112"/>
  <c r="AB828" i="112"/>
  <c r="AA828" i="112"/>
  <c r="Z828" i="112"/>
  <c r="Y828" i="112"/>
  <c r="X828" i="112"/>
  <c r="W828" i="112"/>
  <c r="V828" i="112"/>
  <c r="U828" i="112"/>
  <c r="T828" i="112"/>
  <c r="S828" i="112"/>
  <c r="R828" i="112"/>
  <c r="Q828" i="112"/>
  <c r="P828" i="112"/>
  <c r="BZ827" i="112"/>
  <c r="BY827" i="112"/>
  <c r="BX827" i="112"/>
  <c r="BW827" i="112"/>
  <c r="BV827" i="112"/>
  <c r="BU827" i="112"/>
  <c r="BT827" i="112"/>
  <c r="BS827" i="112"/>
  <c r="BR827" i="112"/>
  <c r="BQ827" i="112"/>
  <c r="BP827" i="112"/>
  <c r="BO827" i="112"/>
  <c r="BN827" i="112"/>
  <c r="BM827" i="112"/>
  <c r="BL827" i="112"/>
  <c r="BK827" i="112"/>
  <c r="BJ827" i="112"/>
  <c r="BI827" i="112"/>
  <c r="BH827" i="112"/>
  <c r="BG827" i="112"/>
  <c r="AB827" i="112"/>
  <c r="AA827" i="112"/>
  <c r="Z827" i="112"/>
  <c r="Y827" i="112"/>
  <c r="X827" i="112"/>
  <c r="W827" i="112"/>
  <c r="V827" i="112"/>
  <c r="U827" i="112"/>
  <c r="T827" i="112"/>
  <c r="S827" i="112"/>
  <c r="R827" i="112"/>
  <c r="Q827" i="112"/>
  <c r="P827" i="112"/>
  <c r="BZ826" i="112"/>
  <c r="BY826" i="112"/>
  <c r="BX826" i="112"/>
  <c r="BW826" i="112"/>
  <c r="BV826" i="112"/>
  <c r="BU826" i="112"/>
  <c r="BT826" i="112"/>
  <c r="BS826" i="112"/>
  <c r="BR826" i="112"/>
  <c r="BQ826" i="112"/>
  <c r="BP826" i="112"/>
  <c r="BO826" i="112"/>
  <c r="BN826" i="112"/>
  <c r="BM826" i="112"/>
  <c r="BL826" i="112"/>
  <c r="BK826" i="112"/>
  <c r="BJ826" i="112"/>
  <c r="BI826" i="112"/>
  <c r="BH826" i="112"/>
  <c r="BG826" i="112"/>
  <c r="AB826" i="112"/>
  <c r="AA826" i="112"/>
  <c r="Z826" i="112"/>
  <c r="Y826" i="112"/>
  <c r="X826" i="112"/>
  <c r="W826" i="112"/>
  <c r="V826" i="112"/>
  <c r="U826" i="112"/>
  <c r="T826" i="112"/>
  <c r="S826" i="112"/>
  <c r="R826" i="112"/>
  <c r="Q826" i="112"/>
  <c r="P826" i="112"/>
  <c r="BZ825" i="112"/>
  <c r="BY825" i="112"/>
  <c r="BX825" i="112"/>
  <c r="BW825" i="112"/>
  <c r="BV825" i="112"/>
  <c r="BU825" i="112"/>
  <c r="BT825" i="112"/>
  <c r="BS825" i="112"/>
  <c r="BR825" i="112"/>
  <c r="BQ825" i="112"/>
  <c r="BP825" i="112"/>
  <c r="BO825" i="112"/>
  <c r="BN825" i="112"/>
  <c r="BM825" i="112"/>
  <c r="BL825" i="112"/>
  <c r="BK825" i="112"/>
  <c r="BJ825" i="112"/>
  <c r="BI825" i="112"/>
  <c r="BH825" i="112"/>
  <c r="BG825" i="112"/>
  <c r="AB825" i="112"/>
  <c r="AA825" i="112"/>
  <c r="Z825" i="112"/>
  <c r="Y825" i="112"/>
  <c r="X825" i="112"/>
  <c r="W825" i="112"/>
  <c r="V825" i="112"/>
  <c r="U825" i="112"/>
  <c r="T825" i="112"/>
  <c r="S825" i="112"/>
  <c r="R825" i="112"/>
  <c r="Q825" i="112"/>
  <c r="P825" i="112"/>
  <c r="BZ824" i="112"/>
  <c r="BY824" i="112"/>
  <c r="BX824" i="112"/>
  <c r="BW824" i="112"/>
  <c r="BV824" i="112"/>
  <c r="BU824" i="112"/>
  <c r="BT824" i="112"/>
  <c r="BS824" i="112"/>
  <c r="BR824" i="112"/>
  <c r="BQ824" i="112"/>
  <c r="BP824" i="112"/>
  <c r="BO824" i="112"/>
  <c r="BN824" i="112"/>
  <c r="BM824" i="112"/>
  <c r="BL824" i="112"/>
  <c r="BK824" i="112"/>
  <c r="BJ824" i="112"/>
  <c r="BI824" i="112"/>
  <c r="BH824" i="112"/>
  <c r="BG824" i="112"/>
  <c r="AB824" i="112"/>
  <c r="AA824" i="112"/>
  <c r="Z824" i="112"/>
  <c r="Y824" i="112"/>
  <c r="X824" i="112"/>
  <c r="W824" i="112"/>
  <c r="V824" i="112"/>
  <c r="U824" i="112"/>
  <c r="T824" i="112"/>
  <c r="S824" i="112"/>
  <c r="R824" i="112"/>
  <c r="Q824" i="112"/>
  <c r="P824" i="112"/>
  <c r="BZ823" i="112"/>
  <c r="BY823" i="112"/>
  <c r="BX823" i="112"/>
  <c r="BW823" i="112"/>
  <c r="BV823" i="112"/>
  <c r="BU823" i="112"/>
  <c r="BT823" i="112"/>
  <c r="BS823" i="112"/>
  <c r="BR823" i="112"/>
  <c r="BQ823" i="112"/>
  <c r="BP823" i="112"/>
  <c r="BO823" i="112"/>
  <c r="BN823" i="112"/>
  <c r="BM823" i="112"/>
  <c r="BL823" i="112"/>
  <c r="BK823" i="112"/>
  <c r="BJ823" i="112"/>
  <c r="BI823" i="112"/>
  <c r="BH823" i="112"/>
  <c r="BG823" i="112"/>
  <c r="AB823" i="112"/>
  <c r="AA823" i="112"/>
  <c r="Z823" i="112"/>
  <c r="Y823" i="112"/>
  <c r="X823" i="112"/>
  <c r="W823" i="112"/>
  <c r="V823" i="112"/>
  <c r="U823" i="112"/>
  <c r="T823" i="112"/>
  <c r="S823" i="112"/>
  <c r="R823" i="112"/>
  <c r="Q823" i="112"/>
  <c r="P823" i="112"/>
  <c r="BZ822" i="112"/>
  <c r="BY822" i="112"/>
  <c r="BX822" i="112"/>
  <c r="BW822" i="112"/>
  <c r="BV822" i="112"/>
  <c r="BU822" i="112"/>
  <c r="BT822" i="112"/>
  <c r="BS822" i="112"/>
  <c r="BR822" i="112"/>
  <c r="BQ822" i="112"/>
  <c r="BP822" i="112"/>
  <c r="BO822" i="112"/>
  <c r="BN822" i="112"/>
  <c r="BM822" i="112"/>
  <c r="BL822" i="112"/>
  <c r="BK822" i="112"/>
  <c r="BJ822" i="112"/>
  <c r="BI822" i="112"/>
  <c r="BH822" i="112"/>
  <c r="BG822" i="112"/>
  <c r="AB822" i="112"/>
  <c r="AA822" i="112"/>
  <c r="Z822" i="112"/>
  <c r="Y822" i="112"/>
  <c r="X822" i="112"/>
  <c r="W822" i="112"/>
  <c r="V822" i="112"/>
  <c r="U822" i="112"/>
  <c r="T822" i="112"/>
  <c r="S822" i="112"/>
  <c r="R822" i="112"/>
  <c r="Q822" i="112"/>
  <c r="P822" i="112"/>
  <c r="BZ821" i="112"/>
  <c r="BY821" i="112"/>
  <c r="BX821" i="112"/>
  <c r="BW821" i="112"/>
  <c r="BV821" i="112"/>
  <c r="BU821" i="112"/>
  <c r="BT821" i="112"/>
  <c r="BS821" i="112"/>
  <c r="BR821" i="112"/>
  <c r="BQ821" i="112"/>
  <c r="BP821" i="112"/>
  <c r="BO821" i="112"/>
  <c r="BN821" i="112"/>
  <c r="BM821" i="112"/>
  <c r="BL821" i="112"/>
  <c r="BK821" i="112"/>
  <c r="BJ821" i="112"/>
  <c r="BI821" i="112"/>
  <c r="BH821" i="112"/>
  <c r="BG821" i="112"/>
  <c r="AB821" i="112"/>
  <c r="AA821" i="112"/>
  <c r="Z821" i="112"/>
  <c r="Y821" i="112"/>
  <c r="X821" i="112"/>
  <c r="W821" i="112"/>
  <c r="V821" i="112"/>
  <c r="U821" i="112"/>
  <c r="T821" i="112"/>
  <c r="S821" i="112"/>
  <c r="R821" i="112"/>
  <c r="Q821" i="112"/>
  <c r="P821" i="112"/>
  <c r="BZ820" i="112"/>
  <c r="BY820" i="112"/>
  <c r="BX820" i="112"/>
  <c r="BW820" i="112"/>
  <c r="BV820" i="112"/>
  <c r="BU820" i="112"/>
  <c r="BT820" i="112"/>
  <c r="BS820" i="112"/>
  <c r="BR820" i="112"/>
  <c r="BQ820" i="112"/>
  <c r="BP820" i="112"/>
  <c r="BO820" i="112"/>
  <c r="BN820" i="112"/>
  <c r="BM820" i="112"/>
  <c r="BL820" i="112"/>
  <c r="BK820" i="112"/>
  <c r="BJ820" i="112"/>
  <c r="BI820" i="112"/>
  <c r="BH820" i="112"/>
  <c r="BG820" i="112"/>
  <c r="AB820" i="112"/>
  <c r="AA820" i="112"/>
  <c r="Z820" i="112"/>
  <c r="Y820" i="112"/>
  <c r="X820" i="112"/>
  <c r="W820" i="112"/>
  <c r="V820" i="112"/>
  <c r="U820" i="112"/>
  <c r="T820" i="112"/>
  <c r="S820" i="112"/>
  <c r="R820" i="112"/>
  <c r="Q820" i="112"/>
  <c r="P820" i="112"/>
  <c r="BZ819" i="112"/>
  <c r="BY819" i="112"/>
  <c r="BX819" i="112"/>
  <c r="BW819" i="112"/>
  <c r="BV819" i="112"/>
  <c r="BU819" i="112"/>
  <c r="BT819" i="112"/>
  <c r="BS819" i="112"/>
  <c r="BR819" i="112"/>
  <c r="BQ819" i="112"/>
  <c r="BP819" i="112"/>
  <c r="BO819" i="112"/>
  <c r="BN819" i="112"/>
  <c r="BM819" i="112"/>
  <c r="BL819" i="112"/>
  <c r="BK819" i="112"/>
  <c r="BJ819" i="112"/>
  <c r="BI819" i="112"/>
  <c r="BH819" i="112"/>
  <c r="BG819" i="112"/>
  <c r="AB819" i="112"/>
  <c r="AA819" i="112"/>
  <c r="Z819" i="112"/>
  <c r="Y819" i="112"/>
  <c r="X819" i="112"/>
  <c r="W819" i="112"/>
  <c r="V819" i="112"/>
  <c r="U819" i="112"/>
  <c r="T819" i="112"/>
  <c r="S819" i="112"/>
  <c r="R819" i="112"/>
  <c r="Q819" i="112"/>
  <c r="P819" i="112"/>
  <c r="BZ818" i="112"/>
  <c r="BY818" i="112"/>
  <c r="BX818" i="112"/>
  <c r="BW818" i="112"/>
  <c r="BV818" i="112"/>
  <c r="BU818" i="112"/>
  <c r="BT818" i="112"/>
  <c r="BS818" i="112"/>
  <c r="BR818" i="112"/>
  <c r="BQ818" i="112"/>
  <c r="BP818" i="112"/>
  <c r="BO818" i="112"/>
  <c r="BN818" i="112"/>
  <c r="BM818" i="112"/>
  <c r="BL818" i="112"/>
  <c r="BK818" i="112"/>
  <c r="BJ818" i="112"/>
  <c r="BI818" i="112"/>
  <c r="BH818" i="112"/>
  <c r="BG818" i="112"/>
  <c r="AB818" i="112"/>
  <c r="AA818" i="112"/>
  <c r="Z818" i="112"/>
  <c r="Y818" i="112"/>
  <c r="X818" i="112"/>
  <c r="W818" i="112"/>
  <c r="V818" i="112"/>
  <c r="U818" i="112"/>
  <c r="T818" i="112"/>
  <c r="S818" i="112"/>
  <c r="R818" i="112"/>
  <c r="Q818" i="112"/>
  <c r="P818" i="112"/>
  <c r="BZ817" i="112"/>
  <c r="BY817" i="112"/>
  <c r="BX817" i="112"/>
  <c r="BW817" i="112"/>
  <c r="BV817" i="112"/>
  <c r="BU817" i="112"/>
  <c r="BT817" i="112"/>
  <c r="BS817" i="112"/>
  <c r="BR817" i="112"/>
  <c r="BQ817" i="112"/>
  <c r="BP817" i="112"/>
  <c r="BO817" i="112"/>
  <c r="BN817" i="112"/>
  <c r="BM817" i="112"/>
  <c r="BL817" i="112"/>
  <c r="BK817" i="112"/>
  <c r="BJ817" i="112"/>
  <c r="BI817" i="112"/>
  <c r="BH817" i="112"/>
  <c r="BG817" i="112"/>
  <c r="AB817" i="112"/>
  <c r="AA817" i="112"/>
  <c r="Z817" i="112"/>
  <c r="Y817" i="112"/>
  <c r="X817" i="112"/>
  <c r="W817" i="112"/>
  <c r="V817" i="112"/>
  <c r="U817" i="112"/>
  <c r="T817" i="112"/>
  <c r="S817" i="112"/>
  <c r="R817" i="112"/>
  <c r="Q817" i="112"/>
  <c r="P817" i="112"/>
  <c r="BZ816" i="112"/>
  <c r="BY816" i="112"/>
  <c r="BX816" i="112"/>
  <c r="BW816" i="112"/>
  <c r="BV816" i="112"/>
  <c r="BU816" i="112"/>
  <c r="BT816" i="112"/>
  <c r="BS816" i="112"/>
  <c r="BR816" i="112"/>
  <c r="BQ816" i="112"/>
  <c r="BP816" i="112"/>
  <c r="BO816" i="112"/>
  <c r="BN816" i="112"/>
  <c r="BM816" i="112"/>
  <c r="BL816" i="112"/>
  <c r="BK816" i="112"/>
  <c r="BJ816" i="112"/>
  <c r="BI816" i="112"/>
  <c r="BH816" i="112"/>
  <c r="BG816" i="112"/>
  <c r="AB816" i="112"/>
  <c r="AA816" i="112"/>
  <c r="Z816" i="112"/>
  <c r="Y816" i="112"/>
  <c r="X816" i="112"/>
  <c r="W816" i="112"/>
  <c r="V816" i="112"/>
  <c r="U816" i="112"/>
  <c r="T816" i="112"/>
  <c r="S816" i="112"/>
  <c r="R816" i="112"/>
  <c r="Q816" i="112"/>
  <c r="P816" i="112"/>
  <c r="BZ815" i="112"/>
  <c r="BY815" i="112"/>
  <c r="BX815" i="112"/>
  <c r="BW815" i="112"/>
  <c r="BV815" i="112"/>
  <c r="BU815" i="112"/>
  <c r="BT815" i="112"/>
  <c r="BS815" i="112"/>
  <c r="BR815" i="112"/>
  <c r="BQ815" i="112"/>
  <c r="BP815" i="112"/>
  <c r="BO815" i="112"/>
  <c r="BN815" i="112"/>
  <c r="BM815" i="112"/>
  <c r="BL815" i="112"/>
  <c r="BK815" i="112"/>
  <c r="BJ815" i="112"/>
  <c r="BI815" i="112"/>
  <c r="BH815" i="112"/>
  <c r="BG815" i="112"/>
  <c r="AB815" i="112"/>
  <c r="AA815" i="112"/>
  <c r="Z815" i="112"/>
  <c r="Y815" i="112"/>
  <c r="X815" i="112"/>
  <c r="W815" i="112"/>
  <c r="V815" i="112"/>
  <c r="U815" i="112"/>
  <c r="T815" i="112"/>
  <c r="S815" i="112"/>
  <c r="R815" i="112"/>
  <c r="Q815" i="112"/>
  <c r="P815" i="112"/>
  <c r="BZ814" i="112"/>
  <c r="BY814" i="112"/>
  <c r="BX814" i="112"/>
  <c r="BW814" i="112"/>
  <c r="BV814" i="112"/>
  <c r="BU814" i="112"/>
  <c r="BT814" i="112"/>
  <c r="BS814" i="112"/>
  <c r="BR814" i="112"/>
  <c r="BQ814" i="112"/>
  <c r="BP814" i="112"/>
  <c r="BO814" i="112"/>
  <c r="BN814" i="112"/>
  <c r="BM814" i="112"/>
  <c r="BL814" i="112"/>
  <c r="BK814" i="112"/>
  <c r="BJ814" i="112"/>
  <c r="BI814" i="112"/>
  <c r="BH814" i="112"/>
  <c r="BG814" i="112"/>
  <c r="AB814" i="112"/>
  <c r="AA814" i="112"/>
  <c r="Z814" i="112"/>
  <c r="Y814" i="112"/>
  <c r="X814" i="112"/>
  <c r="W814" i="112"/>
  <c r="V814" i="112"/>
  <c r="U814" i="112"/>
  <c r="T814" i="112"/>
  <c r="S814" i="112"/>
  <c r="R814" i="112"/>
  <c r="Q814" i="112"/>
  <c r="P814" i="112"/>
  <c r="BZ813" i="112"/>
  <c r="BY813" i="112"/>
  <c r="BX813" i="112"/>
  <c r="BW813" i="112"/>
  <c r="BV813" i="112"/>
  <c r="BU813" i="112"/>
  <c r="BT813" i="112"/>
  <c r="BS813" i="112"/>
  <c r="BR813" i="112"/>
  <c r="BQ813" i="112"/>
  <c r="BP813" i="112"/>
  <c r="BO813" i="112"/>
  <c r="BN813" i="112"/>
  <c r="BM813" i="112"/>
  <c r="BL813" i="112"/>
  <c r="BK813" i="112"/>
  <c r="BJ813" i="112"/>
  <c r="BI813" i="112"/>
  <c r="BH813" i="112"/>
  <c r="BG813" i="112"/>
  <c r="AB813" i="112"/>
  <c r="AA813" i="112"/>
  <c r="Z813" i="112"/>
  <c r="Y813" i="112"/>
  <c r="X813" i="112"/>
  <c r="W813" i="112"/>
  <c r="V813" i="112"/>
  <c r="U813" i="112"/>
  <c r="T813" i="112"/>
  <c r="S813" i="112"/>
  <c r="R813" i="112"/>
  <c r="Q813" i="112"/>
  <c r="P813" i="112"/>
  <c r="BZ812" i="112"/>
  <c r="BY812" i="112"/>
  <c r="BX812" i="112"/>
  <c r="BW812" i="112"/>
  <c r="BV812" i="112"/>
  <c r="BU812" i="112"/>
  <c r="BT812" i="112"/>
  <c r="BS812" i="112"/>
  <c r="BR812" i="112"/>
  <c r="BQ812" i="112"/>
  <c r="BP812" i="112"/>
  <c r="BO812" i="112"/>
  <c r="BN812" i="112"/>
  <c r="BM812" i="112"/>
  <c r="BL812" i="112"/>
  <c r="BK812" i="112"/>
  <c r="BJ812" i="112"/>
  <c r="BI812" i="112"/>
  <c r="BH812" i="112"/>
  <c r="BG812" i="112"/>
  <c r="AB812" i="112"/>
  <c r="AA812" i="112"/>
  <c r="Z812" i="112"/>
  <c r="Y812" i="112"/>
  <c r="X812" i="112"/>
  <c r="W812" i="112"/>
  <c r="V812" i="112"/>
  <c r="U812" i="112"/>
  <c r="T812" i="112"/>
  <c r="S812" i="112"/>
  <c r="R812" i="112"/>
  <c r="Q812" i="112"/>
  <c r="P812" i="112"/>
  <c r="BZ811" i="112"/>
  <c r="BY811" i="112"/>
  <c r="BX811" i="112"/>
  <c r="BW811" i="112"/>
  <c r="BV811" i="112"/>
  <c r="BU811" i="112"/>
  <c r="BT811" i="112"/>
  <c r="BS811" i="112"/>
  <c r="BR811" i="112"/>
  <c r="BQ811" i="112"/>
  <c r="BP811" i="112"/>
  <c r="BO811" i="112"/>
  <c r="BN811" i="112"/>
  <c r="BM811" i="112"/>
  <c r="BL811" i="112"/>
  <c r="BK811" i="112"/>
  <c r="BJ811" i="112"/>
  <c r="BI811" i="112"/>
  <c r="BH811" i="112"/>
  <c r="BG811" i="112"/>
  <c r="AB811" i="112"/>
  <c r="AA811" i="112"/>
  <c r="Z811" i="112"/>
  <c r="Y811" i="112"/>
  <c r="X811" i="112"/>
  <c r="W811" i="112"/>
  <c r="V811" i="112"/>
  <c r="U811" i="112"/>
  <c r="T811" i="112"/>
  <c r="S811" i="112"/>
  <c r="R811" i="112"/>
  <c r="Q811" i="112"/>
  <c r="P811" i="112"/>
  <c r="BZ810" i="112"/>
  <c r="BY810" i="112"/>
  <c r="BX810" i="112"/>
  <c r="BW810" i="112"/>
  <c r="BV810" i="112"/>
  <c r="BU810" i="112"/>
  <c r="BT810" i="112"/>
  <c r="BS810" i="112"/>
  <c r="BR810" i="112"/>
  <c r="BQ810" i="112"/>
  <c r="BP810" i="112"/>
  <c r="BO810" i="112"/>
  <c r="BN810" i="112"/>
  <c r="BM810" i="112"/>
  <c r="BL810" i="112"/>
  <c r="BK810" i="112"/>
  <c r="BJ810" i="112"/>
  <c r="BI810" i="112"/>
  <c r="BH810" i="112"/>
  <c r="BG810" i="112"/>
  <c r="AB810" i="112"/>
  <c r="AA810" i="112"/>
  <c r="Z810" i="112"/>
  <c r="Y810" i="112"/>
  <c r="X810" i="112"/>
  <c r="W810" i="112"/>
  <c r="V810" i="112"/>
  <c r="U810" i="112"/>
  <c r="T810" i="112"/>
  <c r="S810" i="112"/>
  <c r="R810" i="112"/>
  <c r="Q810" i="112"/>
  <c r="P810" i="112"/>
  <c r="BZ809" i="112"/>
  <c r="BY809" i="112"/>
  <c r="BX809" i="112"/>
  <c r="BW809" i="112"/>
  <c r="BV809" i="112"/>
  <c r="BU809" i="112"/>
  <c r="BT809" i="112"/>
  <c r="BS809" i="112"/>
  <c r="BR809" i="112"/>
  <c r="BQ809" i="112"/>
  <c r="BP809" i="112"/>
  <c r="BO809" i="112"/>
  <c r="BN809" i="112"/>
  <c r="BM809" i="112"/>
  <c r="BL809" i="112"/>
  <c r="BK809" i="112"/>
  <c r="BJ809" i="112"/>
  <c r="BI809" i="112"/>
  <c r="BH809" i="112"/>
  <c r="BG809" i="112"/>
  <c r="AB809" i="112"/>
  <c r="AA809" i="112"/>
  <c r="Z809" i="112"/>
  <c r="Y809" i="112"/>
  <c r="X809" i="112"/>
  <c r="W809" i="112"/>
  <c r="V809" i="112"/>
  <c r="U809" i="112"/>
  <c r="T809" i="112"/>
  <c r="S809" i="112"/>
  <c r="R809" i="112"/>
  <c r="Q809" i="112"/>
  <c r="P809" i="112"/>
  <c r="BZ808" i="112"/>
  <c r="BY808" i="112"/>
  <c r="BX808" i="112"/>
  <c r="BW808" i="112"/>
  <c r="BV808" i="112"/>
  <c r="BU808" i="112"/>
  <c r="BT808" i="112"/>
  <c r="BS808" i="112"/>
  <c r="BR808" i="112"/>
  <c r="BQ808" i="112"/>
  <c r="BP808" i="112"/>
  <c r="BO808" i="112"/>
  <c r="BN808" i="112"/>
  <c r="BM808" i="112"/>
  <c r="BL808" i="112"/>
  <c r="BK808" i="112"/>
  <c r="BJ808" i="112"/>
  <c r="BI808" i="112"/>
  <c r="BH808" i="112"/>
  <c r="BG808" i="112"/>
  <c r="AB808" i="112"/>
  <c r="AA808" i="112"/>
  <c r="Z808" i="112"/>
  <c r="Y808" i="112"/>
  <c r="X808" i="112"/>
  <c r="W808" i="112"/>
  <c r="V808" i="112"/>
  <c r="U808" i="112"/>
  <c r="T808" i="112"/>
  <c r="S808" i="112"/>
  <c r="R808" i="112"/>
  <c r="Q808" i="112"/>
  <c r="P808" i="112"/>
  <c r="BZ807" i="112"/>
  <c r="BY807" i="112"/>
  <c r="BX807" i="112"/>
  <c r="BW807" i="112"/>
  <c r="BV807" i="112"/>
  <c r="BU807" i="112"/>
  <c r="BT807" i="112"/>
  <c r="BS807" i="112"/>
  <c r="BR807" i="112"/>
  <c r="BQ807" i="112"/>
  <c r="BP807" i="112"/>
  <c r="BO807" i="112"/>
  <c r="BN807" i="112"/>
  <c r="BM807" i="112"/>
  <c r="BL807" i="112"/>
  <c r="BK807" i="112"/>
  <c r="BJ807" i="112"/>
  <c r="BI807" i="112"/>
  <c r="BH807" i="112"/>
  <c r="BG807" i="112"/>
  <c r="AB807" i="112"/>
  <c r="AA807" i="112"/>
  <c r="Z807" i="112"/>
  <c r="Y807" i="112"/>
  <c r="X807" i="112"/>
  <c r="W807" i="112"/>
  <c r="V807" i="112"/>
  <c r="U807" i="112"/>
  <c r="T807" i="112"/>
  <c r="S807" i="112"/>
  <c r="R807" i="112"/>
  <c r="Q807" i="112"/>
  <c r="P807" i="112"/>
  <c r="BZ806" i="112"/>
  <c r="BY806" i="112"/>
  <c r="BX806" i="112"/>
  <c r="BW806" i="112"/>
  <c r="BV806" i="112"/>
  <c r="BU806" i="112"/>
  <c r="BT806" i="112"/>
  <c r="BS806" i="112"/>
  <c r="BR806" i="112"/>
  <c r="BQ806" i="112"/>
  <c r="BP806" i="112"/>
  <c r="BO806" i="112"/>
  <c r="BN806" i="112"/>
  <c r="BM806" i="112"/>
  <c r="BL806" i="112"/>
  <c r="BK806" i="112"/>
  <c r="BJ806" i="112"/>
  <c r="BI806" i="112"/>
  <c r="BH806" i="112"/>
  <c r="BG806" i="112"/>
  <c r="AB806" i="112"/>
  <c r="AA806" i="112"/>
  <c r="Z806" i="112"/>
  <c r="Y806" i="112"/>
  <c r="X806" i="112"/>
  <c r="W806" i="112"/>
  <c r="V806" i="112"/>
  <c r="U806" i="112"/>
  <c r="T806" i="112"/>
  <c r="S806" i="112"/>
  <c r="R806" i="112"/>
  <c r="Q806" i="112"/>
  <c r="P806" i="112"/>
  <c r="BZ805" i="112"/>
  <c r="BY805" i="112"/>
  <c r="BX805" i="112"/>
  <c r="BW805" i="112"/>
  <c r="BV805" i="112"/>
  <c r="BU805" i="112"/>
  <c r="BT805" i="112"/>
  <c r="BS805" i="112"/>
  <c r="BR805" i="112"/>
  <c r="BQ805" i="112"/>
  <c r="BP805" i="112"/>
  <c r="BO805" i="112"/>
  <c r="BN805" i="112"/>
  <c r="BM805" i="112"/>
  <c r="BL805" i="112"/>
  <c r="BK805" i="112"/>
  <c r="BJ805" i="112"/>
  <c r="BI805" i="112"/>
  <c r="BH805" i="112"/>
  <c r="BG805" i="112"/>
  <c r="AB805" i="112"/>
  <c r="AA805" i="112"/>
  <c r="Z805" i="112"/>
  <c r="Y805" i="112"/>
  <c r="X805" i="112"/>
  <c r="W805" i="112"/>
  <c r="V805" i="112"/>
  <c r="U805" i="112"/>
  <c r="T805" i="112"/>
  <c r="S805" i="112"/>
  <c r="R805" i="112"/>
  <c r="Q805" i="112"/>
  <c r="P805" i="112"/>
  <c r="BZ804" i="112"/>
  <c r="BY804" i="112"/>
  <c r="BX804" i="112"/>
  <c r="BW804" i="112"/>
  <c r="BV804" i="112"/>
  <c r="BU804" i="112"/>
  <c r="BT804" i="112"/>
  <c r="BS804" i="112"/>
  <c r="BR804" i="112"/>
  <c r="BQ804" i="112"/>
  <c r="BP804" i="112"/>
  <c r="BO804" i="112"/>
  <c r="BN804" i="112"/>
  <c r="BM804" i="112"/>
  <c r="BL804" i="112"/>
  <c r="BK804" i="112"/>
  <c r="BJ804" i="112"/>
  <c r="BI804" i="112"/>
  <c r="BH804" i="112"/>
  <c r="BG804" i="112"/>
  <c r="AB804" i="112"/>
  <c r="AA804" i="112"/>
  <c r="Z804" i="112"/>
  <c r="Y804" i="112"/>
  <c r="X804" i="112"/>
  <c r="W804" i="112"/>
  <c r="V804" i="112"/>
  <c r="U804" i="112"/>
  <c r="T804" i="112"/>
  <c r="S804" i="112"/>
  <c r="R804" i="112"/>
  <c r="Q804" i="112"/>
  <c r="P804" i="112"/>
  <c r="BZ803" i="112"/>
  <c r="BY803" i="112"/>
  <c r="BX803" i="112"/>
  <c r="BW803" i="112"/>
  <c r="BV803" i="112"/>
  <c r="BU803" i="112"/>
  <c r="BT803" i="112"/>
  <c r="BS803" i="112"/>
  <c r="BR803" i="112"/>
  <c r="BQ803" i="112"/>
  <c r="BP803" i="112"/>
  <c r="BO803" i="112"/>
  <c r="BN803" i="112"/>
  <c r="BM803" i="112"/>
  <c r="BL803" i="112"/>
  <c r="BK803" i="112"/>
  <c r="BJ803" i="112"/>
  <c r="BI803" i="112"/>
  <c r="BH803" i="112"/>
  <c r="BG803" i="112"/>
  <c r="AB803" i="112"/>
  <c r="AA803" i="112"/>
  <c r="Z803" i="112"/>
  <c r="Y803" i="112"/>
  <c r="X803" i="112"/>
  <c r="W803" i="112"/>
  <c r="V803" i="112"/>
  <c r="U803" i="112"/>
  <c r="T803" i="112"/>
  <c r="S803" i="112"/>
  <c r="R803" i="112"/>
  <c r="Q803" i="112"/>
  <c r="P803" i="112"/>
  <c r="BZ802" i="112"/>
  <c r="BY802" i="112"/>
  <c r="BX802" i="112"/>
  <c r="BW802" i="112"/>
  <c r="BV802" i="112"/>
  <c r="BU802" i="112"/>
  <c r="BT802" i="112"/>
  <c r="BS802" i="112"/>
  <c r="BR802" i="112"/>
  <c r="BQ802" i="112"/>
  <c r="BP802" i="112"/>
  <c r="BO802" i="112"/>
  <c r="BN802" i="112"/>
  <c r="BM802" i="112"/>
  <c r="BL802" i="112"/>
  <c r="BK802" i="112"/>
  <c r="BJ802" i="112"/>
  <c r="BI802" i="112"/>
  <c r="BH802" i="112"/>
  <c r="BG802" i="112"/>
  <c r="AB802" i="112"/>
  <c r="AA802" i="112"/>
  <c r="Z802" i="112"/>
  <c r="Y802" i="112"/>
  <c r="X802" i="112"/>
  <c r="W802" i="112"/>
  <c r="V802" i="112"/>
  <c r="U802" i="112"/>
  <c r="T802" i="112"/>
  <c r="S802" i="112"/>
  <c r="R802" i="112"/>
  <c r="Q802" i="112"/>
  <c r="P802" i="112"/>
  <c r="BZ801" i="112"/>
  <c r="BY801" i="112"/>
  <c r="BX801" i="112"/>
  <c r="BW801" i="112"/>
  <c r="BV801" i="112"/>
  <c r="BU801" i="112"/>
  <c r="BT801" i="112"/>
  <c r="BS801" i="112"/>
  <c r="BR801" i="112"/>
  <c r="BQ801" i="112"/>
  <c r="BP801" i="112"/>
  <c r="BO801" i="112"/>
  <c r="BN801" i="112"/>
  <c r="BM801" i="112"/>
  <c r="BL801" i="112"/>
  <c r="BK801" i="112"/>
  <c r="BJ801" i="112"/>
  <c r="BI801" i="112"/>
  <c r="BH801" i="112"/>
  <c r="BG801" i="112"/>
  <c r="AB801" i="112"/>
  <c r="AA801" i="112"/>
  <c r="Z801" i="112"/>
  <c r="Y801" i="112"/>
  <c r="X801" i="112"/>
  <c r="W801" i="112"/>
  <c r="V801" i="112"/>
  <c r="U801" i="112"/>
  <c r="T801" i="112"/>
  <c r="S801" i="112"/>
  <c r="R801" i="112"/>
  <c r="Q801" i="112"/>
  <c r="P801" i="112"/>
  <c r="BZ800" i="112"/>
  <c r="BY800" i="112"/>
  <c r="BX800" i="112"/>
  <c r="BW800" i="112"/>
  <c r="BV800" i="112"/>
  <c r="BU800" i="112"/>
  <c r="BT800" i="112"/>
  <c r="BS800" i="112"/>
  <c r="BR800" i="112"/>
  <c r="BQ800" i="112"/>
  <c r="BP800" i="112"/>
  <c r="BO800" i="112"/>
  <c r="BN800" i="112"/>
  <c r="BM800" i="112"/>
  <c r="BL800" i="112"/>
  <c r="BK800" i="112"/>
  <c r="BJ800" i="112"/>
  <c r="BI800" i="112"/>
  <c r="BH800" i="112"/>
  <c r="BG800" i="112"/>
  <c r="AB800" i="112"/>
  <c r="AA800" i="112"/>
  <c r="Z800" i="112"/>
  <c r="Y800" i="112"/>
  <c r="X800" i="112"/>
  <c r="W800" i="112"/>
  <c r="V800" i="112"/>
  <c r="U800" i="112"/>
  <c r="T800" i="112"/>
  <c r="S800" i="112"/>
  <c r="R800" i="112"/>
  <c r="Q800" i="112"/>
  <c r="P800" i="112"/>
  <c r="BZ799" i="112"/>
  <c r="BY799" i="112"/>
  <c r="BX799" i="112"/>
  <c r="BW799" i="112"/>
  <c r="BV799" i="112"/>
  <c r="BU799" i="112"/>
  <c r="BT799" i="112"/>
  <c r="BS799" i="112"/>
  <c r="BR799" i="112"/>
  <c r="BQ799" i="112"/>
  <c r="BP799" i="112"/>
  <c r="BO799" i="112"/>
  <c r="BN799" i="112"/>
  <c r="BM799" i="112"/>
  <c r="BL799" i="112"/>
  <c r="BK799" i="112"/>
  <c r="BJ799" i="112"/>
  <c r="BI799" i="112"/>
  <c r="BH799" i="112"/>
  <c r="BG799" i="112"/>
  <c r="AB799" i="112"/>
  <c r="AA799" i="112"/>
  <c r="Z799" i="112"/>
  <c r="Y799" i="112"/>
  <c r="X799" i="112"/>
  <c r="W799" i="112"/>
  <c r="V799" i="112"/>
  <c r="U799" i="112"/>
  <c r="T799" i="112"/>
  <c r="S799" i="112"/>
  <c r="R799" i="112"/>
  <c r="Q799" i="112"/>
  <c r="P799" i="112"/>
  <c r="BZ798" i="112"/>
  <c r="BY798" i="112"/>
  <c r="BX798" i="112"/>
  <c r="BW798" i="112"/>
  <c r="BV798" i="112"/>
  <c r="BU798" i="112"/>
  <c r="BT798" i="112"/>
  <c r="BS798" i="112"/>
  <c r="BR798" i="112"/>
  <c r="BQ798" i="112"/>
  <c r="BP798" i="112"/>
  <c r="BO798" i="112"/>
  <c r="BN798" i="112"/>
  <c r="BM798" i="112"/>
  <c r="BL798" i="112"/>
  <c r="BK798" i="112"/>
  <c r="BJ798" i="112"/>
  <c r="BI798" i="112"/>
  <c r="BH798" i="112"/>
  <c r="BG798" i="112"/>
  <c r="AB798" i="112"/>
  <c r="AA798" i="112"/>
  <c r="Z798" i="112"/>
  <c r="Y798" i="112"/>
  <c r="X798" i="112"/>
  <c r="W798" i="112"/>
  <c r="V798" i="112"/>
  <c r="U798" i="112"/>
  <c r="T798" i="112"/>
  <c r="S798" i="112"/>
  <c r="R798" i="112"/>
  <c r="Q798" i="112"/>
  <c r="P798" i="112"/>
  <c r="BZ797" i="112"/>
  <c r="BY797" i="112"/>
  <c r="BX797" i="112"/>
  <c r="BW797" i="112"/>
  <c r="BV797" i="112"/>
  <c r="BU797" i="112"/>
  <c r="BT797" i="112"/>
  <c r="BS797" i="112"/>
  <c r="BR797" i="112"/>
  <c r="BQ797" i="112"/>
  <c r="BP797" i="112"/>
  <c r="BO797" i="112"/>
  <c r="BN797" i="112"/>
  <c r="BM797" i="112"/>
  <c r="BL797" i="112"/>
  <c r="BK797" i="112"/>
  <c r="BJ797" i="112"/>
  <c r="BI797" i="112"/>
  <c r="BH797" i="112"/>
  <c r="BG797" i="112"/>
  <c r="AB797" i="112"/>
  <c r="AA797" i="112"/>
  <c r="Z797" i="112"/>
  <c r="Y797" i="112"/>
  <c r="X797" i="112"/>
  <c r="W797" i="112"/>
  <c r="V797" i="112"/>
  <c r="U797" i="112"/>
  <c r="T797" i="112"/>
  <c r="S797" i="112"/>
  <c r="R797" i="112"/>
  <c r="Q797" i="112"/>
  <c r="P797" i="112"/>
  <c r="BZ796" i="112"/>
  <c r="BY796" i="112"/>
  <c r="BX796" i="112"/>
  <c r="BW796" i="112"/>
  <c r="BV796" i="112"/>
  <c r="BU796" i="112"/>
  <c r="BT796" i="112"/>
  <c r="BS796" i="112"/>
  <c r="BR796" i="112"/>
  <c r="BQ796" i="112"/>
  <c r="BP796" i="112"/>
  <c r="BO796" i="112"/>
  <c r="BN796" i="112"/>
  <c r="BM796" i="112"/>
  <c r="BL796" i="112"/>
  <c r="BK796" i="112"/>
  <c r="BJ796" i="112"/>
  <c r="BI796" i="112"/>
  <c r="BH796" i="112"/>
  <c r="BG796" i="112"/>
  <c r="AB796" i="112"/>
  <c r="AA796" i="112"/>
  <c r="Z796" i="112"/>
  <c r="Y796" i="112"/>
  <c r="X796" i="112"/>
  <c r="W796" i="112"/>
  <c r="V796" i="112"/>
  <c r="U796" i="112"/>
  <c r="T796" i="112"/>
  <c r="S796" i="112"/>
  <c r="R796" i="112"/>
  <c r="Q796" i="112"/>
  <c r="P796" i="112"/>
  <c r="BZ795" i="112"/>
  <c r="BY795" i="112"/>
  <c r="BX795" i="112"/>
  <c r="BW795" i="112"/>
  <c r="BV795" i="112"/>
  <c r="BU795" i="112"/>
  <c r="BT795" i="112"/>
  <c r="BS795" i="112"/>
  <c r="BR795" i="112"/>
  <c r="BQ795" i="112"/>
  <c r="BP795" i="112"/>
  <c r="BO795" i="112"/>
  <c r="BN795" i="112"/>
  <c r="BM795" i="112"/>
  <c r="BL795" i="112"/>
  <c r="BK795" i="112"/>
  <c r="BJ795" i="112"/>
  <c r="BI795" i="112"/>
  <c r="BH795" i="112"/>
  <c r="BG795" i="112"/>
  <c r="AB795" i="112"/>
  <c r="AA795" i="112"/>
  <c r="Z795" i="112"/>
  <c r="Y795" i="112"/>
  <c r="X795" i="112"/>
  <c r="W795" i="112"/>
  <c r="V795" i="112"/>
  <c r="U795" i="112"/>
  <c r="T795" i="112"/>
  <c r="S795" i="112"/>
  <c r="R795" i="112"/>
  <c r="Q795" i="112"/>
  <c r="P795" i="112"/>
  <c r="BZ794" i="112"/>
  <c r="BY794" i="112"/>
  <c r="BX794" i="112"/>
  <c r="BW794" i="112"/>
  <c r="BV794" i="112"/>
  <c r="BU794" i="112"/>
  <c r="BT794" i="112"/>
  <c r="BS794" i="112"/>
  <c r="BR794" i="112"/>
  <c r="BQ794" i="112"/>
  <c r="BP794" i="112"/>
  <c r="BO794" i="112"/>
  <c r="BN794" i="112"/>
  <c r="BM794" i="112"/>
  <c r="BL794" i="112"/>
  <c r="BK794" i="112"/>
  <c r="BJ794" i="112"/>
  <c r="BI794" i="112"/>
  <c r="BH794" i="112"/>
  <c r="BG794" i="112"/>
  <c r="AB794" i="112"/>
  <c r="AA794" i="112"/>
  <c r="Z794" i="112"/>
  <c r="Y794" i="112"/>
  <c r="X794" i="112"/>
  <c r="W794" i="112"/>
  <c r="V794" i="112"/>
  <c r="U794" i="112"/>
  <c r="T794" i="112"/>
  <c r="S794" i="112"/>
  <c r="R794" i="112"/>
  <c r="Q794" i="112"/>
  <c r="P794" i="112"/>
  <c r="BZ793" i="112"/>
  <c r="BY793" i="112"/>
  <c r="BX793" i="112"/>
  <c r="BW793" i="112"/>
  <c r="BV793" i="112"/>
  <c r="BU793" i="112"/>
  <c r="BT793" i="112"/>
  <c r="BS793" i="112"/>
  <c r="BR793" i="112"/>
  <c r="BQ793" i="112"/>
  <c r="BP793" i="112"/>
  <c r="BO793" i="112"/>
  <c r="BN793" i="112"/>
  <c r="BM793" i="112"/>
  <c r="BL793" i="112"/>
  <c r="BK793" i="112"/>
  <c r="BJ793" i="112"/>
  <c r="BI793" i="112"/>
  <c r="BH793" i="112"/>
  <c r="BG793" i="112"/>
  <c r="AB793" i="112"/>
  <c r="AA793" i="112"/>
  <c r="Z793" i="112"/>
  <c r="Y793" i="112"/>
  <c r="X793" i="112"/>
  <c r="W793" i="112"/>
  <c r="V793" i="112"/>
  <c r="U793" i="112"/>
  <c r="T793" i="112"/>
  <c r="S793" i="112"/>
  <c r="R793" i="112"/>
  <c r="Q793" i="112"/>
  <c r="P793" i="112"/>
  <c r="BZ792" i="112"/>
  <c r="BY792" i="112"/>
  <c r="BX792" i="112"/>
  <c r="BW792" i="112"/>
  <c r="BV792" i="112"/>
  <c r="BU792" i="112"/>
  <c r="BT792" i="112"/>
  <c r="BS792" i="112"/>
  <c r="BR792" i="112"/>
  <c r="BQ792" i="112"/>
  <c r="BP792" i="112"/>
  <c r="BO792" i="112"/>
  <c r="BN792" i="112"/>
  <c r="BM792" i="112"/>
  <c r="BL792" i="112"/>
  <c r="BK792" i="112"/>
  <c r="BJ792" i="112"/>
  <c r="BI792" i="112"/>
  <c r="BH792" i="112"/>
  <c r="BG792" i="112"/>
  <c r="AB792" i="112"/>
  <c r="AA792" i="112"/>
  <c r="Z792" i="112"/>
  <c r="Y792" i="112"/>
  <c r="X792" i="112"/>
  <c r="W792" i="112"/>
  <c r="V792" i="112"/>
  <c r="U792" i="112"/>
  <c r="T792" i="112"/>
  <c r="S792" i="112"/>
  <c r="R792" i="112"/>
  <c r="Q792" i="112"/>
  <c r="P792" i="112"/>
  <c r="BZ791" i="112"/>
  <c r="BY791" i="112"/>
  <c r="BX791" i="112"/>
  <c r="BW791" i="112"/>
  <c r="BV791" i="112"/>
  <c r="BU791" i="112"/>
  <c r="BT791" i="112"/>
  <c r="BS791" i="112"/>
  <c r="BR791" i="112"/>
  <c r="BQ791" i="112"/>
  <c r="BP791" i="112"/>
  <c r="BO791" i="112"/>
  <c r="BN791" i="112"/>
  <c r="BM791" i="112"/>
  <c r="BL791" i="112"/>
  <c r="BK791" i="112"/>
  <c r="BJ791" i="112"/>
  <c r="BI791" i="112"/>
  <c r="BH791" i="112"/>
  <c r="BG791" i="112"/>
  <c r="AB791" i="112"/>
  <c r="AA791" i="112"/>
  <c r="Z791" i="112"/>
  <c r="Y791" i="112"/>
  <c r="X791" i="112"/>
  <c r="W791" i="112"/>
  <c r="V791" i="112"/>
  <c r="U791" i="112"/>
  <c r="T791" i="112"/>
  <c r="S791" i="112"/>
  <c r="R791" i="112"/>
  <c r="Q791" i="112"/>
  <c r="P791" i="112"/>
  <c r="BZ790" i="112"/>
  <c r="BY790" i="112"/>
  <c r="BX790" i="112"/>
  <c r="BW790" i="112"/>
  <c r="BV790" i="112"/>
  <c r="BU790" i="112"/>
  <c r="BT790" i="112"/>
  <c r="BS790" i="112"/>
  <c r="BR790" i="112"/>
  <c r="BQ790" i="112"/>
  <c r="BP790" i="112"/>
  <c r="BO790" i="112"/>
  <c r="BN790" i="112"/>
  <c r="BM790" i="112"/>
  <c r="BL790" i="112"/>
  <c r="BK790" i="112"/>
  <c r="BJ790" i="112"/>
  <c r="BI790" i="112"/>
  <c r="BH790" i="112"/>
  <c r="BG790" i="112"/>
  <c r="AB790" i="112"/>
  <c r="AA790" i="112"/>
  <c r="Z790" i="112"/>
  <c r="Y790" i="112"/>
  <c r="X790" i="112"/>
  <c r="W790" i="112"/>
  <c r="V790" i="112"/>
  <c r="U790" i="112"/>
  <c r="T790" i="112"/>
  <c r="S790" i="112"/>
  <c r="R790" i="112"/>
  <c r="Q790" i="112"/>
  <c r="P790" i="112"/>
  <c r="BZ789" i="112"/>
  <c r="BY789" i="112"/>
  <c r="BX789" i="112"/>
  <c r="BW789" i="112"/>
  <c r="BV789" i="112"/>
  <c r="BU789" i="112"/>
  <c r="BT789" i="112"/>
  <c r="BS789" i="112"/>
  <c r="BR789" i="112"/>
  <c r="BQ789" i="112"/>
  <c r="BP789" i="112"/>
  <c r="BO789" i="112"/>
  <c r="BN789" i="112"/>
  <c r="BM789" i="112"/>
  <c r="BL789" i="112"/>
  <c r="BK789" i="112"/>
  <c r="BJ789" i="112"/>
  <c r="BI789" i="112"/>
  <c r="BH789" i="112"/>
  <c r="BG789" i="112"/>
  <c r="AB789" i="112"/>
  <c r="AA789" i="112"/>
  <c r="Z789" i="112"/>
  <c r="Y789" i="112"/>
  <c r="X789" i="112"/>
  <c r="W789" i="112"/>
  <c r="V789" i="112"/>
  <c r="U789" i="112"/>
  <c r="T789" i="112"/>
  <c r="S789" i="112"/>
  <c r="R789" i="112"/>
  <c r="Q789" i="112"/>
  <c r="P789" i="112"/>
  <c r="BZ788" i="112"/>
  <c r="BY788" i="112"/>
  <c r="BX788" i="112"/>
  <c r="BW788" i="112"/>
  <c r="BV788" i="112"/>
  <c r="BU788" i="112"/>
  <c r="BT788" i="112"/>
  <c r="BS788" i="112"/>
  <c r="BR788" i="112"/>
  <c r="BQ788" i="112"/>
  <c r="BP788" i="112"/>
  <c r="BO788" i="112"/>
  <c r="BN788" i="112"/>
  <c r="BM788" i="112"/>
  <c r="BL788" i="112"/>
  <c r="BK788" i="112"/>
  <c r="BJ788" i="112"/>
  <c r="BI788" i="112"/>
  <c r="BH788" i="112"/>
  <c r="BG788" i="112"/>
  <c r="AB788" i="112"/>
  <c r="AA788" i="112"/>
  <c r="Z788" i="112"/>
  <c r="Y788" i="112"/>
  <c r="X788" i="112"/>
  <c r="W788" i="112"/>
  <c r="V788" i="112"/>
  <c r="U788" i="112"/>
  <c r="T788" i="112"/>
  <c r="S788" i="112"/>
  <c r="R788" i="112"/>
  <c r="Q788" i="112"/>
  <c r="P788" i="112"/>
  <c r="BZ787" i="112"/>
  <c r="BY787" i="112"/>
  <c r="BX787" i="112"/>
  <c r="BW787" i="112"/>
  <c r="BV787" i="112"/>
  <c r="BU787" i="112"/>
  <c r="BT787" i="112"/>
  <c r="BS787" i="112"/>
  <c r="BR787" i="112"/>
  <c r="BQ787" i="112"/>
  <c r="BP787" i="112"/>
  <c r="BO787" i="112"/>
  <c r="BN787" i="112"/>
  <c r="BM787" i="112"/>
  <c r="BL787" i="112"/>
  <c r="BK787" i="112"/>
  <c r="BJ787" i="112"/>
  <c r="BI787" i="112"/>
  <c r="BH787" i="112"/>
  <c r="BG787" i="112"/>
  <c r="AB787" i="112"/>
  <c r="AA787" i="112"/>
  <c r="Z787" i="112"/>
  <c r="Y787" i="112"/>
  <c r="X787" i="112"/>
  <c r="W787" i="112"/>
  <c r="V787" i="112"/>
  <c r="U787" i="112"/>
  <c r="T787" i="112"/>
  <c r="S787" i="112"/>
  <c r="R787" i="112"/>
  <c r="Q787" i="112"/>
  <c r="P787" i="112"/>
  <c r="BZ786" i="112"/>
  <c r="BY786" i="112"/>
  <c r="BX786" i="112"/>
  <c r="BW786" i="112"/>
  <c r="BV786" i="112"/>
  <c r="BU786" i="112"/>
  <c r="BT786" i="112"/>
  <c r="BS786" i="112"/>
  <c r="BR786" i="112"/>
  <c r="BQ786" i="112"/>
  <c r="BP786" i="112"/>
  <c r="BO786" i="112"/>
  <c r="BN786" i="112"/>
  <c r="BM786" i="112"/>
  <c r="BL786" i="112"/>
  <c r="BK786" i="112"/>
  <c r="BJ786" i="112"/>
  <c r="BI786" i="112"/>
  <c r="BH786" i="112"/>
  <c r="BG786" i="112"/>
  <c r="AB786" i="112"/>
  <c r="AA786" i="112"/>
  <c r="Z786" i="112"/>
  <c r="Y786" i="112"/>
  <c r="X786" i="112"/>
  <c r="W786" i="112"/>
  <c r="V786" i="112"/>
  <c r="U786" i="112"/>
  <c r="T786" i="112"/>
  <c r="S786" i="112"/>
  <c r="R786" i="112"/>
  <c r="Q786" i="112"/>
  <c r="P786" i="112"/>
  <c r="BZ785" i="112"/>
  <c r="BY785" i="112"/>
  <c r="BX785" i="112"/>
  <c r="BW785" i="112"/>
  <c r="BV785" i="112"/>
  <c r="BU785" i="112"/>
  <c r="BT785" i="112"/>
  <c r="BS785" i="112"/>
  <c r="BR785" i="112"/>
  <c r="BQ785" i="112"/>
  <c r="BP785" i="112"/>
  <c r="BO785" i="112"/>
  <c r="BN785" i="112"/>
  <c r="BM785" i="112"/>
  <c r="BL785" i="112"/>
  <c r="BK785" i="112"/>
  <c r="BJ785" i="112"/>
  <c r="BI785" i="112"/>
  <c r="BH785" i="112"/>
  <c r="BG785" i="112"/>
  <c r="AB785" i="112"/>
  <c r="AA785" i="112"/>
  <c r="Z785" i="112"/>
  <c r="Y785" i="112"/>
  <c r="X785" i="112"/>
  <c r="W785" i="112"/>
  <c r="V785" i="112"/>
  <c r="U785" i="112"/>
  <c r="T785" i="112"/>
  <c r="S785" i="112"/>
  <c r="R785" i="112"/>
  <c r="Q785" i="112"/>
  <c r="P785" i="112"/>
  <c r="BZ784" i="112"/>
  <c r="BY784" i="112"/>
  <c r="BX784" i="112"/>
  <c r="BW784" i="112"/>
  <c r="BV784" i="112"/>
  <c r="BU784" i="112"/>
  <c r="BT784" i="112"/>
  <c r="BS784" i="112"/>
  <c r="BR784" i="112"/>
  <c r="BQ784" i="112"/>
  <c r="BP784" i="112"/>
  <c r="BO784" i="112"/>
  <c r="BN784" i="112"/>
  <c r="BM784" i="112"/>
  <c r="BL784" i="112"/>
  <c r="BK784" i="112"/>
  <c r="BJ784" i="112"/>
  <c r="BI784" i="112"/>
  <c r="BH784" i="112"/>
  <c r="BG784" i="112"/>
  <c r="AB784" i="112"/>
  <c r="AA784" i="112"/>
  <c r="Z784" i="112"/>
  <c r="Y784" i="112"/>
  <c r="X784" i="112"/>
  <c r="W784" i="112"/>
  <c r="V784" i="112"/>
  <c r="U784" i="112"/>
  <c r="T784" i="112"/>
  <c r="S784" i="112"/>
  <c r="R784" i="112"/>
  <c r="Q784" i="112"/>
  <c r="P784" i="112"/>
  <c r="BZ783" i="112"/>
  <c r="BY783" i="112"/>
  <c r="BX783" i="112"/>
  <c r="BW783" i="112"/>
  <c r="BV783" i="112"/>
  <c r="BU783" i="112"/>
  <c r="BT783" i="112"/>
  <c r="BS783" i="112"/>
  <c r="BR783" i="112"/>
  <c r="BQ783" i="112"/>
  <c r="BP783" i="112"/>
  <c r="BO783" i="112"/>
  <c r="BN783" i="112"/>
  <c r="BM783" i="112"/>
  <c r="BL783" i="112"/>
  <c r="BK783" i="112"/>
  <c r="BJ783" i="112"/>
  <c r="BI783" i="112"/>
  <c r="BH783" i="112"/>
  <c r="BG783" i="112"/>
  <c r="AB783" i="112"/>
  <c r="AA783" i="112"/>
  <c r="Z783" i="112"/>
  <c r="Y783" i="112"/>
  <c r="X783" i="112"/>
  <c r="W783" i="112"/>
  <c r="V783" i="112"/>
  <c r="U783" i="112"/>
  <c r="T783" i="112"/>
  <c r="S783" i="112"/>
  <c r="R783" i="112"/>
  <c r="Q783" i="112"/>
  <c r="P783" i="112"/>
  <c r="BZ782" i="112"/>
  <c r="BY782" i="112"/>
  <c r="BX782" i="112"/>
  <c r="BW782" i="112"/>
  <c r="BV782" i="112"/>
  <c r="BU782" i="112"/>
  <c r="BT782" i="112"/>
  <c r="BS782" i="112"/>
  <c r="BR782" i="112"/>
  <c r="BQ782" i="112"/>
  <c r="BP782" i="112"/>
  <c r="BO782" i="112"/>
  <c r="BN782" i="112"/>
  <c r="BM782" i="112"/>
  <c r="BL782" i="112"/>
  <c r="BK782" i="112"/>
  <c r="BJ782" i="112"/>
  <c r="BI782" i="112"/>
  <c r="BH782" i="112"/>
  <c r="BG782" i="112"/>
  <c r="AB782" i="112"/>
  <c r="AA782" i="112"/>
  <c r="Z782" i="112"/>
  <c r="Y782" i="112"/>
  <c r="X782" i="112"/>
  <c r="W782" i="112"/>
  <c r="V782" i="112"/>
  <c r="U782" i="112"/>
  <c r="T782" i="112"/>
  <c r="S782" i="112"/>
  <c r="R782" i="112"/>
  <c r="Q782" i="112"/>
  <c r="P782" i="112"/>
  <c r="BZ781" i="112"/>
  <c r="BY781" i="112"/>
  <c r="BX781" i="112"/>
  <c r="BW781" i="112"/>
  <c r="BV781" i="112"/>
  <c r="BU781" i="112"/>
  <c r="BT781" i="112"/>
  <c r="BS781" i="112"/>
  <c r="BR781" i="112"/>
  <c r="BQ781" i="112"/>
  <c r="BP781" i="112"/>
  <c r="BO781" i="112"/>
  <c r="BN781" i="112"/>
  <c r="BM781" i="112"/>
  <c r="BL781" i="112"/>
  <c r="BK781" i="112"/>
  <c r="BJ781" i="112"/>
  <c r="BI781" i="112"/>
  <c r="BH781" i="112"/>
  <c r="BG781" i="112"/>
  <c r="AB781" i="112"/>
  <c r="AA781" i="112"/>
  <c r="Z781" i="112"/>
  <c r="Y781" i="112"/>
  <c r="X781" i="112"/>
  <c r="W781" i="112"/>
  <c r="V781" i="112"/>
  <c r="U781" i="112"/>
  <c r="T781" i="112"/>
  <c r="S781" i="112"/>
  <c r="R781" i="112"/>
  <c r="Q781" i="112"/>
  <c r="P781" i="112"/>
  <c r="BZ780" i="112"/>
  <c r="BY780" i="112"/>
  <c r="BX780" i="112"/>
  <c r="BW780" i="112"/>
  <c r="BV780" i="112"/>
  <c r="BU780" i="112"/>
  <c r="BT780" i="112"/>
  <c r="BS780" i="112"/>
  <c r="BR780" i="112"/>
  <c r="BQ780" i="112"/>
  <c r="BP780" i="112"/>
  <c r="BO780" i="112"/>
  <c r="BN780" i="112"/>
  <c r="BM780" i="112"/>
  <c r="BL780" i="112"/>
  <c r="BK780" i="112"/>
  <c r="BJ780" i="112"/>
  <c r="BI780" i="112"/>
  <c r="BH780" i="112"/>
  <c r="BG780" i="112"/>
  <c r="AB780" i="112"/>
  <c r="AA780" i="112"/>
  <c r="Z780" i="112"/>
  <c r="Y780" i="112"/>
  <c r="X780" i="112"/>
  <c r="W780" i="112"/>
  <c r="V780" i="112"/>
  <c r="U780" i="112"/>
  <c r="T780" i="112"/>
  <c r="S780" i="112"/>
  <c r="R780" i="112"/>
  <c r="Q780" i="112"/>
  <c r="P780" i="112"/>
  <c r="BZ779" i="112"/>
  <c r="BY779" i="112"/>
  <c r="BX779" i="112"/>
  <c r="BW779" i="112"/>
  <c r="BV779" i="112"/>
  <c r="BU779" i="112"/>
  <c r="BT779" i="112"/>
  <c r="BS779" i="112"/>
  <c r="BR779" i="112"/>
  <c r="BQ779" i="112"/>
  <c r="BP779" i="112"/>
  <c r="BO779" i="112"/>
  <c r="BN779" i="112"/>
  <c r="BM779" i="112"/>
  <c r="BL779" i="112"/>
  <c r="BK779" i="112"/>
  <c r="BJ779" i="112"/>
  <c r="BI779" i="112"/>
  <c r="BH779" i="112"/>
  <c r="BG779" i="112"/>
  <c r="AB779" i="112"/>
  <c r="AA779" i="112"/>
  <c r="Z779" i="112"/>
  <c r="Y779" i="112"/>
  <c r="X779" i="112"/>
  <c r="W779" i="112"/>
  <c r="V779" i="112"/>
  <c r="U779" i="112"/>
  <c r="T779" i="112"/>
  <c r="S779" i="112"/>
  <c r="R779" i="112"/>
  <c r="Q779" i="112"/>
  <c r="P779" i="112"/>
  <c r="BZ778" i="112"/>
  <c r="BY778" i="112"/>
  <c r="BX778" i="112"/>
  <c r="BW778" i="112"/>
  <c r="BV778" i="112"/>
  <c r="BU778" i="112"/>
  <c r="BT778" i="112"/>
  <c r="BS778" i="112"/>
  <c r="BR778" i="112"/>
  <c r="BQ778" i="112"/>
  <c r="BP778" i="112"/>
  <c r="BO778" i="112"/>
  <c r="BN778" i="112"/>
  <c r="BM778" i="112"/>
  <c r="BL778" i="112"/>
  <c r="BK778" i="112"/>
  <c r="BJ778" i="112"/>
  <c r="BI778" i="112"/>
  <c r="BH778" i="112"/>
  <c r="BG778" i="112"/>
  <c r="AB778" i="112"/>
  <c r="AA778" i="112"/>
  <c r="Z778" i="112"/>
  <c r="Y778" i="112"/>
  <c r="X778" i="112"/>
  <c r="W778" i="112"/>
  <c r="V778" i="112"/>
  <c r="U778" i="112"/>
  <c r="T778" i="112"/>
  <c r="S778" i="112"/>
  <c r="R778" i="112"/>
  <c r="Q778" i="112"/>
  <c r="P778" i="112"/>
  <c r="BZ777" i="112"/>
  <c r="BY777" i="112"/>
  <c r="BX777" i="112"/>
  <c r="BW777" i="112"/>
  <c r="BV777" i="112"/>
  <c r="BU777" i="112"/>
  <c r="BT777" i="112"/>
  <c r="BS777" i="112"/>
  <c r="BR777" i="112"/>
  <c r="BQ777" i="112"/>
  <c r="BP777" i="112"/>
  <c r="BO777" i="112"/>
  <c r="BN777" i="112"/>
  <c r="BM777" i="112"/>
  <c r="BL777" i="112"/>
  <c r="BK777" i="112"/>
  <c r="BJ777" i="112"/>
  <c r="BI777" i="112"/>
  <c r="BH777" i="112"/>
  <c r="BG777" i="112"/>
  <c r="AB777" i="112"/>
  <c r="AA777" i="112"/>
  <c r="Z777" i="112"/>
  <c r="Y777" i="112"/>
  <c r="X777" i="112"/>
  <c r="W777" i="112"/>
  <c r="V777" i="112"/>
  <c r="U777" i="112"/>
  <c r="T777" i="112"/>
  <c r="S777" i="112"/>
  <c r="R777" i="112"/>
  <c r="Q777" i="112"/>
  <c r="P777" i="112"/>
  <c r="BZ776" i="112"/>
  <c r="BY776" i="112"/>
  <c r="BX776" i="112"/>
  <c r="BW776" i="112"/>
  <c r="BV776" i="112"/>
  <c r="BU776" i="112"/>
  <c r="BT776" i="112"/>
  <c r="BS776" i="112"/>
  <c r="BR776" i="112"/>
  <c r="BQ776" i="112"/>
  <c r="BP776" i="112"/>
  <c r="BO776" i="112"/>
  <c r="BN776" i="112"/>
  <c r="BM776" i="112"/>
  <c r="BL776" i="112"/>
  <c r="BK776" i="112"/>
  <c r="BJ776" i="112"/>
  <c r="BI776" i="112"/>
  <c r="BH776" i="112"/>
  <c r="BG776" i="112"/>
  <c r="AB776" i="112"/>
  <c r="AA776" i="112"/>
  <c r="Z776" i="112"/>
  <c r="Y776" i="112"/>
  <c r="X776" i="112"/>
  <c r="W776" i="112"/>
  <c r="V776" i="112"/>
  <c r="U776" i="112"/>
  <c r="T776" i="112"/>
  <c r="S776" i="112"/>
  <c r="R776" i="112"/>
  <c r="Q776" i="112"/>
  <c r="P776" i="112"/>
  <c r="BZ775" i="112"/>
  <c r="BY775" i="112"/>
  <c r="BX775" i="112"/>
  <c r="BW775" i="112"/>
  <c r="BV775" i="112"/>
  <c r="BU775" i="112"/>
  <c r="BT775" i="112"/>
  <c r="BS775" i="112"/>
  <c r="BR775" i="112"/>
  <c r="BQ775" i="112"/>
  <c r="BP775" i="112"/>
  <c r="BO775" i="112"/>
  <c r="BN775" i="112"/>
  <c r="BM775" i="112"/>
  <c r="BL775" i="112"/>
  <c r="BK775" i="112"/>
  <c r="BJ775" i="112"/>
  <c r="BI775" i="112"/>
  <c r="BH775" i="112"/>
  <c r="BG775" i="112"/>
  <c r="AB775" i="112"/>
  <c r="AA775" i="112"/>
  <c r="Z775" i="112"/>
  <c r="Y775" i="112"/>
  <c r="X775" i="112"/>
  <c r="W775" i="112"/>
  <c r="V775" i="112"/>
  <c r="U775" i="112"/>
  <c r="T775" i="112"/>
  <c r="S775" i="112"/>
  <c r="R775" i="112"/>
  <c r="Q775" i="112"/>
  <c r="P775" i="112"/>
  <c r="BZ774" i="112"/>
  <c r="BY774" i="112"/>
  <c r="BX774" i="112"/>
  <c r="BW774" i="112"/>
  <c r="BV774" i="112"/>
  <c r="BU774" i="112"/>
  <c r="BT774" i="112"/>
  <c r="BS774" i="112"/>
  <c r="BR774" i="112"/>
  <c r="BQ774" i="112"/>
  <c r="BP774" i="112"/>
  <c r="BO774" i="112"/>
  <c r="BN774" i="112"/>
  <c r="BM774" i="112"/>
  <c r="BL774" i="112"/>
  <c r="BK774" i="112"/>
  <c r="BJ774" i="112"/>
  <c r="BI774" i="112"/>
  <c r="BH774" i="112"/>
  <c r="BG774" i="112"/>
  <c r="AB774" i="112"/>
  <c r="AA774" i="112"/>
  <c r="Z774" i="112"/>
  <c r="Y774" i="112"/>
  <c r="X774" i="112"/>
  <c r="W774" i="112"/>
  <c r="V774" i="112"/>
  <c r="U774" i="112"/>
  <c r="T774" i="112"/>
  <c r="S774" i="112"/>
  <c r="R774" i="112"/>
  <c r="Q774" i="112"/>
  <c r="P774" i="112"/>
  <c r="BZ773" i="112"/>
  <c r="BY773" i="112"/>
  <c r="BX773" i="112"/>
  <c r="BW773" i="112"/>
  <c r="BV773" i="112"/>
  <c r="BU773" i="112"/>
  <c r="BT773" i="112"/>
  <c r="BS773" i="112"/>
  <c r="BR773" i="112"/>
  <c r="BQ773" i="112"/>
  <c r="BP773" i="112"/>
  <c r="BO773" i="112"/>
  <c r="BN773" i="112"/>
  <c r="BM773" i="112"/>
  <c r="BL773" i="112"/>
  <c r="BK773" i="112"/>
  <c r="BJ773" i="112"/>
  <c r="BI773" i="112"/>
  <c r="BH773" i="112"/>
  <c r="BG773" i="112"/>
  <c r="AB773" i="112"/>
  <c r="AA773" i="112"/>
  <c r="Z773" i="112"/>
  <c r="Y773" i="112"/>
  <c r="X773" i="112"/>
  <c r="W773" i="112"/>
  <c r="V773" i="112"/>
  <c r="U773" i="112"/>
  <c r="T773" i="112"/>
  <c r="S773" i="112"/>
  <c r="R773" i="112"/>
  <c r="Q773" i="112"/>
  <c r="P773" i="112"/>
  <c r="BZ772" i="112"/>
  <c r="BY772" i="112"/>
  <c r="BX772" i="112"/>
  <c r="BW772" i="112"/>
  <c r="BV772" i="112"/>
  <c r="BU772" i="112"/>
  <c r="BT772" i="112"/>
  <c r="BS772" i="112"/>
  <c r="BR772" i="112"/>
  <c r="BQ772" i="112"/>
  <c r="BP772" i="112"/>
  <c r="BO772" i="112"/>
  <c r="BN772" i="112"/>
  <c r="BM772" i="112"/>
  <c r="BL772" i="112"/>
  <c r="BK772" i="112"/>
  <c r="BJ772" i="112"/>
  <c r="BI772" i="112"/>
  <c r="BH772" i="112"/>
  <c r="BG772" i="112"/>
  <c r="AB772" i="112"/>
  <c r="AA772" i="112"/>
  <c r="Z772" i="112"/>
  <c r="Y772" i="112"/>
  <c r="X772" i="112"/>
  <c r="W772" i="112"/>
  <c r="V772" i="112"/>
  <c r="U772" i="112"/>
  <c r="T772" i="112"/>
  <c r="S772" i="112"/>
  <c r="R772" i="112"/>
  <c r="Q772" i="112"/>
  <c r="P772" i="112"/>
  <c r="BZ771" i="112"/>
  <c r="BY771" i="112"/>
  <c r="BX771" i="112"/>
  <c r="BW771" i="112"/>
  <c r="BV771" i="112"/>
  <c r="BU771" i="112"/>
  <c r="BT771" i="112"/>
  <c r="BS771" i="112"/>
  <c r="BR771" i="112"/>
  <c r="BQ771" i="112"/>
  <c r="BP771" i="112"/>
  <c r="BO771" i="112"/>
  <c r="BN771" i="112"/>
  <c r="BM771" i="112"/>
  <c r="BL771" i="112"/>
  <c r="BK771" i="112"/>
  <c r="BJ771" i="112"/>
  <c r="BI771" i="112"/>
  <c r="BH771" i="112"/>
  <c r="BG771" i="112"/>
  <c r="AB771" i="112"/>
  <c r="AA771" i="112"/>
  <c r="Z771" i="112"/>
  <c r="Y771" i="112"/>
  <c r="X771" i="112"/>
  <c r="W771" i="112"/>
  <c r="V771" i="112"/>
  <c r="U771" i="112"/>
  <c r="T771" i="112"/>
  <c r="S771" i="112"/>
  <c r="R771" i="112"/>
  <c r="Q771" i="112"/>
  <c r="P771" i="112"/>
  <c r="BZ770" i="112"/>
  <c r="BY770" i="112"/>
  <c r="BX770" i="112"/>
  <c r="BW770" i="112"/>
  <c r="BV770" i="112"/>
  <c r="BU770" i="112"/>
  <c r="BT770" i="112"/>
  <c r="BS770" i="112"/>
  <c r="BR770" i="112"/>
  <c r="BQ770" i="112"/>
  <c r="BP770" i="112"/>
  <c r="BO770" i="112"/>
  <c r="BN770" i="112"/>
  <c r="BM770" i="112"/>
  <c r="BL770" i="112"/>
  <c r="BK770" i="112"/>
  <c r="BJ770" i="112"/>
  <c r="BI770" i="112"/>
  <c r="BH770" i="112"/>
  <c r="BG770" i="112"/>
  <c r="AB770" i="112"/>
  <c r="AA770" i="112"/>
  <c r="Z770" i="112"/>
  <c r="Y770" i="112"/>
  <c r="X770" i="112"/>
  <c r="W770" i="112"/>
  <c r="V770" i="112"/>
  <c r="U770" i="112"/>
  <c r="T770" i="112"/>
  <c r="S770" i="112"/>
  <c r="R770" i="112"/>
  <c r="Q770" i="112"/>
  <c r="P770" i="112"/>
  <c r="BZ769" i="112"/>
  <c r="BY769" i="112"/>
  <c r="BX769" i="112"/>
  <c r="BW769" i="112"/>
  <c r="BV769" i="112"/>
  <c r="BU769" i="112"/>
  <c r="BT769" i="112"/>
  <c r="BS769" i="112"/>
  <c r="BR769" i="112"/>
  <c r="BQ769" i="112"/>
  <c r="BP769" i="112"/>
  <c r="BO769" i="112"/>
  <c r="BN769" i="112"/>
  <c r="BM769" i="112"/>
  <c r="BL769" i="112"/>
  <c r="BK769" i="112"/>
  <c r="BJ769" i="112"/>
  <c r="BI769" i="112"/>
  <c r="BH769" i="112"/>
  <c r="BG769" i="112"/>
  <c r="AB769" i="112"/>
  <c r="AA769" i="112"/>
  <c r="Z769" i="112"/>
  <c r="Y769" i="112"/>
  <c r="X769" i="112"/>
  <c r="W769" i="112"/>
  <c r="V769" i="112"/>
  <c r="U769" i="112"/>
  <c r="T769" i="112"/>
  <c r="S769" i="112"/>
  <c r="R769" i="112"/>
  <c r="Q769" i="112"/>
  <c r="P769" i="112"/>
  <c r="BZ768" i="112"/>
  <c r="BY768" i="112"/>
  <c r="BX768" i="112"/>
  <c r="BW768" i="112"/>
  <c r="BV768" i="112"/>
  <c r="BU768" i="112"/>
  <c r="BT768" i="112"/>
  <c r="BS768" i="112"/>
  <c r="BR768" i="112"/>
  <c r="BQ768" i="112"/>
  <c r="BP768" i="112"/>
  <c r="BO768" i="112"/>
  <c r="BN768" i="112"/>
  <c r="BM768" i="112"/>
  <c r="BL768" i="112"/>
  <c r="BK768" i="112"/>
  <c r="BJ768" i="112"/>
  <c r="BI768" i="112"/>
  <c r="BH768" i="112"/>
  <c r="BG768" i="112"/>
  <c r="AB768" i="112"/>
  <c r="AA768" i="112"/>
  <c r="Z768" i="112"/>
  <c r="Y768" i="112"/>
  <c r="X768" i="112"/>
  <c r="W768" i="112"/>
  <c r="V768" i="112"/>
  <c r="U768" i="112"/>
  <c r="T768" i="112"/>
  <c r="S768" i="112"/>
  <c r="R768" i="112"/>
  <c r="Q768" i="112"/>
  <c r="P768" i="112"/>
  <c r="BZ767" i="112"/>
  <c r="BY767" i="112"/>
  <c r="BX767" i="112"/>
  <c r="BW767" i="112"/>
  <c r="BV767" i="112"/>
  <c r="BU767" i="112"/>
  <c r="BT767" i="112"/>
  <c r="BS767" i="112"/>
  <c r="BR767" i="112"/>
  <c r="BQ767" i="112"/>
  <c r="BP767" i="112"/>
  <c r="BO767" i="112"/>
  <c r="BN767" i="112"/>
  <c r="BM767" i="112"/>
  <c r="BL767" i="112"/>
  <c r="BK767" i="112"/>
  <c r="BJ767" i="112"/>
  <c r="BI767" i="112"/>
  <c r="BH767" i="112"/>
  <c r="BG767" i="112"/>
  <c r="AB767" i="112"/>
  <c r="AA767" i="112"/>
  <c r="Z767" i="112"/>
  <c r="Y767" i="112"/>
  <c r="X767" i="112"/>
  <c r="W767" i="112"/>
  <c r="V767" i="112"/>
  <c r="U767" i="112"/>
  <c r="T767" i="112"/>
  <c r="S767" i="112"/>
  <c r="R767" i="112"/>
  <c r="Q767" i="112"/>
  <c r="P767" i="112"/>
  <c r="BZ766" i="112"/>
  <c r="BY766" i="112"/>
  <c r="BX766" i="112"/>
  <c r="BW766" i="112"/>
  <c r="BV766" i="112"/>
  <c r="BU766" i="112"/>
  <c r="BT766" i="112"/>
  <c r="BS766" i="112"/>
  <c r="BR766" i="112"/>
  <c r="BQ766" i="112"/>
  <c r="BP766" i="112"/>
  <c r="BO766" i="112"/>
  <c r="BN766" i="112"/>
  <c r="BM766" i="112"/>
  <c r="BL766" i="112"/>
  <c r="BK766" i="112"/>
  <c r="BJ766" i="112"/>
  <c r="BI766" i="112"/>
  <c r="BH766" i="112"/>
  <c r="BG766" i="112"/>
  <c r="AB766" i="112"/>
  <c r="AA766" i="112"/>
  <c r="Z766" i="112"/>
  <c r="Y766" i="112"/>
  <c r="X766" i="112"/>
  <c r="W766" i="112"/>
  <c r="V766" i="112"/>
  <c r="U766" i="112"/>
  <c r="T766" i="112"/>
  <c r="S766" i="112"/>
  <c r="R766" i="112"/>
  <c r="Q766" i="112"/>
  <c r="P766" i="112"/>
  <c r="BZ765" i="112"/>
  <c r="BY765" i="112"/>
  <c r="BX765" i="112"/>
  <c r="BW765" i="112"/>
  <c r="BV765" i="112"/>
  <c r="BU765" i="112"/>
  <c r="BT765" i="112"/>
  <c r="BS765" i="112"/>
  <c r="BR765" i="112"/>
  <c r="BQ765" i="112"/>
  <c r="BP765" i="112"/>
  <c r="BO765" i="112"/>
  <c r="BN765" i="112"/>
  <c r="BM765" i="112"/>
  <c r="BL765" i="112"/>
  <c r="BK765" i="112"/>
  <c r="BJ765" i="112"/>
  <c r="BI765" i="112"/>
  <c r="BH765" i="112"/>
  <c r="BG765" i="112"/>
  <c r="AB765" i="112"/>
  <c r="AA765" i="112"/>
  <c r="Z765" i="112"/>
  <c r="Y765" i="112"/>
  <c r="X765" i="112"/>
  <c r="W765" i="112"/>
  <c r="V765" i="112"/>
  <c r="U765" i="112"/>
  <c r="T765" i="112"/>
  <c r="S765" i="112"/>
  <c r="R765" i="112"/>
  <c r="Q765" i="112"/>
  <c r="P765" i="112"/>
  <c r="BZ764" i="112"/>
  <c r="BY764" i="112"/>
  <c r="BX764" i="112"/>
  <c r="BW764" i="112"/>
  <c r="BV764" i="112"/>
  <c r="BU764" i="112"/>
  <c r="BT764" i="112"/>
  <c r="BS764" i="112"/>
  <c r="BR764" i="112"/>
  <c r="BQ764" i="112"/>
  <c r="BP764" i="112"/>
  <c r="BO764" i="112"/>
  <c r="BN764" i="112"/>
  <c r="BM764" i="112"/>
  <c r="BL764" i="112"/>
  <c r="BK764" i="112"/>
  <c r="BJ764" i="112"/>
  <c r="BI764" i="112"/>
  <c r="BH764" i="112"/>
  <c r="BG764" i="112"/>
  <c r="AB764" i="112"/>
  <c r="AA764" i="112"/>
  <c r="Z764" i="112"/>
  <c r="Y764" i="112"/>
  <c r="X764" i="112"/>
  <c r="W764" i="112"/>
  <c r="V764" i="112"/>
  <c r="U764" i="112"/>
  <c r="T764" i="112"/>
  <c r="S764" i="112"/>
  <c r="R764" i="112"/>
  <c r="Q764" i="112"/>
  <c r="P764" i="112"/>
  <c r="BZ763" i="112"/>
  <c r="BY763" i="112"/>
  <c r="BX763" i="112"/>
  <c r="BW763" i="112"/>
  <c r="BV763" i="112"/>
  <c r="BU763" i="112"/>
  <c r="BT763" i="112"/>
  <c r="BS763" i="112"/>
  <c r="BR763" i="112"/>
  <c r="BQ763" i="112"/>
  <c r="BP763" i="112"/>
  <c r="BO763" i="112"/>
  <c r="BN763" i="112"/>
  <c r="BM763" i="112"/>
  <c r="BL763" i="112"/>
  <c r="BK763" i="112"/>
  <c r="BJ763" i="112"/>
  <c r="BI763" i="112"/>
  <c r="BH763" i="112"/>
  <c r="BG763" i="112"/>
  <c r="AB763" i="112"/>
  <c r="AA763" i="112"/>
  <c r="Z763" i="112"/>
  <c r="Y763" i="112"/>
  <c r="X763" i="112"/>
  <c r="W763" i="112"/>
  <c r="V763" i="112"/>
  <c r="U763" i="112"/>
  <c r="T763" i="112"/>
  <c r="S763" i="112"/>
  <c r="R763" i="112"/>
  <c r="Q763" i="112"/>
  <c r="P763" i="112"/>
  <c r="BZ762" i="112"/>
  <c r="BY762" i="112"/>
  <c r="BX762" i="112"/>
  <c r="BW762" i="112"/>
  <c r="BV762" i="112"/>
  <c r="BU762" i="112"/>
  <c r="BT762" i="112"/>
  <c r="BS762" i="112"/>
  <c r="BR762" i="112"/>
  <c r="BQ762" i="112"/>
  <c r="BP762" i="112"/>
  <c r="BO762" i="112"/>
  <c r="BN762" i="112"/>
  <c r="BM762" i="112"/>
  <c r="BL762" i="112"/>
  <c r="BK762" i="112"/>
  <c r="BJ762" i="112"/>
  <c r="BI762" i="112"/>
  <c r="BH762" i="112"/>
  <c r="BG762" i="112"/>
  <c r="AB762" i="112"/>
  <c r="AA762" i="112"/>
  <c r="Z762" i="112"/>
  <c r="Y762" i="112"/>
  <c r="X762" i="112"/>
  <c r="W762" i="112"/>
  <c r="V762" i="112"/>
  <c r="U762" i="112"/>
  <c r="T762" i="112"/>
  <c r="S762" i="112"/>
  <c r="R762" i="112"/>
  <c r="Q762" i="112"/>
  <c r="P762" i="112"/>
  <c r="BZ761" i="112"/>
  <c r="BY761" i="112"/>
  <c r="BX761" i="112"/>
  <c r="BW761" i="112"/>
  <c r="BV761" i="112"/>
  <c r="BU761" i="112"/>
  <c r="BT761" i="112"/>
  <c r="BS761" i="112"/>
  <c r="BR761" i="112"/>
  <c r="BQ761" i="112"/>
  <c r="BP761" i="112"/>
  <c r="BO761" i="112"/>
  <c r="BN761" i="112"/>
  <c r="BM761" i="112"/>
  <c r="BL761" i="112"/>
  <c r="BK761" i="112"/>
  <c r="BJ761" i="112"/>
  <c r="BI761" i="112"/>
  <c r="BH761" i="112"/>
  <c r="BG761" i="112"/>
  <c r="AB761" i="112"/>
  <c r="AA761" i="112"/>
  <c r="Z761" i="112"/>
  <c r="Y761" i="112"/>
  <c r="X761" i="112"/>
  <c r="W761" i="112"/>
  <c r="V761" i="112"/>
  <c r="U761" i="112"/>
  <c r="T761" i="112"/>
  <c r="S761" i="112"/>
  <c r="R761" i="112"/>
  <c r="Q761" i="112"/>
  <c r="P761" i="112"/>
  <c r="BZ760" i="112"/>
  <c r="BY760" i="112"/>
  <c r="BX760" i="112"/>
  <c r="BW760" i="112"/>
  <c r="BV760" i="112"/>
  <c r="BU760" i="112"/>
  <c r="BT760" i="112"/>
  <c r="BS760" i="112"/>
  <c r="BR760" i="112"/>
  <c r="BQ760" i="112"/>
  <c r="BP760" i="112"/>
  <c r="BO760" i="112"/>
  <c r="BN760" i="112"/>
  <c r="BM760" i="112"/>
  <c r="BL760" i="112"/>
  <c r="BK760" i="112"/>
  <c r="BJ760" i="112"/>
  <c r="BI760" i="112"/>
  <c r="BH760" i="112"/>
  <c r="BG760" i="112"/>
  <c r="AB760" i="112"/>
  <c r="AA760" i="112"/>
  <c r="Z760" i="112"/>
  <c r="Y760" i="112"/>
  <c r="X760" i="112"/>
  <c r="W760" i="112"/>
  <c r="V760" i="112"/>
  <c r="U760" i="112"/>
  <c r="T760" i="112"/>
  <c r="S760" i="112"/>
  <c r="R760" i="112"/>
  <c r="Q760" i="112"/>
  <c r="P760" i="112"/>
  <c r="BZ759" i="112"/>
  <c r="BY759" i="112"/>
  <c r="BX759" i="112"/>
  <c r="BW759" i="112"/>
  <c r="BV759" i="112"/>
  <c r="BU759" i="112"/>
  <c r="BT759" i="112"/>
  <c r="BS759" i="112"/>
  <c r="BR759" i="112"/>
  <c r="BQ759" i="112"/>
  <c r="BP759" i="112"/>
  <c r="BO759" i="112"/>
  <c r="BN759" i="112"/>
  <c r="BM759" i="112"/>
  <c r="BL759" i="112"/>
  <c r="BK759" i="112"/>
  <c r="BJ759" i="112"/>
  <c r="BI759" i="112"/>
  <c r="BH759" i="112"/>
  <c r="BG759" i="112"/>
  <c r="AB759" i="112"/>
  <c r="AA759" i="112"/>
  <c r="Z759" i="112"/>
  <c r="Y759" i="112"/>
  <c r="X759" i="112"/>
  <c r="W759" i="112"/>
  <c r="V759" i="112"/>
  <c r="U759" i="112"/>
  <c r="T759" i="112"/>
  <c r="S759" i="112"/>
  <c r="R759" i="112"/>
  <c r="Q759" i="112"/>
  <c r="P759" i="112"/>
  <c r="BZ758" i="112"/>
  <c r="BY758" i="112"/>
  <c r="BX758" i="112"/>
  <c r="BW758" i="112"/>
  <c r="BV758" i="112"/>
  <c r="BU758" i="112"/>
  <c r="BT758" i="112"/>
  <c r="BS758" i="112"/>
  <c r="BR758" i="112"/>
  <c r="BQ758" i="112"/>
  <c r="BP758" i="112"/>
  <c r="BO758" i="112"/>
  <c r="BN758" i="112"/>
  <c r="BM758" i="112"/>
  <c r="BL758" i="112"/>
  <c r="BK758" i="112"/>
  <c r="BJ758" i="112"/>
  <c r="BI758" i="112"/>
  <c r="BH758" i="112"/>
  <c r="BG758" i="112"/>
  <c r="AB758" i="112"/>
  <c r="AA758" i="112"/>
  <c r="Z758" i="112"/>
  <c r="Y758" i="112"/>
  <c r="X758" i="112"/>
  <c r="W758" i="112"/>
  <c r="V758" i="112"/>
  <c r="U758" i="112"/>
  <c r="T758" i="112"/>
  <c r="S758" i="112"/>
  <c r="R758" i="112"/>
  <c r="Q758" i="112"/>
  <c r="P758" i="112"/>
  <c r="BZ757" i="112"/>
  <c r="BY757" i="112"/>
  <c r="BX757" i="112"/>
  <c r="BW757" i="112"/>
  <c r="BV757" i="112"/>
  <c r="BU757" i="112"/>
  <c r="BT757" i="112"/>
  <c r="BS757" i="112"/>
  <c r="BR757" i="112"/>
  <c r="BQ757" i="112"/>
  <c r="BP757" i="112"/>
  <c r="BO757" i="112"/>
  <c r="BN757" i="112"/>
  <c r="BM757" i="112"/>
  <c r="BL757" i="112"/>
  <c r="BK757" i="112"/>
  <c r="BJ757" i="112"/>
  <c r="BI757" i="112"/>
  <c r="BH757" i="112"/>
  <c r="BG757" i="112"/>
  <c r="AB757" i="112"/>
  <c r="AA757" i="112"/>
  <c r="Z757" i="112"/>
  <c r="Y757" i="112"/>
  <c r="X757" i="112"/>
  <c r="W757" i="112"/>
  <c r="V757" i="112"/>
  <c r="U757" i="112"/>
  <c r="T757" i="112"/>
  <c r="S757" i="112"/>
  <c r="R757" i="112"/>
  <c r="Q757" i="112"/>
  <c r="P757" i="112"/>
  <c r="BZ756" i="112"/>
  <c r="BY756" i="112"/>
  <c r="BX756" i="112"/>
  <c r="BW756" i="112"/>
  <c r="BV756" i="112"/>
  <c r="BU756" i="112"/>
  <c r="BT756" i="112"/>
  <c r="BS756" i="112"/>
  <c r="BR756" i="112"/>
  <c r="BQ756" i="112"/>
  <c r="BP756" i="112"/>
  <c r="BO756" i="112"/>
  <c r="BN756" i="112"/>
  <c r="BM756" i="112"/>
  <c r="BL756" i="112"/>
  <c r="BK756" i="112"/>
  <c r="BJ756" i="112"/>
  <c r="BI756" i="112"/>
  <c r="BH756" i="112"/>
  <c r="BG756" i="112"/>
  <c r="AB756" i="112"/>
  <c r="AA756" i="112"/>
  <c r="Z756" i="112"/>
  <c r="Y756" i="112"/>
  <c r="X756" i="112"/>
  <c r="W756" i="112"/>
  <c r="V756" i="112"/>
  <c r="U756" i="112"/>
  <c r="T756" i="112"/>
  <c r="S756" i="112"/>
  <c r="R756" i="112"/>
  <c r="Q756" i="112"/>
  <c r="P756" i="112"/>
  <c r="BZ755" i="112"/>
  <c r="BY755" i="112"/>
  <c r="BX755" i="112"/>
  <c r="BW755" i="112"/>
  <c r="BV755" i="112"/>
  <c r="BU755" i="112"/>
  <c r="BT755" i="112"/>
  <c r="BS755" i="112"/>
  <c r="BR755" i="112"/>
  <c r="BQ755" i="112"/>
  <c r="BP755" i="112"/>
  <c r="BO755" i="112"/>
  <c r="BN755" i="112"/>
  <c r="BM755" i="112"/>
  <c r="BL755" i="112"/>
  <c r="BK755" i="112"/>
  <c r="BJ755" i="112"/>
  <c r="BI755" i="112"/>
  <c r="BH755" i="112"/>
  <c r="BG755" i="112"/>
  <c r="AB755" i="112"/>
  <c r="AA755" i="112"/>
  <c r="Z755" i="112"/>
  <c r="Y755" i="112"/>
  <c r="X755" i="112"/>
  <c r="W755" i="112"/>
  <c r="V755" i="112"/>
  <c r="U755" i="112"/>
  <c r="T755" i="112"/>
  <c r="S755" i="112"/>
  <c r="R755" i="112"/>
  <c r="Q755" i="112"/>
  <c r="P755" i="112"/>
  <c r="BZ754" i="112"/>
  <c r="BY754" i="112"/>
  <c r="BX754" i="112"/>
  <c r="BW754" i="112"/>
  <c r="BV754" i="112"/>
  <c r="BU754" i="112"/>
  <c r="BT754" i="112"/>
  <c r="BS754" i="112"/>
  <c r="BR754" i="112"/>
  <c r="BQ754" i="112"/>
  <c r="BP754" i="112"/>
  <c r="BO754" i="112"/>
  <c r="BN754" i="112"/>
  <c r="BM754" i="112"/>
  <c r="BL754" i="112"/>
  <c r="BK754" i="112"/>
  <c r="BJ754" i="112"/>
  <c r="BI754" i="112"/>
  <c r="BH754" i="112"/>
  <c r="BG754" i="112"/>
  <c r="AB754" i="112"/>
  <c r="AA754" i="112"/>
  <c r="Z754" i="112"/>
  <c r="Y754" i="112"/>
  <c r="X754" i="112"/>
  <c r="W754" i="112"/>
  <c r="V754" i="112"/>
  <c r="U754" i="112"/>
  <c r="T754" i="112"/>
  <c r="S754" i="112"/>
  <c r="R754" i="112"/>
  <c r="Q754" i="112"/>
  <c r="P754" i="112"/>
  <c r="BZ753" i="112"/>
  <c r="BY753" i="112"/>
  <c r="BX753" i="112"/>
  <c r="BW753" i="112"/>
  <c r="BV753" i="112"/>
  <c r="BU753" i="112"/>
  <c r="BT753" i="112"/>
  <c r="BS753" i="112"/>
  <c r="BR753" i="112"/>
  <c r="BQ753" i="112"/>
  <c r="BP753" i="112"/>
  <c r="BO753" i="112"/>
  <c r="BN753" i="112"/>
  <c r="BM753" i="112"/>
  <c r="BL753" i="112"/>
  <c r="BK753" i="112"/>
  <c r="BJ753" i="112"/>
  <c r="BI753" i="112"/>
  <c r="BH753" i="112"/>
  <c r="BG753" i="112"/>
  <c r="AB753" i="112"/>
  <c r="AA753" i="112"/>
  <c r="Z753" i="112"/>
  <c r="Y753" i="112"/>
  <c r="X753" i="112"/>
  <c r="W753" i="112"/>
  <c r="V753" i="112"/>
  <c r="U753" i="112"/>
  <c r="T753" i="112"/>
  <c r="S753" i="112"/>
  <c r="R753" i="112"/>
  <c r="Q753" i="112"/>
  <c r="P753" i="112"/>
  <c r="BZ752" i="112"/>
  <c r="BY752" i="112"/>
  <c r="BX752" i="112"/>
  <c r="BW752" i="112"/>
  <c r="BV752" i="112"/>
  <c r="BU752" i="112"/>
  <c r="BT752" i="112"/>
  <c r="BS752" i="112"/>
  <c r="BR752" i="112"/>
  <c r="BQ752" i="112"/>
  <c r="BP752" i="112"/>
  <c r="BO752" i="112"/>
  <c r="BN752" i="112"/>
  <c r="BM752" i="112"/>
  <c r="BL752" i="112"/>
  <c r="BK752" i="112"/>
  <c r="BJ752" i="112"/>
  <c r="BI752" i="112"/>
  <c r="BH752" i="112"/>
  <c r="BG752" i="112"/>
  <c r="AB752" i="112"/>
  <c r="AA752" i="112"/>
  <c r="Z752" i="112"/>
  <c r="Y752" i="112"/>
  <c r="X752" i="112"/>
  <c r="W752" i="112"/>
  <c r="V752" i="112"/>
  <c r="U752" i="112"/>
  <c r="T752" i="112"/>
  <c r="S752" i="112"/>
  <c r="R752" i="112"/>
  <c r="Q752" i="112"/>
  <c r="P752" i="112"/>
  <c r="BZ751" i="112"/>
  <c r="BY751" i="112"/>
  <c r="BX751" i="112"/>
  <c r="BW751" i="112"/>
  <c r="BV751" i="112"/>
  <c r="BU751" i="112"/>
  <c r="BT751" i="112"/>
  <c r="BS751" i="112"/>
  <c r="BR751" i="112"/>
  <c r="BQ751" i="112"/>
  <c r="BP751" i="112"/>
  <c r="BO751" i="112"/>
  <c r="BN751" i="112"/>
  <c r="BM751" i="112"/>
  <c r="BL751" i="112"/>
  <c r="BK751" i="112"/>
  <c r="BJ751" i="112"/>
  <c r="BI751" i="112"/>
  <c r="BH751" i="112"/>
  <c r="BG751" i="112"/>
  <c r="AB751" i="112"/>
  <c r="AA751" i="112"/>
  <c r="Z751" i="112"/>
  <c r="Y751" i="112"/>
  <c r="X751" i="112"/>
  <c r="W751" i="112"/>
  <c r="V751" i="112"/>
  <c r="U751" i="112"/>
  <c r="T751" i="112"/>
  <c r="S751" i="112"/>
  <c r="R751" i="112"/>
  <c r="Q751" i="112"/>
  <c r="P751" i="112"/>
  <c r="BZ750" i="112"/>
  <c r="BY750" i="112"/>
  <c r="BX750" i="112"/>
  <c r="BW750" i="112"/>
  <c r="BV750" i="112"/>
  <c r="BU750" i="112"/>
  <c r="BT750" i="112"/>
  <c r="BS750" i="112"/>
  <c r="BR750" i="112"/>
  <c r="BQ750" i="112"/>
  <c r="BP750" i="112"/>
  <c r="BO750" i="112"/>
  <c r="BN750" i="112"/>
  <c r="BM750" i="112"/>
  <c r="BL750" i="112"/>
  <c r="BK750" i="112"/>
  <c r="BJ750" i="112"/>
  <c r="BI750" i="112"/>
  <c r="BH750" i="112"/>
  <c r="BG750" i="112"/>
  <c r="AB750" i="112"/>
  <c r="AA750" i="112"/>
  <c r="Z750" i="112"/>
  <c r="Y750" i="112"/>
  <c r="X750" i="112"/>
  <c r="W750" i="112"/>
  <c r="V750" i="112"/>
  <c r="U750" i="112"/>
  <c r="T750" i="112"/>
  <c r="S750" i="112"/>
  <c r="R750" i="112"/>
  <c r="Q750" i="112"/>
  <c r="P750" i="112"/>
  <c r="BZ749" i="112"/>
  <c r="BY749" i="112"/>
  <c r="BX749" i="112"/>
  <c r="BW749" i="112"/>
  <c r="BV749" i="112"/>
  <c r="BU749" i="112"/>
  <c r="BT749" i="112"/>
  <c r="BS749" i="112"/>
  <c r="BR749" i="112"/>
  <c r="BQ749" i="112"/>
  <c r="BP749" i="112"/>
  <c r="BO749" i="112"/>
  <c r="BN749" i="112"/>
  <c r="BM749" i="112"/>
  <c r="BL749" i="112"/>
  <c r="BK749" i="112"/>
  <c r="BJ749" i="112"/>
  <c r="BI749" i="112"/>
  <c r="BH749" i="112"/>
  <c r="BG749" i="112"/>
  <c r="AB749" i="112"/>
  <c r="AA749" i="112"/>
  <c r="Z749" i="112"/>
  <c r="Y749" i="112"/>
  <c r="X749" i="112"/>
  <c r="W749" i="112"/>
  <c r="V749" i="112"/>
  <c r="U749" i="112"/>
  <c r="T749" i="112"/>
  <c r="S749" i="112"/>
  <c r="R749" i="112"/>
  <c r="Q749" i="112"/>
  <c r="P749" i="112"/>
  <c r="BZ748" i="112"/>
  <c r="BY748" i="112"/>
  <c r="BX748" i="112"/>
  <c r="BW748" i="112"/>
  <c r="BV748" i="112"/>
  <c r="BU748" i="112"/>
  <c r="BT748" i="112"/>
  <c r="BS748" i="112"/>
  <c r="BR748" i="112"/>
  <c r="BQ748" i="112"/>
  <c r="BP748" i="112"/>
  <c r="BO748" i="112"/>
  <c r="BN748" i="112"/>
  <c r="BM748" i="112"/>
  <c r="BL748" i="112"/>
  <c r="BK748" i="112"/>
  <c r="BJ748" i="112"/>
  <c r="BI748" i="112"/>
  <c r="BH748" i="112"/>
  <c r="BG748" i="112"/>
  <c r="AB748" i="112"/>
  <c r="AA748" i="112"/>
  <c r="Z748" i="112"/>
  <c r="Y748" i="112"/>
  <c r="X748" i="112"/>
  <c r="W748" i="112"/>
  <c r="V748" i="112"/>
  <c r="U748" i="112"/>
  <c r="T748" i="112"/>
  <c r="S748" i="112"/>
  <c r="R748" i="112"/>
  <c r="Q748" i="112"/>
  <c r="P748" i="112"/>
  <c r="BZ747" i="112"/>
  <c r="BY747" i="112"/>
  <c r="BX747" i="112"/>
  <c r="BW747" i="112"/>
  <c r="BV747" i="112"/>
  <c r="BU747" i="112"/>
  <c r="BT747" i="112"/>
  <c r="BS747" i="112"/>
  <c r="BR747" i="112"/>
  <c r="BQ747" i="112"/>
  <c r="BP747" i="112"/>
  <c r="BO747" i="112"/>
  <c r="BN747" i="112"/>
  <c r="BM747" i="112"/>
  <c r="BL747" i="112"/>
  <c r="BK747" i="112"/>
  <c r="BJ747" i="112"/>
  <c r="BI747" i="112"/>
  <c r="BH747" i="112"/>
  <c r="BG747" i="112"/>
  <c r="AB747" i="112"/>
  <c r="AA747" i="112"/>
  <c r="Z747" i="112"/>
  <c r="Y747" i="112"/>
  <c r="X747" i="112"/>
  <c r="W747" i="112"/>
  <c r="V747" i="112"/>
  <c r="U747" i="112"/>
  <c r="T747" i="112"/>
  <c r="S747" i="112"/>
  <c r="R747" i="112"/>
  <c r="Q747" i="112"/>
  <c r="P747" i="112"/>
  <c r="BZ746" i="112"/>
  <c r="BY746" i="112"/>
  <c r="BX746" i="112"/>
  <c r="BW746" i="112"/>
  <c r="BV746" i="112"/>
  <c r="BU746" i="112"/>
  <c r="BT746" i="112"/>
  <c r="BS746" i="112"/>
  <c r="BR746" i="112"/>
  <c r="BQ746" i="112"/>
  <c r="BP746" i="112"/>
  <c r="BO746" i="112"/>
  <c r="BN746" i="112"/>
  <c r="BM746" i="112"/>
  <c r="BL746" i="112"/>
  <c r="BK746" i="112"/>
  <c r="BJ746" i="112"/>
  <c r="BI746" i="112"/>
  <c r="BH746" i="112"/>
  <c r="BG746" i="112"/>
  <c r="AB746" i="112"/>
  <c r="AA746" i="112"/>
  <c r="Z746" i="112"/>
  <c r="Y746" i="112"/>
  <c r="X746" i="112"/>
  <c r="W746" i="112"/>
  <c r="V746" i="112"/>
  <c r="U746" i="112"/>
  <c r="T746" i="112"/>
  <c r="S746" i="112"/>
  <c r="R746" i="112"/>
  <c r="Q746" i="112"/>
  <c r="P746" i="112"/>
  <c r="BZ745" i="112"/>
  <c r="BY745" i="112"/>
  <c r="BX745" i="112"/>
  <c r="BW745" i="112"/>
  <c r="BV745" i="112"/>
  <c r="BU745" i="112"/>
  <c r="BT745" i="112"/>
  <c r="BS745" i="112"/>
  <c r="BR745" i="112"/>
  <c r="BQ745" i="112"/>
  <c r="BP745" i="112"/>
  <c r="BO745" i="112"/>
  <c r="BN745" i="112"/>
  <c r="BM745" i="112"/>
  <c r="BL745" i="112"/>
  <c r="BK745" i="112"/>
  <c r="BJ745" i="112"/>
  <c r="BI745" i="112"/>
  <c r="BH745" i="112"/>
  <c r="BG745" i="112"/>
  <c r="AB745" i="112"/>
  <c r="AA745" i="112"/>
  <c r="Z745" i="112"/>
  <c r="Y745" i="112"/>
  <c r="X745" i="112"/>
  <c r="W745" i="112"/>
  <c r="V745" i="112"/>
  <c r="U745" i="112"/>
  <c r="T745" i="112"/>
  <c r="S745" i="112"/>
  <c r="R745" i="112"/>
  <c r="Q745" i="112"/>
  <c r="P745" i="112"/>
  <c r="BZ744" i="112"/>
  <c r="BY744" i="112"/>
  <c r="BX744" i="112"/>
  <c r="BW744" i="112"/>
  <c r="BV744" i="112"/>
  <c r="BU744" i="112"/>
  <c r="BT744" i="112"/>
  <c r="BS744" i="112"/>
  <c r="BR744" i="112"/>
  <c r="BQ744" i="112"/>
  <c r="BP744" i="112"/>
  <c r="BO744" i="112"/>
  <c r="BN744" i="112"/>
  <c r="BM744" i="112"/>
  <c r="BL744" i="112"/>
  <c r="BK744" i="112"/>
  <c r="BJ744" i="112"/>
  <c r="BI744" i="112"/>
  <c r="BH744" i="112"/>
  <c r="BG744" i="112"/>
  <c r="AB744" i="112"/>
  <c r="AA744" i="112"/>
  <c r="Z744" i="112"/>
  <c r="Y744" i="112"/>
  <c r="X744" i="112"/>
  <c r="W744" i="112"/>
  <c r="V744" i="112"/>
  <c r="U744" i="112"/>
  <c r="T744" i="112"/>
  <c r="S744" i="112"/>
  <c r="R744" i="112"/>
  <c r="Q744" i="112"/>
  <c r="P744" i="112"/>
  <c r="BZ743" i="112"/>
  <c r="BY743" i="112"/>
  <c r="BX743" i="112"/>
  <c r="BW743" i="112"/>
  <c r="BV743" i="112"/>
  <c r="BU743" i="112"/>
  <c r="BT743" i="112"/>
  <c r="BS743" i="112"/>
  <c r="BR743" i="112"/>
  <c r="BQ743" i="112"/>
  <c r="BP743" i="112"/>
  <c r="BO743" i="112"/>
  <c r="BN743" i="112"/>
  <c r="BM743" i="112"/>
  <c r="BL743" i="112"/>
  <c r="BK743" i="112"/>
  <c r="BJ743" i="112"/>
  <c r="BI743" i="112"/>
  <c r="BH743" i="112"/>
  <c r="BG743" i="112"/>
  <c r="AB743" i="112"/>
  <c r="AA743" i="112"/>
  <c r="Z743" i="112"/>
  <c r="Y743" i="112"/>
  <c r="X743" i="112"/>
  <c r="W743" i="112"/>
  <c r="V743" i="112"/>
  <c r="U743" i="112"/>
  <c r="T743" i="112"/>
  <c r="S743" i="112"/>
  <c r="R743" i="112"/>
  <c r="Q743" i="112"/>
  <c r="P743" i="112"/>
  <c r="BZ742" i="112"/>
  <c r="BY742" i="112"/>
  <c r="BX742" i="112"/>
  <c r="BW742" i="112"/>
  <c r="BV742" i="112"/>
  <c r="BU742" i="112"/>
  <c r="BT742" i="112"/>
  <c r="BS742" i="112"/>
  <c r="BR742" i="112"/>
  <c r="BQ742" i="112"/>
  <c r="BP742" i="112"/>
  <c r="BO742" i="112"/>
  <c r="BN742" i="112"/>
  <c r="BM742" i="112"/>
  <c r="BL742" i="112"/>
  <c r="BK742" i="112"/>
  <c r="BJ742" i="112"/>
  <c r="BI742" i="112"/>
  <c r="BH742" i="112"/>
  <c r="BG742" i="112"/>
  <c r="AB742" i="112"/>
  <c r="AA742" i="112"/>
  <c r="Z742" i="112"/>
  <c r="Y742" i="112"/>
  <c r="X742" i="112"/>
  <c r="W742" i="112"/>
  <c r="V742" i="112"/>
  <c r="U742" i="112"/>
  <c r="T742" i="112"/>
  <c r="S742" i="112"/>
  <c r="R742" i="112"/>
  <c r="Q742" i="112"/>
  <c r="P742" i="112"/>
  <c r="BZ741" i="112"/>
  <c r="BY741" i="112"/>
  <c r="BX741" i="112"/>
  <c r="BW741" i="112"/>
  <c r="BV741" i="112"/>
  <c r="BU741" i="112"/>
  <c r="BT741" i="112"/>
  <c r="BS741" i="112"/>
  <c r="BR741" i="112"/>
  <c r="BQ741" i="112"/>
  <c r="BP741" i="112"/>
  <c r="BO741" i="112"/>
  <c r="BN741" i="112"/>
  <c r="BM741" i="112"/>
  <c r="BL741" i="112"/>
  <c r="BK741" i="112"/>
  <c r="BJ741" i="112"/>
  <c r="BI741" i="112"/>
  <c r="BH741" i="112"/>
  <c r="BG741" i="112"/>
  <c r="AB741" i="112"/>
  <c r="AA741" i="112"/>
  <c r="Z741" i="112"/>
  <c r="Y741" i="112"/>
  <c r="X741" i="112"/>
  <c r="W741" i="112"/>
  <c r="V741" i="112"/>
  <c r="U741" i="112"/>
  <c r="T741" i="112"/>
  <c r="S741" i="112"/>
  <c r="R741" i="112"/>
  <c r="Q741" i="112"/>
  <c r="P741" i="112"/>
  <c r="BZ740" i="112"/>
  <c r="BY740" i="112"/>
  <c r="BX740" i="112"/>
  <c r="BW740" i="112"/>
  <c r="BV740" i="112"/>
  <c r="BU740" i="112"/>
  <c r="BT740" i="112"/>
  <c r="BS740" i="112"/>
  <c r="BR740" i="112"/>
  <c r="BQ740" i="112"/>
  <c r="BP740" i="112"/>
  <c r="BO740" i="112"/>
  <c r="BN740" i="112"/>
  <c r="BM740" i="112"/>
  <c r="BL740" i="112"/>
  <c r="BK740" i="112"/>
  <c r="BJ740" i="112"/>
  <c r="BI740" i="112"/>
  <c r="BH740" i="112"/>
  <c r="BG740" i="112"/>
  <c r="AB740" i="112"/>
  <c r="AA740" i="112"/>
  <c r="Z740" i="112"/>
  <c r="Y740" i="112"/>
  <c r="X740" i="112"/>
  <c r="W740" i="112"/>
  <c r="V740" i="112"/>
  <c r="U740" i="112"/>
  <c r="T740" i="112"/>
  <c r="S740" i="112"/>
  <c r="R740" i="112"/>
  <c r="Q740" i="112"/>
  <c r="P740" i="112"/>
  <c r="BZ739" i="112"/>
  <c r="BY739" i="112"/>
  <c r="BX739" i="112"/>
  <c r="BW739" i="112"/>
  <c r="BV739" i="112"/>
  <c r="BU739" i="112"/>
  <c r="BT739" i="112"/>
  <c r="BS739" i="112"/>
  <c r="BR739" i="112"/>
  <c r="BQ739" i="112"/>
  <c r="BP739" i="112"/>
  <c r="BO739" i="112"/>
  <c r="BN739" i="112"/>
  <c r="BM739" i="112"/>
  <c r="BL739" i="112"/>
  <c r="BK739" i="112"/>
  <c r="BJ739" i="112"/>
  <c r="BI739" i="112"/>
  <c r="BH739" i="112"/>
  <c r="BG739" i="112"/>
  <c r="AB739" i="112"/>
  <c r="AA739" i="112"/>
  <c r="Z739" i="112"/>
  <c r="Y739" i="112"/>
  <c r="X739" i="112"/>
  <c r="W739" i="112"/>
  <c r="V739" i="112"/>
  <c r="U739" i="112"/>
  <c r="T739" i="112"/>
  <c r="S739" i="112"/>
  <c r="R739" i="112"/>
  <c r="Q739" i="112"/>
  <c r="P739" i="112"/>
  <c r="BZ738" i="112"/>
  <c r="BY738" i="112"/>
  <c r="BX738" i="112"/>
  <c r="BW738" i="112"/>
  <c r="BV738" i="112"/>
  <c r="BU738" i="112"/>
  <c r="BT738" i="112"/>
  <c r="BS738" i="112"/>
  <c r="BR738" i="112"/>
  <c r="BQ738" i="112"/>
  <c r="BP738" i="112"/>
  <c r="BO738" i="112"/>
  <c r="BN738" i="112"/>
  <c r="BM738" i="112"/>
  <c r="BL738" i="112"/>
  <c r="BK738" i="112"/>
  <c r="BJ738" i="112"/>
  <c r="BI738" i="112"/>
  <c r="BH738" i="112"/>
  <c r="BG738" i="112"/>
  <c r="AB738" i="112"/>
  <c r="AA738" i="112"/>
  <c r="Z738" i="112"/>
  <c r="Y738" i="112"/>
  <c r="X738" i="112"/>
  <c r="W738" i="112"/>
  <c r="V738" i="112"/>
  <c r="U738" i="112"/>
  <c r="T738" i="112"/>
  <c r="S738" i="112"/>
  <c r="R738" i="112"/>
  <c r="Q738" i="112"/>
  <c r="P738" i="112"/>
  <c r="BZ737" i="112"/>
  <c r="BY737" i="112"/>
  <c r="BX737" i="112"/>
  <c r="BW737" i="112"/>
  <c r="BV737" i="112"/>
  <c r="BU737" i="112"/>
  <c r="BT737" i="112"/>
  <c r="BS737" i="112"/>
  <c r="BR737" i="112"/>
  <c r="BQ737" i="112"/>
  <c r="BP737" i="112"/>
  <c r="BO737" i="112"/>
  <c r="BN737" i="112"/>
  <c r="BM737" i="112"/>
  <c r="BL737" i="112"/>
  <c r="BK737" i="112"/>
  <c r="BJ737" i="112"/>
  <c r="BI737" i="112"/>
  <c r="BH737" i="112"/>
  <c r="BG737" i="112"/>
  <c r="AB737" i="112"/>
  <c r="AA737" i="112"/>
  <c r="Z737" i="112"/>
  <c r="Y737" i="112"/>
  <c r="X737" i="112"/>
  <c r="W737" i="112"/>
  <c r="V737" i="112"/>
  <c r="U737" i="112"/>
  <c r="T737" i="112"/>
  <c r="S737" i="112"/>
  <c r="R737" i="112"/>
  <c r="Q737" i="112"/>
  <c r="P737" i="112"/>
  <c r="BZ736" i="112"/>
  <c r="BY736" i="112"/>
  <c r="BX736" i="112"/>
  <c r="BW736" i="112"/>
  <c r="BV736" i="112"/>
  <c r="BU736" i="112"/>
  <c r="BT736" i="112"/>
  <c r="BS736" i="112"/>
  <c r="BR736" i="112"/>
  <c r="BQ736" i="112"/>
  <c r="BP736" i="112"/>
  <c r="BO736" i="112"/>
  <c r="BN736" i="112"/>
  <c r="BM736" i="112"/>
  <c r="BL736" i="112"/>
  <c r="BK736" i="112"/>
  <c r="BJ736" i="112"/>
  <c r="BI736" i="112"/>
  <c r="BH736" i="112"/>
  <c r="BG736" i="112"/>
  <c r="AB736" i="112"/>
  <c r="AA736" i="112"/>
  <c r="Z736" i="112"/>
  <c r="Y736" i="112"/>
  <c r="X736" i="112"/>
  <c r="W736" i="112"/>
  <c r="V736" i="112"/>
  <c r="U736" i="112"/>
  <c r="T736" i="112"/>
  <c r="S736" i="112"/>
  <c r="R736" i="112"/>
  <c r="Q736" i="112"/>
  <c r="P736" i="112"/>
  <c r="BZ735" i="112"/>
  <c r="BY735" i="112"/>
  <c r="BX735" i="112"/>
  <c r="BW735" i="112"/>
  <c r="BV735" i="112"/>
  <c r="BU735" i="112"/>
  <c r="BT735" i="112"/>
  <c r="BS735" i="112"/>
  <c r="BR735" i="112"/>
  <c r="BQ735" i="112"/>
  <c r="BP735" i="112"/>
  <c r="BO735" i="112"/>
  <c r="BN735" i="112"/>
  <c r="BM735" i="112"/>
  <c r="BL735" i="112"/>
  <c r="BK735" i="112"/>
  <c r="BJ735" i="112"/>
  <c r="BI735" i="112"/>
  <c r="BH735" i="112"/>
  <c r="BG735" i="112"/>
  <c r="AB735" i="112"/>
  <c r="AA735" i="112"/>
  <c r="Z735" i="112"/>
  <c r="Y735" i="112"/>
  <c r="X735" i="112"/>
  <c r="W735" i="112"/>
  <c r="V735" i="112"/>
  <c r="U735" i="112"/>
  <c r="T735" i="112"/>
  <c r="S735" i="112"/>
  <c r="R735" i="112"/>
  <c r="Q735" i="112"/>
  <c r="P735" i="112"/>
  <c r="BZ734" i="112"/>
  <c r="BY734" i="112"/>
  <c r="BX734" i="112"/>
  <c r="BW734" i="112"/>
  <c r="BV734" i="112"/>
  <c r="BU734" i="112"/>
  <c r="BT734" i="112"/>
  <c r="BS734" i="112"/>
  <c r="BR734" i="112"/>
  <c r="BQ734" i="112"/>
  <c r="BP734" i="112"/>
  <c r="BO734" i="112"/>
  <c r="BN734" i="112"/>
  <c r="BM734" i="112"/>
  <c r="BL734" i="112"/>
  <c r="BK734" i="112"/>
  <c r="BJ734" i="112"/>
  <c r="BI734" i="112"/>
  <c r="BH734" i="112"/>
  <c r="BG734" i="112"/>
  <c r="AB734" i="112"/>
  <c r="AA734" i="112"/>
  <c r="Z734" i="112"/>
  <c r="Y734" i="112"/>
  <c r="X734" i="112"/>
  <c r="W734" i="112"/>
  <c r="V734" i="112"/>
  <c r="U734" i="112"/>
  <c r="T734" i="112"/>
  <c r="S734" i="112"/>
  <c r="R734" i="112"/>
  <c r="Q734" i="112"/>
  <c r="P734" i="112"/>
  <c r="BZ733" i="112"/>
  <c r="BY733" i="112"/>
  <c r="BX733" i="112"/>
  <c r="BW733" i="112"/>
  <c r="BV733" i="112"/>
  <c r="BU733" i="112"/>
  <c r="BT733" i="112"/>
  <c r="BS733" i="112"/>
  <c r="BR733" i="112"/>
  <c r="BQ733" i="112"/>
  <c r="BP733" i="112"/>
  <c r="BO733" i="112"/>
  <c r="BN733" i="112"/>
  <c r="BM733" i="112"/>
  <c r="BL733" i="112"/>
  <c r="BK733" i="112"/>
  <c r="BJ733" i="112"/>
  <c r="BI733" i="112"/>
  <c r="BH733" i="112"/>
  <c r="BG733" i="112"/>
  <c r="AB733" i="112"/>
  <c r="AA733" i="112"/>
  <c r="Z733" i="112"/>
  <c r="Y733" i="112"/>
  <c r="X733" i="112"/>
  <c r="W733" i="112"/>
  <c r="V733" i="112"/>
  <c r="U733" i="112"/>
  <c r="T733" i="112"/>
  <c r="S733" i="112"/>
  <c r="R733" i="112"/>
  <c r="Q733" i="112"/>
  <c r="P733" i="112"/>
  <c r="BZ732" i="112"/>
  <c r="BY732" i="112"/>
  <c r="BX732" i="112"/>
  <c r="BW732" i="112"/>
  <c r="BV732" i="112"/>
  <c r="BU732" i="112"/>
  <c r="BT732" i="112"/>
  <c r="BS732" i="112"/>
  <c r="BR732" i="112"/>
  <c r="BQ732" i="112"/>
  <c r="BP732" i="112"/>
  <c r="BO732" i="112"/>
  <c r="BN732" i="112"/>
  <c r="BM732" i="112"/>
  <c r="BL732" i="112"/>
  <c r="BK732" i="112"/>
  <c r="BJ732" i="112"/>
  <c r="BI732" i="112"/>
  <c r="BH732" i="112"/>
  <c r="BG732" i="112"/>
  <c r="AB732" i="112"/>
  <c r="AA732" i="112"/>
  <c r="Z732" i="112"/>
  <c r="Y732" i="112"/>
  <c r="X732" i="112"/>
  <c r="W732" i="112"/>
  <c r="V732" i="112"/>
  <c r="U732" i="112"/>
  <c r="T732" i="112"/>
  <c r="S732" i="112"/>
  <c r="R732" i="112"/>
  <c r="Q732" i="112"/>
  <c r="P732" i="112"/>
  <c r="BZ731" i="112"/>
  <c r="BY731" i="112"/>
  <c r="BX731" i="112"/>
  <c r="BW731" i="112"/>
  <c r="BV731" i="112"/>
  <c r="BU731" i="112"/>
  <c r="BT731" i="112"/>
  <c r="BS731" i="112"/>
  <c r="BR731" i="112"/>
  <c r="BQ731" i="112"/>
  <c r="BP731" i="112"/>
  <c r="BO731" i="112"/>
  <c r="BN731" i="112"/>
  <c r="BM731" i="112"/>
  <c r="BL731" i="112"/>
  <c r="BK731" i="112"/>
  <c r="BJ731" i="112"/>
  <c r="BI731" i="112"/>
  <c r="BH731" i="112"/>
  <c r="BG731" i="112"/>
  <c r="AB731" i="112"/>
  <c r="AA731" i="112"/>
  <c r="Z731" i="112"/>
  <c r="Y731" i="112"/>
  <c r="X731" i="112"/>
  <c r="W731" i="112"/>
  <c r="V731" i="112"/>
  <c r="U731" i="112"/>
  <c r="T731" i="112"/>
  <c r="S731" i="112"/>
  <c r="R731" i="112"/>
  <c r="Q731" i="112"/>
  <c r="P731" i="112"/>
  <c r="BZ730" i="112"/>
  <c r="BY730" i="112"/>
  <c r="BX730" i="112"/>
  <c r="BW730" i="112"/>
  <c r="BV730" i="112"/>
  <c r="BU730" i="112"/>
  <c r="BT730" i="112"/>
  <c r="BS730" i="112"/>
  <c r="BR730" i="112"/>
  <c r="BQ730" i="112"/>
  <c r="BP730" i="112"/>
  <c r="BO730" i="112"/>
  <c r="BN730" i="112"/>
  <c r="BM730" i="112"/>
  <c r="BL730" i="112"/>
  <c r="BK730" i="112"/>
  <c r="BJ730" i="112"/>
  <c r="BI730" i="112"/>
  <c r="BH730" i="112"/>
  <c r="BG730" i="112"/>
  <c r="AB730" i="112"/>
  <c r="AA730" i="112"/>
  <c r="Z730" i="112"/>
  <c r="Y730" i="112"/>
  <c r="X730" i="112"/>
  <c r="W730" i="112"/>
  <c r="V730" i="112"/>
  <c r="U730" i="112"/>
  <c r="T730" i="112"/>
  <c r="S730" i="112"/>
  <c r="R730" i="112"/>
  <c r="Q730" i="112"/>
  <c r="P730" i="112"/>
  <c r="BZ729" i="112"/>
  <c r="BY729" i="112"/>
  <c r="BX729" i="112"/>
  <c r="BW729" i="112"/>
  <c r="BV729" i="112"/>
  <c r="BU729" i="112"/>
  <c r="BT729" i="112"/>
  <c r="BS729" i="112"/>
  <c r="BR729" i="112"/>
  <c r="BQ729" i="112"/>
  <c r="BP729" i="112"/>
  <c r="BO729" i="112"/>
  <c r="BN729" i="112"/>
  <c r="BM729" i="112"/>
  <c r="BL729" i="112"/>
  <c r="BK729" i="112"/>
  <c r="BJ729" i="112"/>
  <c r="BI729" i="112"/>
  <c r="BH729" i="112"/>
  <c r="BG729" i="112"/>
  <c r="AB729" i="112"/>
  <c r="AA729" i="112"/>
  <c r="Z729" i="112"/>
  <c r="Y729" i="112"/>
  <c r="X729" i="112"/>
  <c r="W729" i="112"/>
  <c r="V729" i="112"/>
  <c r="U729" i="112"/>
  <c r="T729" i="112"/>
  <c r="S729" i="112"/>
  <c r="R729" i="112"/>
  <c r="Q729" i="112"/>
  <c r="P729" i="112"/>
  <c r="BZ728" i="112"/>
  <c r="BY728" i="112"/>
  <c r="BX728" i="112"/>
  <c r="BW728" i="112"/>
  <c r="BV728" i="112"/>
  <c r="BU728" i="112"/>
  <c r="BT728" i="112"/>
  <c r="BS728" i="112"/>
  <c r="BR728" i="112"/>
  <c r="BQ728" i="112"/>
  <c r="BP728" i="112"/>
  <c r="BO728" i="112"/>
  <c r="BN728" i="112"/>
  <c r="BM728" i="112"/>
  <c r="BL728" i="112"/>
  <c r="BK728" i="112"/>
  <c r="BJ728" i="112"/>
  <c r="BI728" i="112"/>
  <c r="BH728" i="112"/>
  <c r="BG728" i="112"/>
  <c r="AB728" i="112"/>
  <c r="AA728" i="112"/>
  <c r="Z728" i="112"/>
  <c r="Y728" i="112"/>
  <c r="X728" i="112"/>
  <c r="W728" i="112"/>
  <c r="V728" i="112"/>
  <c r="U728" i="112"/>
  <c r="T728" i="112"/>
  <c r="S728" i="112"/>
  <c r="R728" i="112"/>
  <c r="Q728" i="112"/>
  <c r="P728" i="112"/>
  <c r="BZ727" i="112"/>
  <c r="BY727" i="112"/>
  <c r="BX727" i="112"/>
  <c r="BW727" i="112"/>
  <c r="BV727" i="112"/>
  <c r="BU727" i="112"/>
  <c r="BT727" i="112"/>
  <c r="BS727" i="112"/>
  <c r="BR727" i="112"/>
  <c r="BQ727" i="112"/>
  <c r="BP727" i="112"/>
  <c r="BO727" i="112"/>
  <c r="BN727" i="112"/>
  <c r="BM727" i="112"/>
  <c r="BL727" i="112"/>
  <c r="BK727" i="112"/>
  <c r="BJ727" i="112"/>
  <c r="BI727" i="112"/>
  <c r="BH727" i="112"/>
  <c r="BG727" i="112"/>
  <c r="AB727" i="112"/>
  <c r="AA727" i="112"/>
  <c r="Z727" i="112"/>
  <c r="Y727" i="112"/>
  <c r="X727" i="112"/>
  <c r="W727" i="112"/>
  <c r="V727" i="112"/>
  <c r="U727" i="112"/>
  <c r="T727" i="112"/>
  <c r="S727" i="112"/>
  <c r="R727" i="112"/>
  <c r="Q727" i="112"/>
  <c r="P727" i="112"/>
  <c r="BZ726" i="112"/>
  <c r="BY726" i="112"/>
  <c r="BX726" i="112"/>
  <c r="BW726" i="112"/>
  <c r="BV726" i="112"/>
  <c r="BU726" i="112"/>
  <c r="BT726" i="112"/>
  <c r="BS726" i="112"/>
  <c r="BR726" i="112"/>
  <c r="BQ726" i="112"/>
  <c r="BP726" i="112"/>
  <c r="BO726" i="112"/>
  <c r="BN726" i="112"/>
  <c r="BM726" i="112"/>
  <c r="BL726" i="112"/>
  <c r="BK726" i="112"/>
  <c r="BJ726" i="112"/>
  <c r="BI726" i="112"/>
  <c r="BH726" i="112"/>
  <c r="BG726" i="112"/>
  <c r="AB726" i="112"/>
  <c r="AA726" i="112"/>
  <c r="Z726" i="112"/>
  <c r="Y726" i="112"/>
  <c r="X726" i="112"/>
  <c r="W726" i="112"/>
  <c r="V726" i="112"/>
  <c r="U726" i="112"/>
  <c r="T726" i="112"/>
  <c r="S726" i="112"/>
  <c r="R726" i="112"/>
  <c r="Q726" i="112"/>
  <c r="P726" i="112"/>
  <c r="BZ725" i="112"/>
  <c r="BY725" i="112"/>
  <c r="BX725" i="112"/>
  <c r="BW725" i="112"/>
  <c r="BV725" i="112"/>
  <c r="BU725" i="112"/>
  <c r="BT725" i="112"/>
  <c r="BS725" i="112"/>
  <c r="BR725" i="112"/>
  <c r="BQ725" i="112"/>
  <c r="BP725" i="112"/>
  <c r="BO725" i="112"/>
  <c r="BN725" i="112"/>
  <c r="BM725" i="112"/>
  <c r="BL725" i="112"/>
  <c r="BK725" i="112"/>
  <c r="BJ725" i="112"/>
  <c r="BI725" i="112"/>
  <c r="BH725" i="112"/>
  <c r="BG725" i="112"/>
  <c r="AB725" i="112"/>
  <c r="AA725" i="112"/>
  <c r="Z725" i="112"/>
  <c r="Y725" i="112"/>
  <c r="X725" i="112"/>
  <c r="W725" i="112"/>
  <c r="V725" i="112"/>
  <c r="U725" i="112"/>
  <c r="T725" i="112"/>
  <c r="S725" i="112"/>
  <c r="R725" i="112"/>
  <c r="Q725" i="112"/>
  <c r="P725" i="112"/>
  <c r="BZ724" i="112"/>
  <c r="BY724" i="112"/>
  <c r="BX724" i="112"/>
  <c r="BW724" i="112"/>
  <c r="BV724" i="112"/>
  <c r="BU724" i="112"/>
  <c r="BT724" i="112"/>
  <c r="BS724" i="112"/>
  <c r="BR724" i="112"/>
  <c r="BQ724" i="112"/>
  <c r="BP724" i="112"/>
  <c r="BO724" i="112"/>
  <c r="BN724" i="112"/>
  <c r="BM724" i="112"/>
  <c r="BL724" i="112"/>
  <c r="BK724" i="112"/>
  <c r="BJ724" i="112"/>
  <c r="BI724" i="112"/>
  <c r="BH724" i="112"/>
  <c r="BG724" i="112"/>
  <c r="AB724" i="112"/>
  <c r="AA724" i="112"/>
  <c r="Z724" i="112"/>
  <c r="Y724" i="112"/>
  <c r="X724" i="112"/>
  <c r="W724" i="112"/>
  <c r="V724" i="112"/>
  <c r="U724" i="112"/>
  <c r="T724" i="112"/>
  <c r="S724" i="112"/>
  <c r="R724" i="112"/>
  <c r="Q724" i="112"/>
  <c r="P724" i="112"/>
  <c r="BZ723" i="112"/>
  <c r="BY723" i="112"/>
  <c r="BX723" i="112"/>
  <c r="BW723" i="112"/>
  <c r="BV723" i="112"/>
  <c r="BU723" i="112"/>
  <c r="BT723" i="112"/>
  <c r="BS723" i="112"/>
  <c r="BR723" i="112"/>
  <c r="BQ723" i="112"/>
  <c r="BP723" i="112"/>
  <c r="BO723" i="112"/>
  <c r="BN723" i="112"/>
  <c r="BM723" i="112"/>
  <c r="BL723" i="112"/>
  <c r="BK723" i="112"/>
  <c r="BJ723" i="112"/>
  <c r="BI723" i="112"/>
  <c r="BH723" i="112"/>
  <c r="BG723" i="112"/>
  <c r="AB723" i="112"/>
  <c r="AA723" i="112"/>
  <c r="Z723" i="112"/>
  <c r="Y723" i="112"/>
  <c r="X723" i="112"/>
  <c r="W723" i="112"/>
  <c r="V723" i="112"/>
  <c r="U723" i="112"/>
  <c r="T723" i="112"/>
  <c r="S723" i="112"/>
  <c r="R723" i="112"/>
  <c r="Q723" i="112"/>
  <c r="P723" i="112"/>
  <c r="BZ722" i="112"/>
  <c r="BY722" i="112"/>
  <c r="BX722" i="112"/>
  <c r="BW722" i="112"/>
  <c r="BV722" i="112"/>
  <c r="BU722" i="112"/>
  <c r="BT722" i="112"/>
  <c r="BS722" i="112"/>
  <c r="BR722" i="112"/>
  <c r="BQ722" i="112"/>
  <c r="BP722" i="112"/>
  <c r="BO722" i="112"/>
  <c r="BN722" i="112"/>
  <c r="BM722" i="112"/>
  <c r="BL722" i="112"/>
  <c r="BK722" i="112"/>
  <c r="BJ722" i="112"/>
  <c r="BI722" i="112"/>
  <c r="BH722" i="112"/>
  <c r="BG722" i="112"/>
  <c r="AB722" i="112"/>
  <c r="AA722" i="112"/>
  <c r="Z722" i="112"/>
  <c r="Y722" i="112"/>
  <c r="X722" i="112"/>
  <c r="W722" i="112"/>
  <c r="V722" i="112"/>
  <c r="U722" i="112"/>
  <c r="T722" i="112"/>
  <c r="S722" i="112"/>
  <c r="R722" i="112"/>
  <c r="Q722" i="112"/>
  <c r="P722" i="112"/>
  <c r="BZ721" i="112"/>
  <c r="BY721" i="112"/>
  <c r="BX721" i="112"/>
  <c r="BW721" i="112"/>
  <c r="BV721" i="112"/>
  <c r="BU721" i="112"/>
  <c r="BT721" i="112"/>
  <c r="BS721" i="112"/>
  <c r="BR721" i="112"/>
  <c r="BQ721" i="112"/>
  <c r="BP721" i="112"/>
  <c r="BO721" i="112"/>
  <c r="BN721" i="112"/>
  <c r="BM721" i="112"/>
  <c r="BL721" i="112"/>
  <c r="BK721" i="112"/>
  <c r="BJ721" i="112"/>
  <c r="BI721" i="112"/>
  <c r="BH721" i="112"/>
  <c r="BG721" i="112"/>
  <c r="AB721" i="112"/>
  <c r="AA721" i="112"/>
  <c r="Z721" i="112"/>
  <c r="Y721" i="112"/>
  <c r="X721" i="112"/>
  <c r="W721" i="112"/>
  <c r="V721" i="112"/>
  <c r="U721" i="112"/>
  <c r="T721" i="112"/>
  <c r="S721" i="112"/>
  <c r="R721" i="112"/>
  <c r="Q721" i="112"/>
  <c r="P721" i="112"/>
  <c r="BZ720" i="112"/>
  <c r="BY720" i="112"/>
  <c r="BX720" i="112"/>
  <c r="BW720" i="112"/>
  <c r="BV720" i="112"/>
  <c r="BU720" i="112"/>
  <c r="BT720" i="112"/>
  <c r="BS720" i="112"/>
  <c r="BR720" i="112"/>
  <c r="BQ720" i="112"/>
  <c r="BP720" i="112"/>
  <c r="BO720" i="112"/>
  <c r="BN720" i="112"/>
  <c r="BM720" i="112"/>
  <c r="BL720" i="112"/>
  <c r="BK720" i="112"/>
  <c r="BJ720" i="112"/>
  <c r="BI720" i="112"/>
  <c r="BH720" i="112"/>
  <c r="BG720" i="112"/>
  <c r="AB720" i="112"/>
  <c r="AA720" i="112"/>
  <c r="Z720" i="112"/>
  <c r="Y720" i="112"/>
  <c r="X720" i="112"/>
  <c r="W720" i="112"/>
  <c r="V720" i="112"/>
  <c r="U720" i="112"/>
  <c r="T720" i="112"/>
  <c r="S720" i="112"/>
  <c r="R720" i="112"/>
  <c r="Q720" i="112"/>
  <c r="P720" i="112"/>
  <c r="BZ719" i="112"/>
  <c r="BY719" i="112"/>
  <c r="BX719" i="112"/>
  <c r="BW719" i="112"/>
  <c r="BV719" i="112"/>
  <c r="BU719" i="112"/>
  <c r="BT719" i="112"/>
  <c r="BS719" i="112"/>
  <c r="BR719" i="112"/>
  <c r="BQ719" i="112"/>
  <c r="BP719" i="112"/>
  <c r="BO719" i="112"/>
  <c r="BN719" i="112"/>
  <c r="BM719" i="112"/>
  <c r="BL719" i="112"/>
  <c r="BK719" i="112"/>
  <c r="BJ719" i="112"/>
  <c r="BI719" i="112"/>
  <c r="BH719" i="112"/>
  <c r="BG719" i="112"/>
  <c r="AB719" i="112"/>
  <c r="AA719" i="112"/>
  <c r="Z719" i="112"/>
  <c r="Y719" i="112"/>
  <c r="X719" i="112"/>
  <c r="W719" i="112"/>
  <c r="V719" i="112"/>
  <c r="U719" i="112"/>
  <c r="T719" i="112"/>
  <c r="S719" i="112"/>
  <c r="R719" i="112"/>
  <c r="Q719" i="112"/>
  <c r="P719" i="112"/>
  <c r="BZ718" i="112"/>
  <c r="BY718" i="112"/>
  <c r="BX718" i="112"/>
  <c r="BW718" i="112"/>
  <c r="BV718" i="112"/>
  <c r="BU718" i="112"/>
  <c r="BT718" i="112"/>
  <c r="BS718" i="112"/>
  <c r="BR718" i="112"/>
  <c r="BQ718" i="112"/>
  <c r="BP718" i="112"/>
  <c r="BO718" i="112"/>
  <c r="BN718" i="112"/>
  <c r="BM718" i="112"/>
  <c r="BL718" i="112"/>
  <c r="BK718" i="112"/>
  <c r="BJ718" i="112"/>
  <c r="BI718" i="112"/>
  <c r="BH718" i="112"/>
  <c r="BG718" i="112"/>
  <c r="AB718" i="112"/>
  <c r="AA718" i="112"/>
  <c r="Z718" i="112"/>
  <c r="Y718" i="112"/>
  <c r="X718" i="112"/>
  <c r="W718" i="112"/>
  <c r="V718" i="112"/>
  <c r="U718" i="112"/>
  <c r="T718" i="112"/>
  <c r="S718" i="112"/>
  <c r="R718" i="112"/>
  <c r="Q718" i="112"/>
  <c r="P718" i="112"/>
  <c r="BZ717" i="112"/>
  <c r="BY717" i="112"/>
  <c r="BX717" i="112"/>
  <c r="BW717" i="112"/>
  <c r="BV717" i="112"/>
  <c r="BU717" i="112"/>
  <c r="BT717" i="112"/>
  <c r="BS717" i="112"/>
  <c r="BR717" i="112"/>
  <c r="BQ717" i="112"/>
  <c r="BP717" i="112"/>
  <c r="BO717" i="112"/>
  <c r="BN717" i="112"/>
  <c r="BM717" i="112"/>
  <c r="BL717" i="112"/>
  <c r="BK717" i="112"/>
  <c r="BJ717" i="112"/>
  <c r="BI717" i="112"/>
  <c r="BH717" i="112"/>
  <c r="BG717" i="112"/>
  <c r="AB717" i="112"/>
  <c r="AA717" i="112"/>
  <c r="Z717" i="112"/>
  <c r="Y717" i="112"/>
  <c r="X717" i="112"/>
  <c r="W717" i="112"/>
  <c r="V717" i="112"/>
  <c r="U717" i="112"/>
  <c r="T717" i="112"/>
  <c r="S717" i="112"/>
  <c r="R717" i="112"/>
  <c r="Q717" i="112"/>
  <c r="P717" i="112"/>
  <c r="BZ716" i="112"/>
  <c r="BY716" i="112"/>
  <c r="BX716" i="112"/>
  <c r="BW716" i="112"/>
  <c r="BV716" i="112"/>
  <c r="BU716" i="112"/>
  <c r="BT716" i="112"/>
  <c r="BS716" i="112"/>
  <c r="BR716" i="112"/>
  <c r="BQ716" i="112"/>
  <c r="BP716" i="112"/>
  <c r="BO716" i="112"/>
  <c r="BN716" i="112"/>
  <c r="BM716" i="112"/>
  <c r="BL716" i="112"/>
  <c r="BK716" i="112"/>
  <c r="BJ716" i="112"/>
  <c r="BI716" i="112"/>
  <c r="BH716" i="112"/>
  <c r="BG716" i="112"/>
  <c r="AB716" i="112"/>
  <c r="AA716" i="112"/>
  <c r="Z716" i="112"/>
  <c r="Y716" i="112"/>
  <c r="X716" i="112"/>
  <c r="W716" i="112"/>
  <c r="V716" i="112"/>
  <c r="U716" i="112"/>
  <c r="T716" i="112"/>
  <c r="S716" i="112"/>
  <c r="R716" i="112"/>
  <c r="Q716" i="112"/>
  <c r="P716" i="112"/>
  <c r="BZ715" i="112"/>
  <c r="BY715" i="112"/>
  <c r="BX715" i="112"/>
  <c r="BW715" i="112"/>
  <c r="BV715" i="112"/>
  <c r="BU715" i="112"/>
  <c r="BT715" i="112"/>
  <c r="BS715" i="112"/>
  <c r="BR715" i="112"/>
  <c r="BQ715" i="112"/>
  <c r="BP715" i="112"/>
  <c r="BO715" i="112"/>
  <c r="BN715" i="112"/>
  <c r="BM715" i="112"/>
  <c r="BL715" i="112"/>
  <c r="BK715" i="112"/>
  <c r="BJ715" i="112"/>
  <c r="BI715" i="112"/>
  <c r="BH715" i="112"/>
  <c r="BG715" i="112"/>
  <c r="AB715" i="112"/>
  <c r="AA715" i="112"/>
  <c r="Z715" i="112"/>
  <c r="Y715" i="112"/>
  <c r="X715" i="112"/>
  <c r="W715" i="112"/>
  <c r="V715" i="112"/>
  <c r="U715" i="112"/>
  <c r="T715" i="112"/>
  <c r="S715" i="112"/>
  <c r="R715" i="112"/>
  <c r="Q715" i="112"/>
  <c r="P715" i="112"/>
  <c r="BZ714" i="112"/>
  <c r="BY714" i="112"/>
  <c r="BX714" i="112"/>
  <c r="BW714" i="112"/>
  <c r="BV714" i="112"/>
  <c r="BU714" i="112"/>
  <c r="BT714" i="112"/>
  <c r="BS714" i="112"/>
  <c r="BR714" i="112"/>
  <c r="BQ714" i="112"/>
  <c r="BP714" i="112"/>
  <c r="BO714" i="112"/>
  <c r="BN714" i="112"/>
  <c r="BM714" i="112"/>
  <c r="BL714" i="112"/>
  <c r="BK714" i="112"/>
  <c r="BJ714" i="112"/>
  <c r="BI714" i="112"/>
  <c r="BH714" i="112"/>
  <c r="BG714" i="112"/>
  <c r="AB714" i="112"/>
  <c r="AA714" i="112"/>
  <c r="Z714" i="112"/>
  <c r="Y714" i="112"/>
  <c r="X714" i="112"/>
  <c r="W714" i="112"/>
  <c r="V714" i="112"/>
  <c r="U714" i="112"/>
  <c r="T714" i="112"/>
  <c r="S714" i="112"/>
  <c r="R714" i="112"/>
  <c r="Q714" i="112"/>
  <c r="P714" i="112"/>
  <c r="BZ713" i="112"/>
  <c r="BY713" i="112"/>
  <c r="BX713" i="112"/>
  <c r="BW713" i="112"/>
  <c r="BV713" i="112"/>
  <c r="BU713" i="112"/>
  <c r="BT713" i="112"/>
  <c r="BS713" i="112"/>
  <c r="BR713" i="112"/>
  <c r="BQ713" i="112"/>
  <c r="BP713" i="112"/>
  <c r="BO713" i="112"/>
  <c r="BN713" i="112"/>
  <c r="BM713" i="112"/>
  <c r="BL713" i="112"/>
  <c r="BK713" i="112"/>
  <c r="BJ713" i="112"/>
  <c r="BI713" i="112"/>
  <c r="BH713" i="112"/>
  <c r="BG713" i="112"/>
  <c r="AB713" i="112"/>
  <c r="AA713" i="112"/>
  <c r="Z713" i="112"/>
  <c r="Y713" i="112"/>
  <c r="X713" i="112"/>
  <c r="W713" i="112"/>
  <c r="V713" i="112"/>
  <c r="U713" i="112"/>
  <c r="T713" i="112"/>
  <c r="S713" i="112"/>
  <c r="R713" i="112"/>
  <c r="Q713" i="112"/>
  <c r="P713" i="112"/>
  <c r="BZ712" i="112"/>
  <c r="BY712" i="112"/>
  <c r="BX712" i="112"/>
  <c r="BW712" i="112"/>
  <c r="BV712" i="112"/>
  <c r="BU712" i="112"/>
  <c r="BT712" i="112"/>
  <c r="BS712" i="112"/>
  <c r="BR712" i="112"/>
  <c r="BQ712" i="112"/>
  <c r="BP712" i="112"/>
  <c r="BO712" i="112"/>
  <c r="BN712" i="112"/>
  <c r="BM712" i="112"/>
  <c r="BL712" i="112"/>
  <c r="BK712" i="112"/>
  <c r="BJ712" i="112"/>
  <c r="BI712" i="112"/>
  <c r="BH712" i="112"/>
  <c r="BG712" i="112"/>
  <c r="AB712" i="112"/>
  <c r="AA712" i="112"/>
  <c r="Z712" i="112"/>
  <c r="Y712" i="112"/>
  <c r="X712" i="112"/>
  <c r="W712" i="112"/>
  <c r="V712" i="112"/>
  <c r="U712" i="112"/>
  <c r="T712" i="112"/>
  <c r="S712" i="112"/>
  <c r="R712" i="112"/>
  <c r="Q712" i="112"/>
  <c r="P712" i="112"/>
  <c r="BZ711" i="112"/>
  <c r="BY711" i="112"/>
  <c r="BX711" i="112"/>
  <c r="BW711" i="112"/>
  <c r="BV711" i="112"/>
  <c r="BU711" i="112"/>
  <c r="BT711" i="112"/>
  <c r="BS711" i="112"/>
  <c r="BR711" i="112"/>
  <c r="BQ711" i="112"/>
  <c r="BP711" i="112"/>
  <c r="BO711" i="112"/>
  <c r="BN711" i="112"/>
  <c r="BM711" i="112"/>
  <c r="BL711" i="112"/>
  <c r="BK711" i="112"/>
  <c r="BJ711" i="112"/>
  <c r="BI711" i="112"/>
  <c r="BH711" i="112"/>
  <c r="BG711" i="112"/>
  <c r="AB711" i="112"/>
  <c r="AA711" i="112"/>
  <c r="Z711" i="112"/>
  <c r="Y711" i="112"/>
  <c r="X711" i="112"/>
  <c r="W711" i="112"/>
  <c r="V711" i="112"/>
  <c r="U711" i="112"/>
  <c r="T711" i="112"/>
  <c r="S711" i="112"/>
  <c r="R711" i="112"/>
  <c r="Q711" i="112"/>
  <c r="P711" i="112"/>
  <c r="BZ710" i="112"/>
  <c r="BY710" i="112"/>
  <c r="BX710" i="112"/>
  <c r="BW710" i="112"/>
  <c r="BV710" i="112"/>
  <c r="BU710" i="112"/>
  <c r="BT710" i="112"/>
  <c r="BS710" i="112"/>
  <c r="BR710" i="112"/>
  <c r="BQ710" i="112"/>
  <c r="BP710" i="112"/>
  <c r="BO710" i="112"/>
  <c r="BN710" i="112"/>
  <c r="BM710" i="112"/>
  <c r="BL710" i="112"/>
  <c r="BK710" i="112"/>
  <c r="BJ710" i="112"/>
  <c r="BI710" i="112"/>
  <c r="BH710" i="112"/>
  <c r="BG710" i="112"/>
  <c r="AB710" i="112"/>
  <c r="AA710" i="112"/>
  <c r="Z710" i="112"/>
  <c r="Y710" i="112"/>
  <c r="X710" i="112"/>
  <c r="W710" i="112"/>
  <c r="V710" i="112"/>
  <c r="U710" i="112"/>
  <c r="T710" i="112"/>
  <c r="S710" i="112"/>
  <c r="R710" i="112"/>
  <c r="Q710" i="112"/>
  <c r="P710" i="112"/>
  <c r="BZ709" i="112"/>
  <c r="BY709" i="112"/>
  <c r="BX709" i="112"/>
  <c r="BW709" i="112"/>
  <c r="BV709" i="112"/>
  <c r="BU709" i="112"/>
  <c r="BT709" i="112"/>
  <c r="BS709" i="112"/>
  <c r="BR709" i="112"/>
  <c r="BQ709" i="112"/>
  <c r="BP709" i="112"/>
  <c r="BO709" i="112"/>
  <c r="BN709" i="112"/>
  <c r="BM709" i="112"/>
  <c r="BL709" i="112"/>
  <c r="BK709" i="112"/>
  <c r="BJ709" i="112"/>
  <c r="BI709" i="112"/>
  <c r="BH709" i="112"/>
  <c r="BG709" i="112"/>
  <c r="AB709" i="112"/>
  <c r="AA709" i="112"/>
  <c r="Z709" i="112"/>
  <c r="Y709" i="112"/>
  <c r="X709" i="112"/>
  <c r="W709" i="112"/>
  <c r="V709" i="112"/>
  <c r="U709" i="112"/>
  <c r="T709" i="112"/>
  <c r="S709" i="112"/>
  <c r="R709" i="112"/>
  <c r="Q709" i="112"/>
  <c r="P709" i="112"/>
  <c r="BZ708" i="112"/>
  <c r="BY708" i="112"/>
  <c r="BX708" i="112"/>
  <c r="BW708" i="112"/>
  <c r="BV708" i="112"/>
  <c r="BU708" i="112"/>
  <c r="BT708" i="112"/>
  <c r="BS708" i="112"/>
  <c r="BR708" i="112"/>
  <c r="BQ708" i="112"/>
  <c r="BP708" i="112"/>
  <c r="BO708" i="112"/>
  <c r="BN708" i="112"/>
  <c r="BM708" i="112"/>
  <c r="BL708" i="112"/>
  <c r="BK708" i="112"/>
  <c r="BJ708" i="112"/>
  <c r="BI708" i="112"/>
  <c r="BH708" i="112"/>
  <c r="BG708" i="112"/>
  <c r="AB708" i="112"/>
  <c r="AA708" i="112"/>
  <c r="Z708" i="112"/>
  <c r="Y708" i="112"/>
  <c r="X708" i="112"/>
  <c r="W708" i="112"/>
  <c r="V708" i="112"/>
  <c r="U708" i="112"/>
  <c r="T708" i="112"/>
  <c r="S708" i="112"/>
  <c r="R708" i="112"/>
  <c r="Q708" i="112"/>
  <c r="P708" i="112"/>
  <c r="BZ707" i="112"/>
  <c r="BY707" i="112"/>
  <c r="BX707" i="112"/>
  <c r="BW707" i="112"/>
  <c r="BV707" i="112"/>
  <c r="BU707" i="112"/>
  <c r="BT707" i="112"/>
  <c r="BS707" i="112"/>
  <c r="BR707" i="112"/>
  <c r="BQ707" i="112"/>
  <c r="BP707" i="112"/>
  <c r="BO707" i="112"/>
  <c r="BN707" i="112"/>
  <c r="BM707" i="112"/>
  <c r="BL707" i="112"/>
  <c r="BK707" i="112"/>
  <c r="BJ707" i="112"/>
  <c r="BI707" i="112"/>
  <c r="BH707" i="112"/>
  <c r="BG707" i="112"/>
  <c r="AB707" i="112"/>
  <c r="AA707" i="112"/>
  <c r="Z707" i="112"/>
  <c r="Y707" i="112"/>
  <c r="X707" i="112"/>
  <c r="W707" i="112"/>
  <c r="V707" i="112"/>
  <c r="U707" i="112"/>
  <c r="T707" i="112"/>
  <c r="S707" i="112"/>
  <c r="R707" i="112"/>
  <c r="Q707" i="112"/>
  <c r="P707" i="112"/>
  <c r="BZ706" i="112"/>
  <c r="BY706" i="112"/>
  <c r="BX706" i="112"/>
  <c r="BW706" i="112"/>
  <c r="BV706" i="112"/>
  <c r="BU706" i="112"/>
  <c r="BT706" i="112"/>
  <c r="BS706" i="112"/>
  <c r="BR706" i="112"/>
  <c r="BQ706" i="112"/>
  <c r="BP706" i="112"/>
  <c r="BO706" i="112"/>
  <c r="BN706" i="112"/>
  <c r="BM706" i="112"/>
  <c r="BL706" i="112"/>
  <c r="BK706" i="112"/>
  <c r="BJ706" i="112"/>
  <c r="BI706" i="112"/>
  <c r="BH706" i="112"/>
  <c r="BG706" i="112"/>
  <c r="AB706" i="112"/>
  <c r="AA706" i="112"/>
  <c r="Z706" i="112"/>
  <c r="Y706" i="112"/>
  <c r="X706" i="112"/>
  <c r="W706" i="112"/>
  <c r="V706" i="112"/>
  <c r="U706" i="112"/>
  <c r="T706" i="112"/>
  <c r="S706" i="112"/>
  <c r="R706" i="112"/>
  <c r="Q706" i="112"/>
  <c r="P706" i="112"/>
  <c r="BZ705" i="112"/>
  <c r="BY705" i="112"/>
  <c r="BX705" i="112"/>
  <c r="BW705" i="112"/>
  <c r="BV705" i="112"/>
  <c r="BU705" i="112"/>
  <c r="BT705" i="112"/>
  <c r="BS705" i="112"/>
  <c r="BR705" i="112"/>
  <c r="BQ705" i="112"/>
  <c r="BP705" i="112"/>
  <c r="BO705" i="112"/>
  <c r="BN705" i="112"/>
  <c r="BM705" i="112"/>
  <c r="BL705" i="112"/>
  <c r="BK705" i="112"/>
  <c r="BJ705" i="112"/>
  <c r="BI705" i="112"/>
  <c r="BH705" i="112"/>
  <c r="BG705" i="112"/>
  <c r="AB705" i="112"/>
  <c r="AA705" i="112"/>
  <c r="Z705" i="112"/>
  <c r="Y705" i="112"/>
  <c r="X705" i="112"/>
  <c r="W705" i="112"/>
  <c r="V705" i="112"/>
  <c r="U705" i="112"/>
  <c r="T705" i="112"/>
  <c r="S705" i="112"/>
  <c r="R705" i="112"/>
  <c r="Q705" i="112"/>
  <c r="P705" i="112"/>
  <c r="BZ704" i="112"/>
  <c r="BY704" i="112"/>
  <c r="BX704" i="112"/>
  <c r="BW704" i="112"/>
  <c r="BV704" i="112"/>
  <c r="BU704" i="112"/>
  <c r="BT704" i="112"/>
  <c r="BS704" i="112"/>
  <c r="BR704" i="112"/>
  <c r="BQ704" i="112"/>
  <c r="BP704" i="112"/>
  <c r="BO704" i="112"/>
  <c r="BN704" i="112"/>
  <c r="BM704" i="112"/>
  <c r="BL704" i="112"/>
  <c r="BK704" i="112"/>
  <c r="BJ704" i="112"/>
  <c r="BI704" i="112"/>
  <c r="BH704" i="112"/>
  <c r="BG704" i="112"/>
  <c r="AB704" i="112"/>
  <c r="AA704" i="112"/>
  <c r="Z704" i="112"/>
  <c r="Y704" i="112"/>
  <c r="X704" i="112"/>
  <c r="W704" i="112"/>
  <c r="V704" i="112"/>
  <c r="U704" i="112"/>
  <c r="T704" i="112"/>
  <c r="S704" i="112"/>
  <c r="R704" i="112"/>
  <c r="Q704" i="112"/>
  <c r="P704" i="112"/>
  <c r="BZ703" i="112"/>
  <c r="BY703" i="112"/>
  <c r="BX703" i="112"/>
  <c r="BW703" i="112"/>
  <c r="BV703" i="112"/>
  <c r="BU703" i="112"/>
  <c r="BT703" i="112"/>
  <c r="BS703" i="112"/>
  <c r="BR703" i="112"/>
  <c r="BQ703" i="112"/>
  <c r="BP703" i="112"/>
  <c r="BO703" i="112"/>
  <c r="BN703" i="112"/>
  <c r="BM703" i="112"/>
  <c r="BL703" i="112"/>
  <c r="BK703" i="112"/>
  <c r="BJ703" i="112"/>
  <c r="BI703" i="112"/>
  <c r="BH703" i="112"/>
  <c r="BG703" i="112"/>
  <c r="AB703" i="112"/>
  <c r="AA703" i="112"/>
  <c r="Z703" i="112"/>
  <c r="Y703" i="112"/>
  <c r="X703" i="112"/>
  <c r="W703" i="112"/>
  <c r="V703" i="112"/>
  <c r="U703" i="112"/>
  <c r="T703" i="112"/>
  <c r="S703" i="112"/>
  <c r="R703" i="112"/>
  <c r="Q703" i="112"/>
  <c r="P703" i="112"/>
  <c r="BZ702" i="112"/>
  <c r="BY702" i="112"/>
  <c r="BX702" i="112"/>
  <c r="BW702" i="112"/>
  <c r="BV702" i="112"/>
  <c r="BU702" i="112"/>
  <c r="BT702" i="112"/>
  <c r="BS702" i="112"/>
  <c r="BR702" i="112"/>
  <c r="BQ702" i="112"/>
  <c r="BP702" i="112"/>
  <c r="BO702" i="112"/>
  <c r="BN702" i="112"/>
  <c r="BM702" i="112"/>
  <c r="BL702" i="112"/>
  <c r="BK702" i="112"/>
  <c r="BJ702" i="112"/>
  <c r="BI702" i="112"/>
  <c r="BH702" i="112"/>
  <c r="BG702" i="112"/>
  <c r="AB702" i="112"/>
  <c r="AA702" i="112"/>
  <c r="Z702" i="112"/>
  <c r="Y702" i="112"/>
  <c r="X702" i="112"/>
  <c r="W702" i="112"/>
  <c r="V702" i="112"/>
  <c r="U702" i="112"/>
  <c r="T702" i="112"/>
  <c r="S702" i="112"/>
  <c r="R702" i="112"/>
  <c r="Q702" i="112"/>
  <c r="P702" i="112"/>
  <c r="BZ701" i="112"/>
  <c r="BY701" i="112"/>
  <c r="BX701" i="112"/>
  <c r="BW701" i="112"/>
  <c r="BV701" i="112"/>
  <c r="BU701" i="112"/>
  <c r="BT701" i="112"/>
  <c r="BS701" i="112"/>
  <c r="BR701" i="112"/>
  <c r="BQ701" i="112"/>
  <c r="BP701" i="112"/>
  <c r="BO701" i="112"/>
  <c r="BN701" i="112"/>
  <c r="BM701" i="112"/>
  <c r="BL701" i="112"/>
  <c r="BK701" i="112"/>
  <c r="BJ701" i="112"/>
  <c r="BI701" i="112"/>
  <c r="BH701" i="112"/>
  <c r="BG701" i="112"/>
  <c r="AB701" i="112"/>
  <c r="AA701" i="112"/>
  <c r="Z701" i="112"/>
  <c r="Y701" i="112"/>
  <c r="X701" i="112"/>
  <c r="W701" i="112"/>
  <c r="V701" i="112"/>
  <c r="U701" i="112"/>
  <c r="T701" i="112"/>
  <c r="S701" i="112"/>
  <c r="R701" i="112"/>
  <c r="Q701" i="112"/>
  <c r="P701" i="112"/>
  <c r="BZ700" i="112"/>
  <c r="BY700" i="112"/>
  <c r="BX700" i="112"/>
  <c r="BW700" i="112"/>
  <c r="BV700" i="112"/>
  <c r="BU700" i="112"/>
  <c r="BT700" i="112"/>
  <c r="BS700" i="112"/>
  <c r="BR700" i="112"/>
  <c r="BQ700" i="112"/>
  <c r="BP700" i="112"/>
  <c r="BO700" i="112"/>
  <c r="BN700" i="112"/>
  <c r="BM700" i="112"/>
  <c r="BL700" i="112"/>
  <c r="BK700" i="112"/>
  <c r="BJ700" i="112"/>
  <c r="BI700" i="112"/>
  <c r="BH700" i="112"/>
  <c r="BG700" i="112"/>
  <c r="AB700" i="112"/>
  <c r="AA700" i="112"/>
  <c r="Z700" i="112"/>
  <c r="Y700" i="112"/>
  <c r="X700" i="112"/>
  <c r="W700" i="112"/>
  <c r="V700" i="112"/>
  <c r="U700" i="112"/>
  <c r="T700" i="112"/>
  <c r="S700" i="112"/>
  <c r="R700" i="112"/>
  <c r="Q700" i="112"/>
  <c r="P700" i="112"/>
  <c r="BZ699" i="112"/>
  <c r="BY699" i="112"/>
  <c r="BX699" i="112"/>
  <c r="BW699" i="112"/>
  <c r="BV699" i="112"/>
  <c r="BU699" i="112"/>
  <c r="BT699" i="112"/>
  <c r="BS699" i="112"/>
  <c r="BR699" i="112"/>
  <c r="BQ699" i="112"/>
  <c r="BP699" i="112"/>
  <c r="BO699" i="112"/>
  <c r="BN699" i="112"/>
  <c r="BM699" i="112"/>
  <c r="BL699" i="112"/>
  <c r="BK699" i="112"/>
  <c r="BJ699" i="112"/>
  <c r="BI699" i="112"/>
  <c r="BH699" i="112"/>
  <c r="BG699" i="112"/>
  <c r="AB699" i="112"/>
  <c r="AA699" i="112"/>
  <c r="Z699" i="112"/>
  <c r="Y699" i="112"/>
  <c r="X699" i="112"/>
  <c r="W699" i="112"/>
  <c r="V699" i="112"/>
  <c r="U699" i="112"/>
  <c r="T699" i="112"/>
  <c r="S699" i="112"/>
  <c r="R699" i="112"/>
  <c r="Q699" i="112"/>
  <c r="P699" i="112"/>
  <c r="BZ698" i="112"/>
  <c r="BY698" i="112"/>
  <c r="BX698" i="112"/>
  <c r="BW698" i="112"/>
  <c r="BV698" i="112"/>
  <c r="BU698" i="112"/>
  <c r="BT698" i="112"/>
  <c r="BS698" i="112"/>
  <c r="BR698" i="112"/>
  <c r="BQ698" i="112"/>
  <c r="BP698" i="112"/>
  <c r="BO698" i="112"/>
  <c r="BN698" i="112"/>
  <c r="BM698" i="112"/>
  <c r="BL698" i="112"/>
  <c r="BK698" i="112"/>
  <c r="BJ698" i="112"/>
  <c r="BI698" i="112"/>
  <c r="BH698" i="112"/>
  <c r="BG698" i="112"/>
  <c r="AB698" i="112"/>
  <c r="AA698" i="112"/>
  <c r="Z698" i="112"/>
  <c r="Y698" i="112"/>
  <c r="X698" i="112"/>
  <c r="W698" i="112"/>
  <c r="V698" i="112"/>
  <c r="U698" i="112"/>
  <c r="T698" i="112"/>
  <c r="S698" i="112"/>
  <c r="R698" i="112"/>
  <c r="Q698" i="112"/>
  <c r="P698" i="112"/>
  <c r="BZ697" i="112"/>
  <c r="BY697" i="112"/>
  <c r="BX697" i="112"/>
  <c r="BW697" i="112"/>
  <c r="BV697" i="112"/>
  <c r="BU697" i="112"/>
  <c r="BT697" i="112"/>
  <c r="BS697" i="112"/>
  <c r="BR697" i="112"/>
  <c r="BQ697" i="112"/>
  <c r="BP697" i="112"/>
  <c r="BO697" i="112"/>
  <c r="BN697" i="112"/>
  <c r="BM697" i="112"/>
  <c r="BL697" i="112"/>
  <c r="BK697" i="112"/>
  <c r="BJ697" i="112"/>
  <c r="BI697" i="112"/>
  <c r="BH697" i="112"/>
  <c r="BG697" i="112"/>
  <c r="AB697" i="112"/>
  <c r="AA697" i="112"/>
  <c r="Z697" i="112"/>
  <c r="Y697" i="112"/>
  <c r="X697" i="112"/>
  <c r="W697" i="112"/>
  <c r="V697" i="112"/>
  <c r="U697" i="112"/>
  <c r="T697" i="112"/>
  <c r="S697" i="112"/>
  <c r="R697" i="112"/>
  <c r="Q697" i="112"/>
  <c r="P697" i="112"/>
  <c r="BZ696" i="112"/>
  <c r="BY696" i="112"/>
  <c r="BX696" i="112"/>
  <c r="BW696" i="112"/>
  <c r="BV696" i="112"/>
  <c r="BU696" i="112"/>
  <c r="BT696" i="112"/>
  <c r="BS696" i="112"/>
  <c r="BR696" i="112"/>
  <c r="BQ696" i="112"/>
  <c r="BP696" i="112"/>
  <c r="BO696" i="112"/>
  <c r="BN696" i="112"/>
  <c r="BM696" i="112"/>
  <c r="BL696" i="112"/>
  <c r="BK696" i="112"/>
  <c r="BJ696" i="112"/>
  <c r="BI696" i="112"/>
  <c r="BH696" i="112"/>
  <c r="BG696" i="112"/>
  <c r="AB696" i="112"/>
  <c r="AA696" i="112"/>
  <c r="Z696" i="112"/>
  <c r="Y696" i="112"/>
  <c r="X696" i="112"/>
  <c r="W696" i="112"/>
  <c r="V696" i="112"/>
  <c r="U696" i="112"/>
  <c r="T696" i="112"/>
  <c r="S696" i="112"/>
  <c r="R696" i="112"/>
  <c r="Q696" i="112"/>
  <c r="P696" i="112"/>
  <c r="BZ695" i="112"/>
  <c r="BY695" i="112"/>
  <c r="BX695" i="112"/>
  <c r="BW695" i="112"/>
  <c r="BV695" i="112"/>
  <c r="BU695" i="112"/>
  <c r="BT695" i="112"/>
  <c r="BS695" i="112"/>
  <c r="BR695" i="112"/>
  <c r="BQ695" i="112"/>
  <c r="BP695" i="112"/>
  <c r="BO695" i="112"/>
  <c r="BN695" i="112"/>
  <c r="BM695" i="112"/>
  <c r="BL695" i="112"/>
  <c r="BK695" i="112"/>
  <c r="BJ695" i="112"/>
  <c r="BI695" i="112"/>
  <c r="BH695" i="112"/>
  <c r="BG695" i="112"/>
  <c r="AB695" i="112"/>
  <c r="AA695" i="112"/>
  <c r="Z695" i="112"/>
  <c r="Y695" i="112"/>
  <c r="X695" i="112"/>
  <c r="W695" i="112"/>
  <c r="V695" i="112"/>
  <c r="U695" i="112"/>
  <c r="T695" i="112"/>
  <c r="S695" i="112"/>
  <c r="R695" i="112"/>
  <c r="Q695" i="112"/>
  <c r="P695" i="112"/>
  <c r="BZ694" i="112"/>
  <c r="BY694" i="112"/>
  <c r="BX694" i="112"/>
  <c r="BW694" i="112"/>
  <c r="BV694" i="112"/>
  <c r="BU694" i="112"/>
  <c r="BT694" i="112"/>
  <c r="BS694" i="112"/>
  <c r="BR694" i="112"/>
  <c r="BQ694" i="112"/>
  <c r="BP694" i="112"/>
  <c r="BO694" i="112"/>
  <c r="BN694" i="112"/>
  <c r="BM694" i="112"/>
  <c r="BL694" i="112"/>
  <c r="BK694" i="112"/>
  <c r="BJ694" i="112"/>
  <c r="BI694" i="112"/>
  <c r="BH694" i="112"/>
  <c r="BG694" i="112"/>
  <c r="AB694" i="112"/>
  <c r="AA694" i="112"/>
  <c r="Z694" i="112"/>
  <c r="Y694" i="112"/>
  <c r="X694" i="112"/>
  <c r="W694" i="112"/>
  <c r="V694" i="112"/>
  <c r="U694" i="112"/>
  <c r="T694" i="112"/>
  <c r="S694" i="112"/>
  <c r="R694" i="112"/>
  <c r="Q694" i="112"/>
  <c r="P694" i="112"/>
  <c r="BZ693" i="112"/>
  <c r="BY693" i="112"/>
  <c r="BX693" i="112"/>
  <c r="BW693" i="112"/>
  <c r="BV693" i="112"/>
  <c r="BU693" i="112"/>
  <c r="BT693" i="112"/>
  <c r="BS693" i="112"/>
  <c r="BR693" i="112"/>
  <c r="BQ693" i="112"/>
  <c r="BP693" i="112"/>
  <c r="BO693" i="112"/>
  <c r="BN693" i="112"/>
  <c r="BM693" i="112"/>
  <c r="BL693" i="112"/>
  <c r="BK693" i="112"/>
  <c r="BJ693" i="112"/>
  <c r="BI693" i="112"/>
  <c r="BH693" i="112"/>
  <c r="BG693" i="112"/>
  <c r="AB693" i="112"/>
  <c r="AA693" i="112"/>
  <c r="Z693" i="112"/>
  <c r="Y693" i="112"/>
  <c r="X693" i="112"/>
  <c r="W693" i="112"/>
  <c r="V693" i="112"/>
  <c r="U693" i="112"/>
  <c r="T693" i="112"/>
  <c r="S693" i="112"/>
  <c r="R693" i="112"/>
  <c r="Q693" i="112"/>
  <c r="P693" i="112"/>
  <c r="BZ692" i="112"/>
  <c r="BY692" i="112"/>
  <c r="BX692" i="112"/>
  <c r="BW692" i="112"/>
  <c r="BV692" i="112"/>
  <c r="BU692" i="112"/>
  <c r="BT692" i="112"/>
  <c r="BS692" i="112"/>
  <c r="BR692" i="112"/>
  <c r="BQ692" i="112"/>
  <c r="BP692" i="112"/>
  <c r="BO692" i="112"/>
  <c r="BN692" i="112"/>
  <c r="BM692" i="112"/>
  <c r="BL692" i="112"/>
  <c r="BK692" i="112"/>
  <c r="BJ692" i="112"/>
  <c r="BI692" i="112"/>
  <c r="BH692" i="112"/>
  <c r="BG692" i="112"/>
  <c r="AB692" i="112"/>
  <c r="AA692" i="112"/>
  <c r="Z692" i="112"/>
  <c r="Y692" i="112"/>
  <c r="X692" i="112"/>
  <c r="W692" i="112"/>
  <c r="V692" i="112"/>
  <c r="U692" i="112"/>
  <c r="T692" i="112"/>
  <c r="S692" i="112"/>
  <c r="R692" i="112"/>
  <c r="Q692" i="112"/>
  <c r="P692" i="112"/>
  <c r="BZ691" i="112"/>
  <c r="BY691" i="112"/>
  <c r="BX691" i="112"/>
  <c r="BW691" i="112"/>
  <c r="BV691" i="112"/>
  <c r="BU691" i="112"/>
  <c r="BT691" i="112"/>
  <c r="BS691" i="112"/>
  <c r="BR691" i="112"/>
  <c r="BQ691" i="112"/>
  <c r="BP691" i="112"/>
  <c r="BO691" i="112"/>
  <c r="BN691" i="112"/>
  <c r="BM691" i="112"/>
  <c r="BL691" i="112"/>
  <c r="BK691" i="112"/>
  <c r="BJ691" i="112"/>
  <c r="BI691" i="112"/>
  <c r="BH691" i="112"/>
  <c r="BG691" i="112"/>
  <c r="AB691" i="112"/>
  <c r="AA691" i="112"/>
  <c r="Z691" i="112"/>
  <c r="Y691" i="112"/>
  <c r="X691" i="112"/>
  <c r="W691" i="112"/>
  <c r="V691" i="112"/>
  <c r="U691" i="112"/>
  <c r="T691" i="112"/>
  <c r="S691" i="112"/>
  <c r="R691" i="112"/>
  <c r="Q691" i="112"/>
  <c r="P691" i="112"/>
  <c r="BZ690" i="112"/>
  <c r="BY690" i="112"/>
  <c r="BX690" i="112"/>
  <c r="BW690" i="112"/>
  <c r="BV690" i="112"/>
  <c r="BU690" i="112"/>
  <c r="BT690" i="112"/>
  <c r="BS690" i="112"/>
  <c r="BR690" i="112"/>
  <c r="BQ690" i="112"/>
  <c r="BP690" i="112"/>
  <c r="BO690" i="112"/>
  <c r="BN690" i="112"/>
  <c r="BM690" i="112"/>
  <c r="BL690" i="112"/>
  <c r="BK690" i="112"/>
  <c r="BJ690" i="112"/>
  <c r="BI690" i="112"/>
  <c r="BH690" i="112"/>
  <c r="BG690" i="112"/>
  <c r="AB690" i="112"/>
  <c r="AA690" i="112"/>
  <c r="Z690" i="112"/>
  <c r="Y690" i="112"/>
  <c r="X690" i="112"/>
  <c r="W690" i="112"/>
  <c r="V690" i="112"/>
  <c r="U690" i="112"/>
  <c r="T690" i="112"/>
  <c r="S690" i="112"/>
  <c r="R690" i="112"/>
  <c r="Q690" i="112"/>
  <c r="P690" i="112"/>
  <c r="BZ689" i="112"/>
  <c r="BY689" i="112"/>
  <c r="BX689" i="112"/>
  <c r="BW689" i="112"/>
  <c r="BV689" i="112"/>
  <c r="BU689" i="112"/>
  <c r="BT689" i="112"/>
  <c r="BS689" i="112"/>
  <c r="BR689" i="112"/>
  <c r="BQ689" i="112"/>
  <c r="BP689" i="112"/>
  <c r="BO689" i="112"/>
  <c r="BN689" i="112"/>
  <c r="BM689" i="112"/>
  <c r="BL689" i="112"/>
  <c r="BK689" i="112"/>
  <c r="BJ689" i="112"/>
  <c r="BI689" i="112"/>
  <c r="BH689" i="112"/>
  <c r="BG689" i="112"/>
  <c r="AB689" i="112"/>
  <c r="AA689" i="112"/>
  <c r="Z689" i="112"/>
  <c r="Y689" i="112"/>
  <c r="X689" i="112"/>
  <c r="W689" i="112"/>
  <c r="V689" i="112"/>
  <c r="U689" i="112"/>
  <c r="T689" i="112"/>
  <c r="S689" i="112"/>
  <c r="R689" i="112"/>
  <c r="Q689" i="112"/>
  <c r="P689" i="112"/>
  <c r="BZ688" i="112"/>
  <c r="BY688" i="112"/>
  <c r="BX688" i="112"/>
  <c r="BW688" i="112"/>
  <c r="BV688" i="112"/>
  <c r="BU688" i="112"/>
  <c r="BT688" i="112"/>
  <c r="BS688" i="112"/>
  <c r="BR688" i="112"/>
  <c r="BQ688" i="112"/>
  <c r="BP688" i="112"/>
  <c r="BO688" i="112"/>
  <c r="BN688" i="112"/>
  <c r="BM688" i="112"/>
  <c r="BL688" i="112"/>
  <c r="BK688" i="112"/>
  <c r="BJ688" i="112"/>
  <c r="BI688" i="112"/>
  <c r="BH688" i="112"/>
  <c r="BG688" i="112"/>
  <c r="AB688" i="112"/>
  <c r="AA688" i="112"/>
  <c r="Z688" i="112"/>
  <c r="Y688" i="112"/>
  <c r="X688" i="112"/>
  <c r="W688" i="112"/>
  <c r="V688" i="112"/>
  <c r="U688" i="112"/>
  <c r="T688" i="112"/>
  <c r="S688" i="112"/>
  <c r="R688" i="112"/>
  <c r="Q688" i="112"/>
  <c r="P688" i="112"/>
  <c r="BZ687" i="112"/>
  <c r="BY687" i="112"/>
  <c r="BX687" i="112"/>
  <c r="BW687" i="112"/>
  <c r="BV687" i="112"/>
  <c r="BU687" i="112"/>
  <c r="BT687" i="112"/>
  <c r="BS687" i="112"/>
  <c r="BR687" i="112"/>
  <c r="BQ687" i="112"/>
  <c r="BP687" i="112"/>
  <c r="BO687" i="112"/>
  <c r="BN687" i="112"/>
  <c r="BM687" i="112"/>
  <c r="BL687" i="112"/>
  <c r="BK687" i="112"/>
  <c r="BJ687" i="112"/>
  <c r="BI687" i="112"/>
  <c r="BH687" i="112"/>
  <c r="BG687" i="112"/>
  <c r="AB687" i="112"/>
  <c r="AA687" i="112"/>
  <c r="Z687" i="112"/>
  <c r="Y687" i="112"/>
  <c r="X687" i="112"/>
  <c r="W687" i="112"/>
  <c r="V687" i="112"/>
  <c r="U687" i="112"/>
  <c r="T687" i="112"/>
  <c r="S687" i="112"/>
  <c r="R687" i="112"/>
  <c r="Q687" i="112"/>
  <c r="P687" i="112"/>
  <c r="BZ686" i="112"/>
  <c r="BY686" i="112"/>
  <c r="BX686" i="112"/>
  <c r="BW686" i="112"/>
  <c r="BV686" i="112"/>
  <c r="BU686" i="112"/>
  <c r="BT686" i="112"/>
  <c r="BS686" i="112"/>
  <c r="BR686" i="112"/>
  <c r="BQ686" i="112"/>
  <c r="BP686" i="112"/>
  <c r="BO686" i="112"/>
  <c r="BN686" i="112"/>
  <c r="BM686" i="112"/>
  <c r="BL686" i="112"/>
  <c r="BK686" i="112"/>
  <c r="BJ686" i="112"/>
  <c r="BI686" i="112"/>
  <c r="BH686" i="112"/>
  <c r="BG686" i="112"/>
  <c r="AB686" i="112"/>
  <c r="AA686" i="112"/>
  <c r="Z686" i="112"/>
  <c r="Y686" i="112"/>
  <c r="X686" i="112"/>
  <c r="W686" i="112"/>
  <c r="V686" i="112"/>
  <c r="U686" i="112"/>
  <c r="T686" i="112"/>
  <c r="S686" i="112"/>
  <c r="R686" i="112"/>
  <c r="Q686" i="112"/>
  <c r="P686" i="112"/>
  <c r="BZ685" i="112"/>
  <c r="BY685" i="112"/>
  <c r="BX685" i="112"/>
  <c r="BW685" i="112"/>
  <c r="BV685" i="112"/>
  <c r="BU685" i="112"/>
  <c r="BT685" i="112"/>
  <c r="BS685" i="112"/>
  <c r="BR685" i="112"/>
  <c r="BQ685" i="112"/>
  <c r="BP685" i="112"/>
  <c r="BO685" i="112"/>
  <c r="BN685" i="112"/>
  <c r="BM685" i="112"/>
  <c r="BL685" i="112"/>
  <c r="BK685" i="112"/>
  <c r="BJ685" i="112"/>
  <c r="BI685" i="112"/>
  <c r="BH685" i="112"/>
  <c r="BG685" i="112"/>
  <c r="AB685" i="112"/>
  <c r="AA685" i="112"/>
  <c r="Z685" i="112"/>
  <c r="Y685" i="112"/>
  <c r="X685" i="112"/>
  <c r="W685" i="112"/>
  <c r="V685" i="112"/>
  <c r="U685" i="112"/>
  <c r="T685" i="112"/>
  <c r="S685" i="112"/>
  <c r="R685" i="112"/>
  <c r="Q685" i="112"/>
  <c r="P685" i="112"/>
  <c r="BZ684" i="112"/>
  <c r="BY684" i="112"/>
  <c r="BX684" i="112"/>
  <c r="BW684" i="112"/>
  <c r="BV684" i="112"/>
  <c r="BU684" i="112"/>
  <c r="BT684" i="112"/>
  <c r="BS684" i="112"/>
  <c r="BR684" i="112"/>
  <c r="BQ684" i="112"/>
  <c r="BP684" i="112"/>
  <c r="BO684" i="112"/>
  <c r="BN684" i="112"/>
  <c r="BM684" i="112"/>
  <c r="BL684" i="112"/>
  <c r="BK684" i="112"/>
  <c r="BJ684" i="112"/>
  <c r="BI684" i="112"/>
  <c r="BH684" i="112"/>
  <c r="BG684" i="112"/>
  <c r="AB684" i="112"/>
  <c r="AA684" i="112"/>
  <c r="Z684" i="112"/>
  <c r="Y684" i="112"/>
  <c r="X684" i="112"/>
  <c r="W684" i="112"/>
  <c r="V684" i="112"/>
  <c r="U684" i="112"/>
  <c r="T684" i="112"/>
  <c r="S684" i="112"/>
  <c r="R684" i="112"/>
  <c r="Q684" i="112"/>
  <c r="P684" i="112"/>
  <c r="BZ683" i="112"/>
  <c r="BY683" i="112"/>
  <c r="BX683" i="112"/>
  <c r="BW683" i="112"/>
  <c r="BV683" i="112"/>
  <c r="BU683" i="112"/>
  <c r="BT683" i="112"/>
  <c r="BS683" i="112"/>
  <c r="BR683" i="112"/>
  <c r="BQ683" i="112"/>
  <c r="BP683" i="112"/>
  <c r="BO683" i="112"/>
  <c r="BN683" i="112"/>
  <c r="BM683" i="112"/>
  <c r="BL683" i="112"/>
  <c r="BK683" i="112"/>
  <c r="BJ683" i="112"/>
  <c r="BI683" i="112"/>
  <c r="BH683" i="112"/>
  <c r="BG683" i="112"/>
  <c r="AB683" i="112"/>
  <c r="AA683" i="112"/>
  <c r="Z683" i="112"/>
  <c r="Y683" i="112"/>
  <c r="X683" i="112"/>
  <c r="W683" i="112"/>
  <c r="V683" i="112"/>
  <c r="U683" i="112"/>
  <c r="T683" i="112"/>
  <c r="S683" i="112"/>
  <c r="R683" i="112"/>
  <c r="Q683" i="112"/>
  <c r="P683" i="112"/>
  <c r="BZ682" i="112"/>
  <c r="BY682" i="112"/>
  <c r="BX682" i="112"/>
  <c r="BW682" i="112"/>
  <c r="BV682" i="112"/>
  <c r="BU682" i="112"/>
  <c r="BT682" i="112"/>
  <c r="BS682" i="112"/>
  <c r="BR682" i="112"/>
  <c r="BQ682" i="112"/>
  <c r="BP682" i="112"/>
  <c r="BO682" i="112"/>
  <c r="BN682" i="112"/>
  <c r="BM682" i="112"/>
  <c r="BL682" i="112"/>
  <c r="BK682" i="112"/>
  <c r="BJ682" i="112"/>
  <c r="BI682" i="112"/>
  <c r="BH682" i="112"/>
  <c r="BG682" i="112"/>
  <c r="AB682" i="112"/>
  <c r="AA682" i="112"/>
  <c r="Z682" i="112"/>
  <c r="Y682" i="112"/>
  <c r="X682" i="112"/>
  <c r="W682" i="112"/>
  <c r="V682" i="112"/>
  <c r="U682" i="112"/>
  <c r="T682" i="112"/>
  <c r="S682" i="112"/>
  <c r="R682" i="112"/>
  <c r="Q682" i="112"/>
  <c r="P682" i="112"/>
  <c r="BZ681" i="112"/>
  <c r="BY681" i="112"/>
  <c r="BX681" i="112"/>
  <c r="BW681" i="112"/>
  <c r="BV681" i="112"/>
  <c r="BU681" i="112"/>
  <c r="BT681" i="112"/>
  <c r="BS681" i="112"/>
  <c r="BR681" i="112"/>
  <c r="BQ681" i="112"/>
  <c r="BP681" i="112"/>
  <c r="BO681" i="112"/>
  <c r="BN681" i="112"/>
  <c r="BM681" i="112"/>
  <c r="BL681" i="112"/>
  <c r="BK681" i="112"/>
  <c r="BJ681" i="112"/>
  <c r="BI681" i="112"/>
  <c r="BH681" i="112"/>
  <c r="BG681" i="112"/>
  <c r="AB681" i="112"/>
  <c r="AA681" i="112"/>
  <c r="Z681" i="112"/>
  <c r="Y681" i="112"/>
  <c r="X681" i="112"/>
  <c r="W681" i="112"/>
  <c r="V681" i="112"/>
  <c r="U681" i="112"/>
  <c r="T681" i="112"/>
  <c r="S681" i="112"/>
  <c r="R681" i="112"/>
  <c r="Q681" i="112"/>
  <c r="P681" i="112"/>
  <c r="BZ680" i="112"/>
  <c r="BY680" i="112"/>
  <c r="BX680" i="112"/>
  <c r="BW680" i="112"/>
  <c r="BV680" i="112"/>
  <c r="BU680" i="112"/>
  <c r="BT680" i="112"/>
  <c r="BS680" i="112"/>
  <c r="BR680" i="112"/>
  <c r="BQ680" i="112"/>
  <c r="BP680" i="112"/>
  <c r="BO680" i="112"/>
  <c r="BN680" i="112"/>
  <c r="BM680" i="112"/>
  <c r="BL680" i="112"/>
  <c r="BK680" i="112"/>
  <c r="BJ680" i="112"/>
  <c r="BI680" i="112"/>
  <c r="BH680" i="112"/>
  <c r="BG680" i="112"/>
  <c r="AB680" i="112"/>
  <c r="AA680" i="112"/>
  <c r="Z680" i="112"/>
  <c r="Y680" i="112"/>
  <c r="X680" i="112"/>
  <c r="W680" i="112"/>
  <c r="V680" i="112"/>
  <c r="U680" i="112"/>
  <c r="T680" i="112"/>
  <c r="S680" i="112"/>
  <c r="R680" i="112"/>
  <c r="Q680" i="112"/>
  <c r="P680" i="112"/>
  <c r="BZ679" i="112"/>
  <c r="BY679" i="112"/>
  <c r="BX679" i="112"/>
  <c r="BW679" i="112"/>
  <c r="BV679" i="112"/>
  <c r="BU679" i="112"/>
  <c r="BT679" i="112"/>
  <c r="BS679" i="112"/>
  <c r="BR679" i="112"/>
  <c r="BQ679" i="112"/>
  <c r="BP679" i="112"/>
  <c r="BO679" i="112"/>
  <c r="BN679" i="112"/>
  <c r="BM679" i="112"/>
  <c r="BL679" i="112"/>
  <c r="BK679" i="112"/>
  <c r="BJ679" i="112"/>
  <c r="BI679" i="112"/>
  <c r="BH679" i="112"/>
  <c r="BG679" i="112"/>
  <c r="AB679" i="112"/>
  <c r="AA679" i="112"/>
  <c r="Z679" i="112"/>
  <c r="Y679" i="112"/>
  <c r="X679" i="112"/>
  <c r="W679" i="112"/>
  <c r="V679" i="112"/>
  <c r="U679" i="112"/>
  <c r="T679" i="112"/>
  <c r="S679" i="112"/>
  <c r="R679" i="112"/>
  <c r="Q679" i="112"/>
  <c r="P679" i="112"/>
  <c r="BZ678" i="112"/>
  <c r="BY678" i="112"/>
  <c r="BX678" i="112"/>
  <c r="BW678" i="112"/>
  <c r="BV678" i="112"/>
  <c r="BU678" i="112"/>
  <c r="BT678" i="112"/>
  <c r="BS678" i="112"/>
  <c r="BR678" i="112"/>
  <c r="BQ678" i="112"/>
  <c r="BP678" i="112"/>
  <c r="BO678" i="112"/>
  <c r="BN678" i="112"/>
  <c r="BM678" i="112"/>
  <c r="BL678" i="112"/>
  <c r="BK678" i="112"/>
  <c r="BJ678" i="112"/>
  <c r="BI678" i="112"/>
  <c r="BH678" i="112"/>
  <c r="BG678" i="112"/>
  <c r="AB678" i="112"/>
  <c r="AA678" i="112"/>
  <c r="Z678" i="112"/>
  <c r="Y678" i="112"/>
  <c r="X678" i="112"/>
  <c r="W678" i="112"/>
  <c r="V678" i="112"/>
  <c r="U678" i="112"/>
  <c r="T678" i="112"/>
  <c r="S678" i="112"/>
  <c r="R678" i="112"/>
  <c r="Q678" i="112"/>
  <c r="P678" i="112"/>
  <c r="BZ677" i="112"/>
  <c r="BY677" i="112"/>
  <c r="BX677" i="112"/>
  <c r="BW677" i="112"/>
  <c r="BV677" i="112"/>
  <c r="BU677" i="112"/>
  <c r="BT677" i="112"/>
  <c r="BS677" i="112"/>
  <c r="BR677" i="112"/>
  <c r="BQ677" i="112"/>
  <c r="BP677" i="112"/>
  <c r="BO677" i="112"/>
  <c r="BN677" i="112"/>
  <c r="BM677" i="112"/>
  <c r="BL677" i="112"/>
  <c r="BK677" i="112"/>
  <c r="BJ677" i="112"/>
  <c r="BI677" i="112"/>
  <c r="BH677" i="112"/>
  <c r="BG677" i="112"/>
  <c r="AB677" i="112"/>
  <c r="AA677" i="112"/>
  <c r="Z677" i="112"/>
  <c r="Y677" i="112"/>
  <c r="X677" i="112"/>
  <c r="W677" i="112"/>
  <c r="V677" i="112"/>
  <c r="U677" i="112"/>
  <c r="T677" i="112"/>
  <c r="S677" i="112"/>
  <c r="R677" i="112"/>
  <c r="Q677" i="112"/>
  <c r="P677" i="112"/>
  <c r="BZ676" i="112"/>
  <c r="BY676" i="112"/>
  <c r="BX676" i="112"/>
  <c r="BW676" i="112"/>
  <c r="BV676" i="112"/>
  <c r="BU676" i="112"/>
  <c r="BT676" i="112"/>
  <c r="BS676" i="112"/>
  <c r="BR676" i="112"/>
  <c r="BQ676" i="112"/>
  <c r="BP676" i="112"/>
  <c r="BO676" i="112"/>
  <c r="BN676" i="112"/>
  <c r="BM676" i="112"/>
  <c r="BL676" i="112"/>
  <c r="BK676" i="112"/>
  <c r="BJ676" i="112"/>
  <c r="BI676" i="112"/>
  <c r="BH676" i="112"/>
  <c r="BG676" i="112"/>
  <c r="AB676" i="112"/>
  <c r="AA676" i="112"/>
  <c r="Z676" i="112"/>
  <c r="Y676" i="112"/>
  <c r="X676" i="112"/>
  <c r="W676" i="112"/>
  <c r="V676" i="112"/>
  <c r="U676" i="112"/>
  <c r="T676" i="112"/>
  <c r="S676" i="112"/>
  <c r="R676" i="112"/>
  <c r="Q676" i="112"/>
  <c r="P676" i="112"/>
  <c r="BZ675" i="112"/>
  <c r="BY675" i="112"/>
  <c r="BX675" i="112"/>
  <c r="BW675" i="112"/>
  <c r="BV675" i="112"/>
  <c r="BU675" i="112"/>
  <c r="BT675" i="112"/>
  <c r="BS675" i="112"/>
  <c r="BR675" i="112"/>
  <c r="BQ675" i="112"/>
  <c r="BP675" i="112"/>
  <c r="BO675" i="112"/>
  <c r="BN675" i="112"/>
  <c r="BM675" i="112"/>
  <c r="BL675" i="112"/>
  <c r="BK675" i="112"/>
  <c r="BJ675" i="112"/>
  <c r="BI675" i="112"/>
  <c r="BH675" i="112"/>
  <c r="BG675" i="112"/>
  <c r="AB675" i="112"/>
  <c r="AA675" i="112"/>
  <c r="Z675" i="112"/>
  <c r="Y675" i="112"/>
  <c r="X675" i="112"/>
  <c r="W675" i="112"/>
  <c r="V675" i="112"/>
  <c r="U675" i="112"/>
  <c r="T675" i="112"/>
  <c r="S675" i="112"/>
  <c r="R675" i="112"/>
  <c r="Q675" i="112"/>
  <c r="P675" i="112"/>
  <c r="BZ674" i="112"/>
  <c r="BY674" i="112"/>
  <c r="BX674" i="112"/>
  <c r="BW674" i="112"/>
  <c r="BV674" i="112"/>
  <c r="BU674" i="112"/>
  <c r="BT674" i="112"/>
  <c r="BS674" i="112"/>
  <c r="BR674" i="112"/>
  <c r="BQ674" i="112"/>
  <c r="BP674" i="112"/>
  <c r="BO674" i="112"/>
  <c r="BN674" i="112"/>
  <c r="BM674" i="112"/>
  <c r="BL674" i="112"/>
  <c r="BK674" i="112"/>
  <c r="BJ674" i="112"/>
  <c r="BI674" i="112"/>
  <c r="BH674" i="112"/>
  <c r="BG674" i="112"/>
  <c r="AB674" i="112"/>
  <c r="AA674" i="112"/>
  <c r="Z674" i="112"/>
  <c r="Y674" i="112"/>
  <c r="X674" i="112"/>
  <c r="W674" i="112"/>
  <c r="V674" i="112"/>
  <c r="U674" i="112"/>
  <c r="T674" i="112"/>
  <c r="S674" i="112"/>
  <c r="R674" i="112"/>
  <c r="Q674" i="112"/>
  <c r="P674" i="112"/>
  <c r="BZ673" i="112"/>
  <c r="BY673" i="112"/>
  <c r="BX673" i="112"/>
  <c r="BW673" i="112"/>
  <c r="BV673" i="112"/>
  <c r="BU673" i="112"/>
  <c r="BT673" i="112"/>
  <c r="BS673" i="112"/>
  <c r="BR673" i="112"/>
  <c r="BQ673" i="112"/>
  <c r="BP673" i="112"/>
  <c r="BO673" i="112"/>
  <c r="BN673" i="112"/>
  <c r="BM673" i="112"/>
  <c r="BL673" i="112"/>
  <c r="BK673" i="112"/>
  <c r="BJ673" i="112"/>
  <c r="BI673" i="112"/>
  <c r="BH673" i="112"/>
  <c r="BG673" i="112"/>
  <c r="AB673" i="112"/>
  <c r="AA673" i="112"/>
  <c r="Z673" i="112"/>
  <c r="Y673" i="112"/>
  <c r="X673" i="112"/>
  <c r="W673" i="112"/>
  <c r="V673" i="112"/>
  <c r="U673" i="112"/>
  <c r="T673" i="112"/>
  <c r="S673" i="112"/>
  <c r="R673" i="112"/>
  <c r="Q673" i="112"/>
  <c r="P673" i="112"/>
  <c r="BZ672" i="112"/>
  <c r="BY672" i="112"/>
  <c r="BX672" i="112"/>
  <c r="BW672" i="112"/>
  <c r="BV672" i="112"/>
  <c r="BU672" i="112"/>
  <c r="BT672" i="112"/>
  <c r="BS672" i="112"/>
  <c r="BR672" i="112"/>
  <c r="BQ672" i="112"/>
  <c r="BP672" i="112"/>
  <c r="BO672" i="112"/>
  <c r="BN672" i="112"/>
  <c r="BM672" i="112"/>
  <c r="BL672" i="112"/>
  <c r="BK672" i="112"/>
  <c r="BJ672" i="112"/>
  <c r="BI672" i="112"/>
  <c r="BH672" i="112"/>
  <c r="BG672" i="112"/>
  <c r="AB672" i="112"/>
  <c r="AA672" i="112"/>
  <c r="Z672" i="112"/>
  <c r="Y672" i="112"/>
  <c r="X672" i="112"/>
  <c r="W672" i="112"/>
  <c r="V672" i="112"/>
  <c r="U672" i="112"/>
  <c r="T672" i="112"/>
  <c r="S672" i="112"/>
  <c r="R672" i="112"/>
  <c r="Q672" i="112"/>
  <c r="P672" i="112"/>
  <c r="BZ671" i="112"/>
  <c r="BY671" i="112"/>
  <c r="BX671" i="112"/>
  <c r="BW671" i="112"/>
  <c r="BV671" i="112"/>
  <c r="BU671" i="112"/>
  <c r="BT671" i="112"/>
  <c r="BS671" i="112"/>
  <c r="BR671" i="112"/>
  <c r="BQ671" i="112"/>
  <c r="BP671" i="112"/>
  <c r="BO671" i="112"/>
  <c r="BN671" i="112"/>
  <c r="BM671" i="112"/>
  <c r="BL671" i="112"/>
  <c r="BK671" i="112"/>
  <c r="BJ671" i="112"/>
  <c r="BI671" i="112"/>
  <c r="BH671" i="112"/>
  <c r="BG671" i="112"/>
  <c r="AB671" i="112"/>
  <c r="AA671" i="112"/>
  <c r="Z671" i="112"/>
  <c r="Y671" i="112"/>
  <c r="X671" i="112"/>
  <c r="W671" i="112"/>
  <c r="V671" i="112"/>
  <c r="U671" i="112"/>
  <c r="T671" i="112"/>
  <c r="S671" i="112"/>
  <c r="R671" i="112"/>
  <c r="Q671" i="112"/>
  <c r="P671" i="112"/>
  <c r="BZ670" i="112"/>
  <c r="BY670" i="112"/>
  <c r="BX670" i="112"/>
  <c r="BW670" i="112"/>
  <c r="BV670" i="112"/>
  <c r="BU670" i="112"/>
  <c r="BT670" i="112"/>
  <c r="BS670" i="112"/>
  <c r="BR670" i="112"/>
  <c r="BQ670" i="112"/>
  <c r="BP670" i="112"/>
  <c r="BO670" i="112"/>
  <c r="BN670" i="112"/>
  <c r="BM670" i="112"/>
  <c r="BL670" i="112"/>
  <c r="BK670" i="112"/>
  <c r="BJ670" i="112"/>
  <c r="BI670" i="112"/>
  <c r="BH670" i="112"/>
  <c r="BG670" i="112"/>
  <c r="AB670" i="112"/>
  <c r="AA670" i="112"/>
  <c r="Z670" i="112"/>
  <c r="Y670" i="112"/>
  <c r="X670" i="112"/>
  <c r="W670" i="112"/>
  <c r="V670" i="112"/>
  <c r="U670" i="112"/>
  <c r="T670" i="112"/>
  <c r="S670" i="112"/>
  <c r="R670" i="112"/>
  <c r="Q670" i="112"/>
  <c r="P670" i="112"/>
  <c r="BZ669" i="112"/>
  <c r="BY669" i="112"/>
  <c r="BX669" i="112"/>
  <c r="BW669" i="112"/>
  <c r="BV669" i="112"/>
  <c r="BU669" i="112"/>
  <c r="BT669" i="112"/>
  <c r="BS669" i="112"/>
  <c r="BR669" i="112"/>
  <c r="BQ669" i="112"/>
  <c r="BP669" i="112"/>
  <c r="BO669" i="112"/>
  <c r="BN669" i="112"/>
  <c r="BM669" i="112"/>
  <c r="BL669" i="112"/>
  <c r="BK669" i="112"/>
  <c r="BJ669" i="112"/>
  <c r="BI669" i="112"/>
  <c r="BH669" i="112"/>
  <c r="BG669" i="112"/>
  <c r="AB669" i="112"/>
  <c r="AA669" i="112"/>
  <c r="Z669" i="112"/>
  <c r="Y669" i="112"/>
  <c r="X669" i="112"/>
  <c r="W669" i="112"/>
  <c r="V669" i="112"/>
  <c r="U669" i="112"/>
  <c r="T669" i="112"/>
  <c r="S669" i="112"/>
  <c r="R669" i="112"/>
  <c r="Q669" i="112"/>
  <c r="P669" i="112"/>
  <c r="BZ668" i="112"/>
  <c r="BY668" i="112"/>
  <c r="BX668" i="112"/>
  <c r="BW668" i="112"/>
  <c r="BV668" i="112"/>
  <c r="BU668" i="112"/>
  <c r="BT668" i="112"/>
  <c r="BS668" i="112"/>
  <c r="BR668" i="112"/>
  <c r="BQ668" i="112"/>
  <c r="BP668" i="112"/>
  <c r="BO668" i="112"/>
  <c r="BN668" i="112"/>
  <c r="BM668" i="112"/>
  <c r="BL668" i="112"/>
  <c r="BK668" i="112"/>
  <c r="BJ668" i="112"/>
  <c r="BI668" i="112"/>
  <c r="BH668" i="112"/>
  <c r="BG668" i="112"/>
  <c r="AB668" i="112"/>
  <c r="AA668" i="112"/>
  <c r="Z668" i="112"/>
  <c r="Y668" i="112"/>
  <c r="X668" i="112"/>
  <c r="W668" i="112"/>
  <c r="V668" i="112"/>
  <c r="U668" i="112"/>
  <c r="T668" i="112"/>
  <c r="S668" i="112"/>
  <c r="R668" i="112"/>
  <c r="Q668" i="112"/>
  <c r="P668" i="112"/>
  <c r="BZ667" i="112"/>
  <c r="BY667" i="112"/>
  <c r="BX667" i="112"/>
  <c r="BW667" i="112"/>
  <c r="BV667" i="112"/>
  <c r="BU667" i="112"/>
  <c r="BT667" i="112"/>
  <c r="BS667" i="112"/>
  <c r="BR667" i="112"/>
  <c r="BQ667" i="112"/>
  <c r="BP667" i="112"/>
  <c r="BO667" i="112"/>
  <c r="BN667" i="112"/>
  <c r="BM667" i="112"/>
  <c r="BL667" i="112"/>
  <c r="BK667" i="112"/>
  <c r="BJ667" i="112"/>
  <c r="BI667" i="112"/>
  <c r="BH667" i="112"/>
  <c r="BG667" i="112"/>
  <c r="AB667" i="112"/>
  <c r="AA667" i="112"/>
  <c r="Z667" i="112"/>
  <c r="Y667" i="112"/>
  <c r="X667" i="112"/>
  <c r="W667" i="112"/>
  <c r="V667" i="112"/>
  <c r="U667" i="112"/>
  <c r="T667" i="112"/>
  <c r="S667" i="112"/>
  <c r="R667" i="112"/>
  <c r="Q667" i="112"/>
  <c r="P667" i="112"/>
  <c r="BZ666" i="112"/>
  <c r="BY666" i="112"/>
  <c r="BX666" i="112"/>
  <c r="BW666" i="112"/>
  <c r="BV666" i="112"/>
  <c r="BU666" i="112"/>
  <c r="BT666" i="112"/>
  <c r="BS666" i="112"/>
  <c r="BR666" i="112"/>
  <c r="BQ666" i="112"/>
  <c r="BP666" i="112"/>
  <c r="BO666" i="112"/>
  <c r="BN666" i="112"/>
  <c r="BM666" i="112"/>
  <c r="BL666" i="112"/>
  <c r="BK666" i="112"/>
  <c r="BJ666" i="112"/>
  <c r="BI666" i="112"/>
  <c r="BH666" i="112"/>
  <c r="BG666" i="112"/>
  <c r="AB666" i="112"/>
  <c r="AA666" i="112"/>
  <c r="Z666" i="112"/>
  <c r="Y666" i="112"/>
  <c r="X666" i="112"/>
  <c r="W666" i="112"/>
  <c r="V666" i="112"/>
  <c r="U666" i="112"/>
  <c r="T666" i="112"/>
  <c r="S666" i="112"/>
  <c r="R666" i="112"/>
  <c r="Q666" i="112"/>
  <c r="P666" i="112"/>
  <c r="BZ665" i="112"/>
  <c r="BY665" i="112"/>
  <c r="BX665" i="112"/>
  <c r="BW665" i="112"/>
  <c r="BV665" i="112"/>
  <c r="BU665" i="112"/>
  <c r="BT665" i="112"/>
  <c r="BS665" i="112"/>
  <c r="BR665" i="112"/>
  <c r="BQ665" i="112"/>
  <c r="BP665" i="112"/>
  <c r="BO665" i="112"/>
  <c r="BN665" i="112"/>
  <c r="BM665" i="112"/>
  <c r="BL665" i="112"/>
  <c r="BK665" i="112"/>
  <c r="BJ665" i="112"/>
  <c r="BI665" i="112"/>
  <c r="BH665" i="112"/>
  <c r="BG665" i="112"/>
  <c r="AB665" i="112"/>
  <c r="AA665" i="112"/>
  <c r="Z665" i="112"/>
  <c r="Y665" i="112"/>
  <c r="X665" i="112"/>
  <c r="W665" i="112"/>
  <c r="V665" i="112"/>
  <c r="U665" i="112"/>
  <c r="T665" i="112"/>
  <c r="S665" i="112"/>
  <c r="R665" i="112"/>
  <c r="Q665" i="112"/>
  <c r="P665" i="112"/>
  <c r="BZ664" i="112"/>
  <c r="BY664" i="112"/>
  <c r="BX664" i="112"/>
  <c r="BW664" i="112"/>
  <c r="BV664" i="112"/>
  <c r="BU664" i="112"/>
  <c r="BT664" i="112"/>
  <c r="BS664" i="112"/>
  <c r="BR664" i="112"/>
  <c r="BQ664" i="112"/>
  <c r="BP664" i="112"/>
  <c r="BO664" i="112"/>
  <c r="BN664" i="112"/>
  <c r="BM664" i="112"/>
  <c r="BL664" i="112"/>
  <c r="BK664" i="112"/>
  <c r="BJ664" i="112"/>
  <c r="BI664" i="112"/>
  <c r="BH664" i="112"/>
  <c r="BG664" i="112"/>
  <c r="AB664" i="112"/>
  <c r="AA664" i="112"/>
  <c r="Z664" i="112"/>
  <c r="Y664" i="112"/>
  <c r="X664" i="112"/>
  <c r="W664" i="112"/>
  <c r="V664" i="112"/>
  <c r="U664" i="112"/>
  <c r="T664" i="112"/>
  <c r="S664" i="112"/>
  <c r="R664" i="112"/>
  <c r="Q664" i="112"/>
  <c r="P664" i="112"/>
  <c r="BZ663" i="112"/>
  <c r="BY663" i="112"/>
  <c r="BX663" i="112"/>
  <c r="BW663" i="112"/>
  <c r="BV663" i="112"/>
  <c r="BU663" i="112"/>
  <c r="BT663" i="112"/>
  <c r="BS663" i="112"/>
  <c r="BR663" i="112"/>
  <c r="BQ663" i="112"/>
  <c r="BP663" i="112"/>
  <c r="BO663" i="112"/>
  <c r="BN663" i="112"/>
  <c r="BM663" i="112"/>
  <c r="BL663" i="112"/>
  <c r="BK663" i="112"/>
  <c r="BJ663" i="112"/>
  <c r="BI663" i="112"/>
  <c r="BH663" i="112"/>
  <c r="BG663" i="112"/>
  <c r="AB663" i="112"/>
  <c r="AA663" i="112"/>
  <c r="Z663" i="112"/>
  <c r="Y663" i="112"/>
  <c r="X663" i="112"/>
  <c r="W663" i="112"/>
  <c r="V663" i="112"/>
  <c r="U663" i="112"/>
  <c r="T663" i="112"/>
  <c r="S663" i="112"/>
  <c r="R663" i="112"/>
  <c r="Q663" i="112"/>
  <c r="P663" i="112"/>
  <c r="BZ662" i="112"/>
  <c r="BY662" i="112"/>
  <c r="BX662" i="112"/>
  <c r="BW662" i="112"/>
  <c r="BV662" i="112"/>
  <c r="BU662" i="112"/>
  <c r="BT662" i="112"/>
  <c r="BS662" i="112"/>
  <c r="BR662" i="112"/>
  <c r="BQ662" i="112"/>
  <c r="BP662" i="112"/>
  <c r="BO662" i="112"/>
  <c r="BN662" i="112"/>
  <c r="BM662" i="112"/>
  <c r="BL662" i="112"/>
  <c r="BK662" i="112"/>
  <c r="BJ662" i="112"/>
  <c r="BI662" i="112"/>
  <c r="BH662" i="112"/>
  <c r="BG662" i="112"/>
  <c r="AB662" i="112"/>
  <c r="AA662" i="112"/>
  <c r="Z662" i="112"/>
  <c r="Y662" i="112"/>
  <c r="X662" i="112"/>
  <c r="W662" i="112"/>
  <c r="V662" i="112"/>
  <c r="U662" i="112"/>
  <c r="T662" i="112"/>
  <c r="S662" i="112"/>
  <c r="R662" i="112"/>
  <c r="Q662" i="112"/>
  <c r="P662" i="112"/>
  <c r="BZ661" i="112"/>
  <c r="BY661" i="112"/>
  <c r="BX661" i="112"/>
  <c r="BW661" i="112"/>
  <c r="BV661" i="112"/>
  <c r="BU661" i="112"/>
  <c r="BT661" i="112"/>
  <c r="BS661" i="112"/>
  <c r="BR661" i="112"/>
  <c r="BQ661" i="112"/>
  <c r="BP661" i="112"/>
  <c r="BO661" i="112"/>
  <c r="BN661" i="112"/>
  <c r="BM661" i="112"/>
  <c r="BL661" i="112"/>
  <c r="BK661" i="112"/>
  <c r="BJ661" i="112"/>
  <c r="BI661" i="112"/>
  <c r="BH661" i="112"/>
  <c r="BG661" i="112"/>
  <c r="AB661" i="112"/>
  <c r="AA661" i="112"/>
  <c r="Z661" i="112"/>
  <c r="Y661" i="112"/>
  <c r="X661" i="112"/>
  <c r="W661" i="112"/>
  <c r="V661" i="112"/>
  <c r="U661" i="112"/>
  <c r="T661" i="112"/>
  <c r="S661" i="112"/>
  <c r="R661" i="112"/>
  <c r="Q661" i="112"/>
  <c r="P661" i="112"/>
  <c r="BZ660" i="112"/>
  <c r="BY660" i="112"/>
  <c r="BX660" i="112"/>
  <c r="BW660" i="112"/>
  <c r="BV660" i="112"/>
  <c r="BU660" i="112"/>
  <c r="BT660" i="112"/>
  <c r="BS660" i="112"/>
  <c r="BR660" i="112"/>
  <c r="BQ660" i="112"/>
  <c r="BP660" i="112"/>
  <c r="BO660" i="112"/>
  <c r="BN660" i="112"/>
  <c r="BM660" i="112"/>
  <c r="BL660" i="112"/>
  <c r="BK660" i="112"/>
  <c r="BJ660" i="112"/>
  <c r="BI660" i="112"/>
  <c r="BH660" i="112"/>
  <c r="BG660" i="112"/>
  <c r="AB660" i="112"/>
  <c r="AA660" i="112"/>
  <c r="Z660" i="112"/>
  <c r="Y660" i="112"/>
  <c r="X660" i="112"/>
  <c r="W660" i="112"/>
  <c r="V660" i="112"/>
  <c r="U660" i="112"/>
  <c r="T660" i="112"/>
  <c r="S660" i="112"/>
  <c r="R660" i="112"/>
  <c r="Q660" i="112"/>
  <c r="P660" i="112"/>
  <c r="BZ659" i="112"/>
  <c r="BY659" i="112"/>
  <c r="BX659" i="112"/>
  <c r="BW659" i="112"/>
  <c r="BV659" i="112"/>
  <c r="BU659" i="112"/>
  <c r="BT659" i="112"/>
  <c r="BS659" i="112"/>
  <c r="BR659" i="112"/>
  <c r="BQ659" i="112"/>
  <c r="BP659" i="112"/>
  <c r="BO659" i="112"/>
  <c r="BN659" i="112"/>
  <c r="BM659" i="112"/>
  <c r="BL659" i="112"/>
  <c r="BK659" i="112"/>
  <c r="BJ659" i="112"/>
  <c r="BI659" i="112"/>
  <c r="BH659" i="112"/>
  <c r="BG659" i="112"/>
  <c r="AB659" i="112"/>
  <c r="AA659" i="112"/>
  <c r="Z659" i="112"/>
  <c r="Y659" i="112"/>
  <c r="X659" i="112"/>
  <c r="W659" i="112"/>
  <c r="V659" i="112"/>
  <c r="U659" i="112"/>
  <c r="T659" i="112"/>
  <c r="S659" i="112"/>
  <c r="R659" i="112"/>
  <c r="Q659" i="112"/>
  <c r="P659" i="112"/>
  <c r="BZ658" i="112"/>
  <c r="BY658" i="112"/>
  <c r="BX658" i="112"/>
  <c r="BW658" i="112"/>
  <c r="BV658" i="112"/>
  <c r="BU658" i="112"/>
  <c r="BT658" i="112"/>
  <c r="BS658" i="112"/>
  <c r="BR658" i="112"/>
  <c r="BQ658" i="112"/>
  <c r="BP658" i="112"/>
  <c r="BO658" i="112"/>
  <c r="BN658" i="112"/>
  <c r="BM658" i="112"/>
  <c r="BL658" i="112"/>
  <c r="BK658" i="112"/>
  <c r="BJ658" i="112"/>
  <c r="BI658" i="112"/>
  <c r="BH658" i="112"/>
  <c r="BG658" i="112"/>
  <c r="AB658" i="112"/>
  <c r="AA658" i="112"/>
  <c r="Z658" i="112"/>
  <c r="Y658" i="112"/>
  <c r="X658" i="112"/>
  <c r="W658" i="112"/>
  <c r="V658" i="112"/>
  <c r="U658" i="112"/>
  <c r="T658" i="112"/>
  <c r="S658" i="112"/>
  <c r="R658" i="112"/>
  <c r="Q658" i="112"/>
  <c r="P658" i="112"/>
  <c r="BZ657" i="112"/>
  <c r="BY657" i="112"/>
  <c r="BX657" i="112"/>
  <c r="BW657" i="112"/>
  <c r="BV657" i="112"/>
  <c r="BU657" i="112"/>
  <c r="BT657" i="112"/>
  <c r="BS657" i="112"/>
  <c r="BR657" i="112"/>
  <c r="BQ657" i="112"/>
  <c r="BP657" i="112"/>
  <c r="BO657" i="112"/>
  <c r="BN657" i="112"/>
  <c r="BM657" i="112"/>
  <c r="BL657" i="112"/>
  <c r="BK657" i="112"/>
  <c r="BJ657" i="112"/>
  <c r="BI657" i="112"/>
  <c r="BH657" i="112"/>
  <c r="BG657" i="112"/>
  <c r="AB657" i="112"/>
  <c r="AA657" i="112"/>
  <c r="Z657" i="112"/>
  <c r="Y657" i="112"/>
  <c r="X657" i="112"/>
  <c r="W657" i="112"/>
  <c r="V657" i="112"/>
  <c r="U657" i="112"/>
  <c r="T657" i="112"/>
  <c r="S657" i="112"/>
  <c r="R657" i="112"/>
  <c r="Q657" i="112"/>
  <c r="P657" i="112"/>
  <c r="BZ656" i="112"/>
  <c r="BY656" i="112"/>
  <c r="BX656" i="112"/>
  <c r="BW656" i="112"/>
  <c r="BV656" i="112"/>
  <c r="BU656" i="112"/>
  <c r="BT656" i="112"/>
  <c r="BS656" i="112"/>
  <c r="BR656" i="112"/>
  <c r="BQ656" i="112"/>
  <c r="BP656" i="112"/>
  <c r="BO656" i="112"/>
  <c r="BN656" i="112"/>
  <c r="BM656" i="112"/>
  <c r="BL656" i="112"/>
  <c r="BK656" i="112"/>
  <c r="BJ656" i="112"/>
  <c r="BI656" i="112"/>
  <c r="BH656" i="112"/>
  <c r="BG656" i="112"/>
  <c r="AB656" i="112"/>
  <c r="AA656" i="112"/>
  <c r="Z656" i="112"/>
  <c r="Y656" i="112"/>
  <c r="X656" i="112"/>
  <c r="W656" i="112"/>
  <c r="V656" i="112"/>
  <c r="U656" i="112"/>
  <c r="T656" i="112"/>
  <c r="S656" i="112"/>
  <c r="R656" i="112"/>
  <c r="Q656" i="112"/>
  <c r="P656" i="112"/>
  <c r="BZ655" i="112"/>
  <c r="BY655" i="112"/>
  <c r="BX655" i="112"/>
  <c r="BW655" i="112"/>
  <c r="BV655" i="112"/>
  <c r="BU655" i="112"/>
  <c r="BT655" i="112"/>
  <c r="BS655" i="112"/>
  <c r="BR655" i="112"/>
  <c r="BQ655" i="112"/>
  <c r="BP655" i="112"/>
  <c r="BO655" i="112"/>
  <c r="BN655" i="112"/>
  <c r="BM655" i="112"/>
  <c r="BL655" i="112"/>
  <c r="BK655" i="112"/>
  <c r="BJ655" i="112"/>
  <c r="BI655" i="112"/>
  <c r="BH655" i="112"/>
  <c r="BG655" i="112"/>
  <c r="AB655" i="112"/>
  <c r="AA655" i="112"/>
  <c r="Z655" i="112"/>
  <c r="Y655" i="112"/>
  <c r="X655" i="112"/>
  <c r="W655" i="112"/>
  <c r="V655" i="112"/>
  <c r="U655" i="112"/>
  <c r="T655" i="112"/>
  <c r="S655" i="112"/>
  <c r="R655" i="112"/>
  <c r="Q655" i="112"/>
  <c r="P655" i="112"/>
  <c r="BZ654" i="112"/>
  <c r="BY654" i="112"/>
  <c r="BX654" i="112"/>
  <c r="BW654" i="112"/>
  <c r="BV654" i="112"/>
  <c r="BU654" i="112"/>
  <c r="BT654" i="112"/>
  <c r="BS654" i="112"/>
  <c r="BR654" i="112"/>
  <c r="BQ654" i="112"/>
  <c r="BP654" i="112"/>
  <c r="BO654" i="112"/>
  <c r="BN654" i="112"/>
  <c r="BM654" i="112"/>
  <c r="BL654" i="112"/>
  <c r="BK654" i="112"/>
  <c r="BJ654" i="112"/>
  <c r="BI654" i="112"/>
  <c r="BH654" i="112"/>
  <c r="BG654" i="112"/>
  <c r="AB654" i="112"/>
  <c r="AA654" i="112"/>
  <c r="Z654" i="112"/>
  <c r="Y654" i="112"/>
  <c r="X654" i="112"/>
  <c r="W654" i="112"/>
  <c r="V654" i="112"/>
  <c r="U654" i="112"/>
  <c r="T654" i="112"/>
  <c r="S654" i="112"/>
  <c r="R654" i="112"/>
  <c r="Q654" i="112"/>
  <c r="P654" i="112"/>
  <c r="BZ653" i="112"/>
  <c r="BY653" i="112"/>
  <c r="BX653" i="112"/>
  <c r="BW653" i="112"/>
  <c r="BV653" i="112"/>
  <c r="BU653" i="112"/>
  <c r="BT653" i="112"/>
  <c r="BS653" i="112"/>
  <c r="BR653" i="112"/>
  <c r="BQ653" i="112"/>
  <c r="BP653" i="112"/>
  <c r="BO653" i="112"/>
  <c r="BN653" i="112"/>
  <c r="BM653" i="112"/>
  <c r="BL653" i="112"/>
  <c r="BK653" i="112"/>
  <c r="BJ653" i="112"/>
  <c r="BI653" i="112"/>
  <c r="BH653" i="112"/>
  <c r="BG653" i="112"/>
  <c r="AB653" i="112"/>
  <c r="AA653" i="112"/>
  <c r="Z653" i="112"/>
  <c r="Y653" i="112"/>
  <c r="X653" i="112"/>
  <c r="W653" i="112"/>
  <c r="V653" i="112"/>
  <c r="U653" i="112"/>
  <c r="T653" i="112"/>
  <c r="S653" i="112"/>
  <c r="R653" i="112"/>
  <c r="Q653" i="112"/>
  <c r="P653" i="112"/>
  <c r="BZ652" i="112"/>
  <c r="BY652" i="112"/>
  <c r="BX652" i="112"/>
  <c r="BW652" i="112"/>
  <c r="BV652" i="112"/>
  <c r="BU652" i="112"/>
  <c r="BT652" i="112"/>
  <c r="BS652" i="112"/>
  <c r="BR652" i="112"/>
  <c r="BQ652" i="112"/>
  <c r="BP652" i="112"/>
  <c r="BO652" i="112"/>
  <c r="BN652" i="112"/>
  <c r="BM652" i="112"/>
  <c r="BL652" i="112"/>
  <c r="BK652" i="112"/>
  <c r="BJ652" i="112"/>
  <c r="BI652" i="112"/>
  <c r="BH652" i="112"/>
  <c r="BG652" i="112"/>
  <c r="AB652" i="112"/>
  <c r="AA652" i="112"/>
  <c r="Z652" i="112"/>
  <c r="Y652" i="112"/>
  <c r="X652" i="112"/>
  <c r="W652" i="112"/>
  <c r="V652" i="112"/>
  <c r="U652" i="112"/>
  <c r="T652" i="112"/>
  <c r="S652" i="112"/>
  <c r="R652" i="112"/>
  <c r="Q652" i="112"/>
  <c r="P652" i="112"/>
  <c r="BZ651" i="112"/>
  <c r="BY651" i="112"/>
  <c r="BX651" i="112"/>
  <c r="BW651" i="112"/>
  <c r="BV651" i="112"/>
  <c r="BU651" i="112"/>
  <c r="BT651" i="112"/>
  <c r="BS651" i="112"/>
  <c r="BR651" i="112"/>
  <c r="BQ651" i="112"/>
  <c r="BP651" i="112"/>
  <c r="BO651" i="112"/>
  <c r="BN651" i="112"/>
  <c r="BM651" i="112"/>
  <c r="BL651" i="112"/>
  <c r="BK651" i="112"/>
  <c r="BJ651" i="112"/>
  <c r="BI651" i="112"/>
  <c r="BH651" i="112"/>
  <c r="BG651" i="112"/>
  <c r="AB651" i="112"/>
  <c r="AA651" i="112"/>
  <c r="Z651" i="112"/>
  <c r="Y651" i="112"/>
  <c r="X651" i="112"/>
  <c r="W651" i="112"/>
  <c r="V651" i="112"/>
  <c r="U651" i="112"/>
  <c r="T651" i="112"/>
  <c r="S651" i="112"/>
  <c r="R651" i="112"/>
  <c r="Q651" i="112"/>
  <c r="P651" i="112"/>
  <c r="BZ650" i="112"/>
  <c r="BY650" i="112"/>
  <c r="BX650" i="112"/>
  <c r="BW650" i="112"/>
  <c r="BV650" i="112"/>
  <c r="BU650" i="112"/>
  <c r="BT650" i="112"/>
  <c r="BS650" i="112"/>
  <c r="BR650" i="112"/>
  <c r="BQ650" i="112"/>
  <c r="BP650" i="112"/>
  <c r="BO650" i="112"/>
  <c r="BN650" i="112"/>
  <c r="BM650" i="112"/>
  <c r="BL650" i="112"/>
  <c r="BK650" i="112"/>
  <c r="BJ650" i="112"/>
  <c r="BI650" i="112"/>
  <c r="BH650" i="112"/>
  <c r="BG650" i="112"/>
  <c r="AB650" i="112"/>
  <c r="AA650" i="112"/>
  <c r="Z650" i="112"/>
  <c r="Y650" i="112"/>
  <c r="X650" i="112"/>
  <c r="W650" i="112"/>
  <c r="V650" i="112"/>
  <c r="U650" i="112"/>
  <c r="T650" i="112"/>
  <c r="S650" i="112"/>
  <c r="R650" i="112"/>
  <c r="Q650" i="112"/>
  <c r="P650" i="112"/>
  <c r="BZ649" i="112"/>
  <c r="BY649" i="112"/>
  <c r="BX649" i="112"/>
  <c r="BW649" i="112"/>
  <c r="BV649" i="112"/>
  <c r="BU649" i="112"/>
  <c r="BT649" i="112"/>
  <c r="BS649" i="112"/>
  <c r="BR649" i="112"/>
  <c r="BQ649" i="112"/>
  <c r="BP649" i="112"/>
  <c r="BO649" i="112"/>
  <c r="BN649" i="112"/>
  <c r="BM649" i="112"/>
  <c r="BL649" i="112"/>
  <c r="BK649" i="112"/>
  <c r="BJ649" i="112"/>
  <c r="BI649" i="112"/>
  <c r="BH649" i="112"/>
  <c r="BG649" i="112"/>
  <c r="AB649" i="112"/>
  <c r="AA649" i="112"/>
  <c r="Z649" i="112"/>
  <c r="Y649" i="112"/>
  <c r="X649" i="112"/>
  <c r="W649" i="112"/>
  <c r="V649" i="112"/>
  <c r="U649" i="112"/>
  <c r="T649" i="112"/>
  <c r="S649" i="112"/>
  <c r="R649" i="112"/>
  <c r="Q649" i="112"/>
  <c r="P649" i="112"/>
  <c r="BZ648" i="112"/>
  <c r="BY648" i="112"/>
  <c r="BX648" i="112"/>
  <c r="BW648" i="112"/>
  <c r="BV648" i="112"/>
  <c r="BU648" i="112"/>
  <c r="BT648" i="112"/>
  <c r="BS648" i="112"/>
  <c r="BR648" i="112"/>
  <c r="BQ648" i="112"/>
  <c r="BP648" i="112"/>
  <c r="BO648" i="112"/>
  <c r="BN648" i="112"/>
  <c r="BM648" i="112"/>
  <c r="BL648" i="112"/>
  <c r="BK648" i="112"/>
  <c r="BJ648" i="112"/>
  <c r="BI648" i="112"/>
  <c r="BH648" i="112"/>
  <c r="BG648" i="112"/>
  <c r="AB648" i="112"/>
  <c r="AA648" i="112"/>
  <c r="Z648" i="112"/>
  <c r="Y648" i="112"/>
  <c r="X648" i="112"/>
  <c r="W648" i="112"/>
  <c r="V648" i="112"/>
  <c r="U648" i="112"/>
  <c r="T648" i="112"/>
  <c r="S648" i="112"/>
  <c r="R648" i="112"/>
  <c r="Q648" i="112"/>
  <c r="P648" i="112"/>
  <c r="BZ647" i="112"/>
  <c r="BY647" i="112"/>
  <c r="BX647" i="112"/>
  <c r="BW647" i="112"/>
  <c r="BV647" i="112"/>
  <c r="BU647" i="112"/>
  <c r="BT647" i="112"/>
  <c r="BS647" i="112"/>
  <c r="BR647" i="112"/>
  <c r="BQ647" i="112"/>
  <c r="BP647" i="112"/>
  <c r="BO647" i="112"/>
  <c r="BN647" i="112"/>
  <c r="BM647" i="112"/>
  <c r="BL647" i="112"/>
  <c r="BK647" i="112"/>
  <c r="BJ647" i="112"/>
  <c r="BI647" i="112"/>
  <c r="BH647" i="112"/>
  <c r="BG647" i="112"/>
  <c r="AB647" i="112"/>
  <c r="AA647" i="112"/>
  <c r="Z647" i="112"/>
  <c r="Y647" i="112"/>
  <c r="X647" i="112"/>
  <c r="W647" i="112"/>
  <c r="V647" i="112"/>
  <c r="U647" i="112"/>
  <c r="T647" i="112"/>
  <c r="S647" i="112"/>
  <c r="R647" i="112"/>
  <c r="Q647" i="112"/>
  <c r="P647" i="112"/>
  <c r="BZ646" i="112"/>
  <c r="BY646" i="112"/>
  <c r="BX646" i="112"/>
  <c r="BW646" i="112"/>
  <c r="BV646" i="112"/>
  <c r="BU646" i="112"/>
  <c r="BT646" i="112"/>
  <c r="BS646" i="112"/>
  <c r="BR646" i="112"/>
  <c r="BQ646" i="112"/>
  <c r="BP646" i="112"/>
  <c r="BO646" i="112"/>
  <c r="BN646" i="112"/>
  <c r="BM646" i="112"/>
  <c r="BL646" i="112"/>
  <c r="BK646" i="112"/>
  <c r="BJ646" i="112"/>
  <c r="BI646" i="112"/>
  <c r="BH646" i="112"/>
  <c r="BG646" i="112"/>
  <c r="AB646" i="112"/>
  <c r="AA646" i="112"/>
  <c r="Z646" i="112"/>
  <c r="Y646" i="112"/>
  <c r="X646" i="112"/>
  <c r="W646" i="112"/>
  <c r="V646" i="112"/>
  <c r="U646" i="112"/>
  <c r="T646" i="112"/>
  <c r="S646" i="112"/>
  <c r="R646" i="112"/>
  <c r="Q646" i="112"/>
  <c r="P646" i="112"/>
  <c r="BZ645" i="112"/>
  <c r="BY645" i="112"/>
  <c r="BX645" i="112"/>
  <c r="BW645" i="112"/>
  <c r="BV645" i="112"/>
  <c r="BU645" i="112"/>
  <c r="BT645" i="112"/>
  <c r="BS645" i="112"/>
  <c r="BR645" i="112"/>
  <c r="BQ645" i="112"/>
  <c r="BP645" i="112"/>
  <c r="BO645" i="112"/>
  <c r="BN645" i="112"/>
  <c r="BM645" i="112"/>
  <c r="BL645" i="112"/>
  <c r="BK645" i="112"/>
  <c r="BJ645" i="112"/>
  <c r="BI645" i="112"/>
  <c r="BH645" i="112"/>
  <c r="BG645" i="112"/>
  <c r="AB645" i="112"/>
  <c r="AA645" i="112"/>
  <c r="Z645" i="112"/>
  <c r="Y645" i="112"/>
  <c r="X645" i="112"/>
  <c r="W645" i="112"/>
  <c r="V645" i="112"/>
  <c r="U645" i="112"/>
  <c r="T645" i="112"/>
  <c r="S645" i="112"/>
  <c r="R645" i="112"/>
  <c r="Q645" i="112"/>
  <c r="P645" i="112"/>
  <c r="BZ644" i="112"/>
  <c r="BY644" i="112"/>
  <c r="BX644" i="112"/>
  <c r="BW644" i="112"/>
  <c r="BV644" i="112"/>
  <c r="BU644" i="112"/>
  <c r="BT644" i="112"/>
  <c r="BS644" i="112"/>
  <c r="BR644" i="112"/>
  <c r="BQ644" i="112"/>
  <c r="BP644" i="112"/>
  <c r="BO644" i="112"/>
  <c r="BN644" i="112"/>
  <c r="BM644" i="112"/>
  <c r="BL644" i="112"/>
  <c r="BK644" i="112"/>
  <c r="BJ644" i="112"/>
  <c r="BI644" i="112"/>
  <c r="BH644" i="112"/>
  <c r="BG644" i="112"/>
  <c r="AB644" i="112"/>
  <c r="AA644" i="112"/>
  <c r="Z644" i="112"/>
  <c r="Y644" i="112"/>
  <c r="X644" i="112"/>
  <c r="W644" i="112"/>
  <c r="V644" i="112"/>
  <c r="U644" i="112"/>
  <c r="T644" i="112"/>
  <c r="S644" i="112"/>
  <c r="R644" i="112"/>
  <c r="Q644" i="112"/>
  <c r="P644" i="112"/>
  <c r="BZ643" i="112"/>
  <c r="BY643" i="112"/>
  <c r="BX643" i="112"/>
  <c r="BW643" i="112"/>
  <c r="BV643" i="112"/>
  <c r="BU643" i="112"/>
  <c r="BT643" i="112"/>
  <c r="BS643" i="112"/>
  <c r="BR643" i="112"/>
  <c r="BQ643" i="112"/>
  <c r="BP643" i="112"/>
  <c r="BO643" i="112"/>
  <c r="BN643" i="112"/>
  <c r="BM643" i="112"/>
  <c r="BL643" i="112"/>
  <c r="BK643" i="112"/>
  <c r="BJ643" i="112"/>
  <c r="BI643" i="112"/>
  <c r="BH643" i="112"/>
  <c r="BG643" i="112"/>
  <c r="AB643" i="112"/>
  <c r="AA643" i="112"/>
  <c r="Z643" i="112"/>
  <c r="Y643" i="112"/>
  <c r="X643" i="112"/>
  <c r="W643" i="112"/>
  <c r="V643" i="112"/>
  <c r="U643" i="112"/>
  <c r="T643" i="112"/>
  <c r="S643" i="112"/>
  <c r="R643" i="112"/>
  <c r="Q643" i="112"/>
  <c r="P643" i="112"/>
  <c r="BZ642" i="112"/>
  <c r="BY642" i="112"/>
  <c r="BX642" i="112"/>
  <c r="BW642" i="112"/>
  <c r="BV642" i="112"/>
  <c r="BU642" i="112"/>
  <c r="BT642" i="112"/>
  <c r="BS642" i="112"/>
  <c r="BR642" i="112"/>
  <c r="BQ642" i="112"/>
  <c r="BP642" i="112"/>
  <c r="BO642" i="112"/>
  <c r="BN642" i="112"/>
  <c r="BM642" i="112"/>
  <c r="BL642" i="112"/>
  <c r="BK642" i="112"/>
  <c r="BJ642" i="112"/>
  <c r="BI642" i="112"/>
  <c r="BH642" i="112"/>
  <c r="BG642" i="112"/>
  <c r="AB642" i="112"/>
  <c r="AA642" i="112"/>
  <c r="Z642" i="112"/>
  <c r="Y642" i="112"/>
  <c r="X642" i="112"/>
  <c r="W642" i="112"/>
  <c r="V642" i="112"/>
  <c r="U642" i="112"/>
  <c r="T642" i="112"/>
  <c r="S642" i="112"/>
  <c r="R642" i="112"/>
  <c r="Q642" i="112"/>
  <c r="P642" i="112"/>
  <c r="BZ641" i="112"/>
  <c r="BY641" i="112"/>
  <c r="BX641" i="112"/>
  <c r="BW641" i="112"/>
  <c r="BV641" i="112"/>
  <c r="BU641" i="112"/>
  <c r="BT641" i="112"/>
  <c r="BS641" i="112"/>
  <c r="BR641" i="112"/>
  <c r="BQ641" i="112"/>
  <c r="BP641" i="112"/>
  <c r="BO641" i="112"/>
  <c r="BN641" i="112"/>
  <c r="BM641" i="112"/>
  <c r="BL641" i="112"/>
  <c r="BK641" i="112"/>
  <c r="BJ641" i="112"/>
  <c r="BI641" i="112"/>
  <c r="BH641" i="112"/>
  <c r="BG641" i="112"/>
  <c r="AB641" i="112"/>
  <c r="AA641" i="112"/>
  <c r="Z641" i="112"/>
  <c r="Y641" i="112"/>
  <c r="X641" i="112"/>
  <c r="W641" i="112"/>
  <c r="V641" i="112"/>
  <c r="U641" i="112"/>
  <c r="T641" i="112"/>
  <c r="S641" i="112"/>
  <c r="R641" i="112"/>
  <c r="Q641" i="112"/>
  <c r="P641" i="112"/>
  <c r="BZ640" i="112"/>
  <c r="BY640" i="112"/>
  <c r="BX640" i="112"/>
  <c r="BW640" i="112"/>
  <c r="BV640" i="112"/>
  <c r="BU640" i="112"/>
  <c r="BT640" i="112"/>
  <c r="BS640" i="112"/>
  <c r="BR640" i="112"/>
  <c r="BQ640" i="112"/>
  <c r="BP640" i="112"/>
  <c r="BO640" i="112"/>
  <c r="BN640" i="112"/>
  <c r="BM640" i="112"/>
  <c r="BL640" i="112"/>
  <c r="BK640" i="112"/>
  <c r="BJ640" i="112"/>
  <c r="BI640" i="112"/>
  <c r="BH640" i="112"/>
  <c r="BG640" i="112"/>
  <c r="AB640" i="112"/>
  <c r="AA640" i="112"/>
  <c r="Z640" i="112"/>
  <c r="Y640" i="112"/>
  <c r="X640" i="112"/>
  <c r="W640" i="112"/>
  <c r="V640" i="112"/>
  <c r="U640" i="112"/>
  <c r="T640" i="112"/>
  <c r="S640" i="112"/>
  <c r="R640" i="112"/>
  <c r="Q640" i="112"/>
  <c r="P640" i="112"/>
  <c r="BZ639" i="112"/>
  <c r="BY639" i="112"/>
  <c r="BX639" i="112"/>
  <c r="BW639" i="112"/>
  <c r="BV639" i="112"/>
  <c r="BU639" i="112"/>
  <c r="BT639" i="112"/>
  <c r="BS639" i="112"/>
  <c r="BR639" i="112"/>
  <c r="BQ639" i="112"/>
  <c r="BP639" i="112"/>
  <c r="BO639" i="112"/>
  <c r="BN639" i="112"/>
  <c r="BM639" i="112"/>
  <c r="BL639" i="112"/>
  <c r="BK639" i="112"/>
  <c r="BJ639" i="112"/>
  <c r="BI639" i="112"/>
  <c r="BH639" i="112"/>
  <c r="BG639" i="112"/>
  <c r="AB639" i="112"/>
  <c r="AA639" i="112"/>
  <c r="Z639" i="112"/>
  <c r="Y639" i="112"/>
  <c r="X639" i="112"/>
  <c r="W639" i="112"/>
  <c r="V639" i="112"/>
  <c r="U639" i="112"/>
  <c r="T639" i="112"/>
  <c r="S639" i="112"/>
  <c r="R639" i="112"/>
  <c r="Q639" i="112"/>
  <c r="P639" i="112"/>
  <c r="BZ638" i="112"/>
  <c r="BY638" i="112"/>
  <c r="BX638" i="112"/>
  <c r="BW638" i="112"/>
  <c r="BV638" i="112"/>
  <c r="BU638" i="112"/>
  <c r="BT638" i="112"/>
  <c r="BS638" i="112"/>
  <c r="BR638" i="112"/>
  <c r="BQ638" i="112"/>
  <c r="BP638" i="112"/>
  <c r="BO638" i="112"/>
  <c r="BN638" i="112"/>
  <c r="BM638" i="112"/>
  <c r="BL638" i="112"/>
  <c r="BK638" i="112"/>
  <c r="BJ638" i="112"/>
  <c r="BI638" i="112"/>
  <c r="BH638" i="112"/>
  <c r="BG638" i="112"/>
  <c r="AB638" i="112"/>
  <c r="AA638" i="112"/>
  <c r="Z638" i="112"/>
  <c r="Y638" i="112"/>
  <c r="X638" i="112"/>
  <c r="W638" i="112"/>
  <c r="V638" i="112"/>
  <c r="U638" i="112"/>
  <c r="T638" i="112"/>
  <c r="S638" i="112"/>
  <c r="R638" i="112"/>
  <c r="Q638" i="112"/>
  <c r="P638" i="112"/>
  <c r="BZ637" i="112"/>
  <c r="BY637" i="112"/>
  <c r="BX637" i="112"/>
  <c r="BW637" i="112"/>
  <c r="BV637" i="112"/>
  <c r="BU637" i="112"/>
  <c r="BT637" i="112"/>
  <c r="BS637" i="112"/>
  <c r="BR637" i="112"/>
  <c r="BQ637" i="112"/>
  <c r="BP637" i="112"/>
  <c r="BO637" i="112"/>
  <c r="BN637" i="112"/>
  <c r="BM637" i="112"/>
  <c r="BL637" i="112"/>
  <c r="BK637" i="112"/>
  <c r="BJ637" i="112"/>
  <c r="BI637" i="112"/>
  <c r="BH637" i="112"/>
  <c r="BG637" i="112"/>
  <c r="AB637" i="112"/>
  <c r="AA637" i="112"/>
  <c r="Z637" i="112"/>
  <c r="Y637" i="112"/>
  <c r="X637" i="112"/>
  <c r="W637" i="112"/>
  <c r="V637" i="112"/>
  <c r="U637" i="112"/>
  <c r="T637" i="112"/>
  <c r="S637" i="112"/>
  <c r="R637" i="112"/>
  <c r="Q637" i="112"/>
  <c r="P637" i="112"/>
  <c r="BZ636" i="112"/>
  <c r="BY636" i="112"/>
  <c r="BX636" i="112"/>
  <c r="BW636" i="112"/>
  <c r="BV636" i="112"/>
  <c r="BU636" i="112"/>
  <c r="BT636" i="112"/>
  <c r="BS636" i="112"/>
  <c r="BR636" i="112"/>
  <c r="BQ636" i="112"/>
  <c r="BP636" i="112"/>
  <c r="BO636" i="112"/>
  <c r="BN636" i="112"/>
  <c r="BM636" i="112"/>
  <c r="BL636" i="112"/>
  <c r="BK636" i="112"/>
  <c r="BJ636" i="112"/>
  <c r="BI636" i="112"/>
  <c r="BH636" i="112"/>
  <c r="BG636" i="112"/>
  <c r="AB636" i="112"/>
  <c r="AA636" i="112"/>
  <c r="Z636" i="112"/>
  <c r="Y636" i="112"/>
  <c r="X636" i="112"/>
  <c r="W636" i="112"/>
  <c r="V636" i="112"/>
  <c r="U636" i="112"/>
  <c r="T636" i="112"/>
  <c r="S636" i="112"/>
  <c r="R636" i="112"/>
  <c r="Q636" i="112"/>
  <c r="P636" i="112"/>
  <c r="BZ635" i="112"/>
  <c r="BY635" i="112"/>
  <c r="BX635" i="112"/>
  <c r="BW635" i="112"/>
  <c r="BV635" i="112"/>
  <c r="BU635" i="112"/>
  <c r="BT635" i="112"/>
  <c r="BS635" i="112"/>
  <c r="BR635" i="112"/>
  <c r="BQ635" i="112"/>
  <c r="BP635" i="112"/>
  <c r="BO635" i="112"/>
  <c r="BN635" i="112"/>
  <c r="BM635" i="112"/>
  <c r="BL635" i="112"/>
  <c r="BK635" i="112"/>
  <c r="BJ635" i="112"/>
  <c r="BI635" i="112"/>
  <c r="BH635" i="112"/>
  <c r="BG635" i="112"/>
  <c r="AB635" i="112"/>
  <c r="AA635" i="112"/>
  <c r="Z635" i="112"/>
  <c r="Y635" i="112"/>
  <c r="X635" i="112"/>
  <c r="W635" i="112"/>
  <c r="V635" i="112"/>
  <c r="U635" i="112"/>
  <c r="T635" i="112"/>
  <c r="S635" i="112"/>
  <c r="R635" i="112"/>
  <c r="Q635" i="112"/>
  <c r="P635" i="112"/>
  <c r="BZ634" i="112"/>
  <c r="BY634" i="112"/>
  <c r="BX634" i="112"/>
  <c r="BW634" i="112"/>
  <c r="BV634" i="112"/>
  <c r="BU634" i="112"/>
  <c r="BT634" i="112"/>
  <c r="BS634" i="112"/>
  <c r="BR634" i="112"/>
  <c r="BQ634" i="112"/>
  <c r="BP634" i="112"/>
  <c r="BO634" i="112"/>
  <c r="BN634" i="112"/>
  <c r="BM634" i="112"/>
  <c r="BL634" i="112"/>
  <c r="BK634" i="112"/>
  <c r="BJ634" i="112"/>
  <c r="BI634" i="112"/>
  <c r="BH634" i="112"/>
  <c r="BG634" i="112"/>
  <c r="AB634" i="112"/>
  <c r="AA634" i="112"/>
  <c r="Z634" i="112"/>
  <c r="Y634" i="112"/>
  <c r="X634" i="112"/>
  <c r="W634" i="112"/>
  <c r="V634" i="112"/>
  <c r="U634" i="112"/>
  <c r="T634" i="112"/>
  <c r="S634" i="112"/>
  <c r="R634" i="112"/>
  <c r="Q634" i="112"/>
  <c r="P634" i="112"/>
  <c r="BZ633" i="112"/>
  <c r="BY633" i="112"/>
  <c r="BX633" i="112"/>
  <c r="BW633" i="112"/>
  <c r="BV633" i="112"/>
  <c r="BU633" i="112"/>
  <c r="BT633" i="112"/>
  <c r="BS633" i="112"/>
  <c r="BR633" i="112"/>
  <c r="BQ633" i="112"/>
  <c r="BP633" i="112"/>
  <c r="BO633" i="112"/>
  <c r="BN633" i="112"/>
  <c r="BM633" i="112"/>
  <c r="BL633" i="112"/>
  <c r="BK633" i="112"/>
  <c r="BJ633" i="112"/>
  <c r="BI633" i="112"/>
  <c r="BH633" i="112"/>
  <c r="BG633" i="112"/>
  <c r="AB633" i="112"/>
  <c r="AA633" i="112"/>
  <c r="Z633" i="112"/>
  <c r="Y633" i="112"/>
  <c r="X633" i="112"/>
  <c r="W633" i="112"/>
  <c r="V633" i="112"/>
  <c r="U633" i="112"/>
  <c r="T633" i="112"/>
  <c r="S633" i="112"/>
  <c r="R633" i="112"/>
  <c r="Q633" i="112"/>
  <c r="P633" i="112"/>
  <c r="BZ632" i="112"/>
  <c r="BY632" i="112"/>
  <c r="BX632" i="112"/>
  <c r="BW632" i="112"/>
  <c r="BV632" i="112"/>
  <c r="BU632" i="112"/>
  <c r="BT632" i="112"/>
  <c r="BS632" i="112"/>
  <c r="BR632" i="112"/>
  <c r="BQ632" i="112"/>
  <c r="BP632" i="112"/>
  <c r="BO632" i="112"/>
  <c r="BN632" i="112"/>
  <c r="BM632" i="112"/>
  <c r="BL632" i="112"/>
  <c r="BK632" i="112"/>
  <c r="BJ632" i="112"/>
  <c r="BI632" i="112"/>
  <c r="BH632" i="112"/>
  <c r="BG632" i="112"/>
  <c r="AB632" i="112"/>
  <c r="AA632" i="112"/>
  <c r="Z632" i="112"/>
  <c r="Y632" i="112"/>
  <c r="X632" i="112"/>
  <c r="W632" i="112"/>
  <c r="V632" i="112"/>
  <c r="U632" i="112"/>
  <c r="T632" i="112"/>
  <c r="S632" i="112"/>
  <c r="R632" i="112"/>
  <c r="Q632" i="112"/>
  <c r="P632" i="112"/>
  <c r="BZ631" i="112"/>
  <c r="BY631" i="112"/>
  <c r="BX631" i="112"/>
  <c r="BW631" i="112"/>
  <c r="BV631" i="112"/>
  <c r="BU631" i="112"/>
  <c r="BT631" i="112"/>
  <c r="BS631" i="112"/>
  <c r="BR631" i="112"/>
  <c r="BQ631" i="112"/>
  <c r="BP631" i="112"/>
  <c r="BO631" i="112"/>
  <c r="BN631" i="112"/>
  <c r="BM631" i="112"/>
  <c r="BL631" i="112"/>
  <c r="BK631" i="112"/>
  <c r="BJ631" i="112"/>
  <c r="BI631" i="112"/>
  <c r="BH631" i="112"/>
  <c r="BG631" i="112"/>
  <c r="AB631" i="112"/>
  <c r="AA631" i="112"/>
  <c r="Z631" i="112"/>
  <c r="Y631" i="112"/>
  <c r="X631" i="112"/>
  <c r="W631" i="112"/>
  <c r="V631" i="112"/>
  <c r="U631" i="112"/>
  <c r="T631" i="112"/>
  <c r="S631" i="112"/>
  <c r="R631" i="112"/>
  <c r="Q631" i="112"/>
  <c r="P631" i="112"/>
  <c r="BZ630" i="112"/>
  <c r="BY630" i="112"/>
  <c r="BX630" i="112"/>
  <c r="BW630" i="112"/>
  <c r="BV630" i="112"/>
  <c r="BU630" i="112"/>
  <c r="BT630" i="112"/>
  <c r="BS630" i="112"/>
  <c r="BR630" i="112"/>
  <c r="BQ630" i="112"/>
  <c r="BP630" i="112"/>
  <c r="BO630" i="112"/>
  <c r="BN630" i="112"/>
  <c r="BM630" i="112"/>
  <c r="BL630" i="112"/>
  <c r="BK630" i="112"/>
  <c r="BJ630" i="112"/>
  <c r="BI630" i="112"/>
  <c r="BH630" i="112"/>
  <c r="BG630" i="112"/>
  <c r="AB630" i="112"/>
  <c r="AA630" i="112"/>
  <c r="Z630" i="112"/>
  <c r="Y630" i="112"/>
  <c r="X630" i="112"/>
  <c r="W630" i="112"/>
  <c r="V630" i="112"/>
  <c r="U630" i="112"/>
  <c r="T630" i="112"/>
  <c r="S630" i="112"/>
  <c r="R630" i="112"/>
  <c r="Q630" i="112"/>
  <c r="P630" i="112"/>
  <c r="BZ629" i="112"/>
  <c r="BY629" i="112"/>
  <c r="BX629" i="112"/>
  <c r="BW629" i="112"/>
  <c r="BV629" i="112"/>
  <c r="BU629" i="112"/>
  <c r="BT629" i="112"/>
  <c r="BS629" i="112"/>
  <c r="BR629" i="112"/>
  <c r="BQ629" i="112"/>
  <c r="BP629" i="112"/>
  <c r="BO629" i="112"/>
  <c r="BN629" i="112"/>
  <c r="BM629" i="112"/>
  <c r="BL629" i="112"/>
  <c r="BK629" i="112"/>
  <c r="BJ629" i="112"/>
  <c r="BI629" i="112"/>
  <c r="BH629" i="112"/>
  <c r="BG629" i="112"/>
  <c r="AB629" i="112"/>
  <c r="AA629" i="112"/>
  <c r="Z629" i="112"/>
  <c r="Y629" i="112"/>
  <c r="X629" i="112"/>
  <c r="W629" i="112"/>
  <c r="V629" i="112"/>
  <c r="U629" i="112"/>
  <c r="T629" i="112"/>
  <c r="S629" i="112"/>
  <c r="R629" i="112"/>
  <c r="Q629" i="112"/>
  <c r="P629" i="112"/>
  <c r="BZ628" i="112"/>
  <c r="BY628" i="112"/>
  <c r="BX628" i="112"/>
  <c r="BW628" i="112"/>
  <c r="BV628" i="112"/>
  <c r="BU628" i="112"/>
  <c r="BT628" i="112"/>
  <c r="BS628" i="112"/>
  <c r="BR628" i="112"/>
  <c r="BQ628" i="112"/>
  <c r="BP628" i="112"/>
  <c r="BO628" i="112"/>
  <c r="BN628" i="112"/>
  <c r="BM628" i="112"/>
  <c r="BL628" i="112"/>
  <c r="BK628" i="112"/>
  <c r="BJ628" i="112"/>
  <c r="BI628" i="112"/>
  <c r="BH628" i="112"/>
  <c r="BG628" i="112"/>
  <c r="AB628" i="112"/>
  <c r="AA628" i="112"/>
  <c r="Z628" i="112"/>
  <c r="Y628" i="112"/>
  <c r="X628" i="112"/>
  <c r="W628" i="112"/>
  <c r="V628" i="112"/>
  <c r="U628" i="112"/>
  <c r="T628" i="112"/>
  <c r="S628" i="112"/>
  <c r="R628" i="112"/>
  <c r="Q628" i="112"/>
  <c r="P628" i="112"/>
  <c r="BZ627" i="112"/>
  <c r="BY627" i="112"/>
  <c r="BX627" i="112"/>
  <c r="BW627" i="112"/>
  <c r="BV627" i="112"/>
  <c r="BU627" i="112"/>
  <c r="BT627" i="112"/>
  <c r="BS627" i="112"/>
  <c r="BR627" i="112"/>
  <c r="BQ627" i="112"/>
  <c r="BP627" i="112"/>
  <c r="BO627" i="112"/>
  <c r="BN627" i="112"/>
  <c r="BM627" i="112"/>
  <c r="BL627" i="112"/>
  <c r="BK627" i="112"/>
  <c r="BJ627" i="112"/>
  <c r="BI627" i="112"/>
  <c r="BH627" i="112"/>
  <c r="BG627" i="112"/>
  <c r="AB627" i="112"/>
  <c r="AA627" i="112"/>
  <c r="Z627" i="112"/>
  <c r="Y627" i="112"/>
  <c r="X627" i="112"/>
  <c r="W627" i="112"/>
  <c r="V627" i="112"/>
  <c r="U627" i="112"/>
  <c r="T627" i="112"/>
  <c r="S627" i="112"/>
  <c r="R627" i="112"/>
  <c r="Q627" i="112"/>
  <c r="P627" i="112"/>
  <c r="BZ626" i="112"/>
  <c r="BY626" i="112"/>
  <c r="BX626" i="112"/>
  <c r="BW626" i="112"/>
  <c r="BV626" i="112"/>
  <c r="BU626" i="112"/>
  <c r="BT626" i="112"/>
  <c r="BS626" i="112"/>
  <c r="BR626" i="112"/>
  <c r="BQ626" i="112"/>
  <c r="BP626" i="112"/>
  <c r="BO626" i="112"/>
  <c r="BN626" i="112"/>
  <c r="BM626" i="112"/>
  <c r="BL626" i="112"/>
  <c r="BK626" i="112"/>
  <c r="BJ626" i="112"/>
  <c r="BI626" i="112"/>
  <c r="BH626" i="112"/>
  <c r="BG626" i="112"/>
  <c r="AB626" i="112"/>
  <c r="AA626" i="112"/>
  <c r="Z626" i="112"/>
  <c r="Y626" i="112"/>
  <c r="X626" i="112"/>
  <c r="W626" i="112"/>
  <c r="V626" i="112"/>
  <c r="U626" i="112"/>
  <c r="T626" i="112"/>
  <c r="S626" i="112"/>
  <c r="R626" i="112"/>
  <c r="Q626" i="112"/>
  <c r="P626" i="112"/>
  <c r="BZ625" i="112"/>
  <c r="BY625" i="112"/>
  <c r="BX625" i="112"/>
  <c r="BW625" i="112"/>
  <c r="BV625" i="112"/>
  <c r="BU625" i="112"/>
  <c r="BT625" i="112"/>
  <c r="BS625" i="112"/>
  <c r="BR625" i="112"/>
  <c r="BQ625" i="112"/>
  <c r="BP625" i="112"/>
  <c r="BO625" i="112"/>
  <c r="BN625" i="112"/>
  <c r="BM625" i="112"/>
  <c r="BL625" i="112"/>
  <c r="BK625" i="112"/>
  <c r="BJ625" i="112"/>
  <c r="BI625" i="112"/>
  <c r="BH625" i="112"/>
  <c r="BG625" i="112"/>
  <c r="AB625" i="112"/>
  <c r="AA625" i="112"/>
  <c r="Z625" i="112"/>
  <c r="Y625" i="112"/>
  <c r="X625" i="112"/>
  <c r="W625" i="112"/>
  <c r="V625" i="112"/>
  <c r="U625" i="112"/>
  <c r="T625" i="112"/>
  <c r="S625" i="112"/>
  <c r="R625" i="112"/>
  <c r="Q625" i="112"/>
  <c r="P625" i="112"/>
  <c r="BZ624" i="112"/>
  <c r="BY624" i="112"/>
  <c r="BX624" i="112"/>
  <c r="BW624" i="112"/>
  <c r="BV624" i="112"/>
  <c r="BU624" i="112"/>
  <c r="BT624" i="112"/>
  <c r="BS624" i="112"/>
  <c r="BR624" i="112"/>
  <c r="BQ624" i="112"/>
  <c r="BP624" i="112"/>
  <c r="BO624" i="112"/>
  <c r="BN624" i="112"/>
  <c r="BM624" i="112"/>
  <c r="BL624" i="112"/>
  <c r="BK624" i="112"/>
  <c r="BJ624" i="112"/>
  <c r="BI624" i="112"/>
  <c r="BH624" i="112"/>
  <c r="BG624" i="112"/>
  <c r="AB624" i="112"/>
  <c r="AA624" i="112"/>
  <c r="Z624" i="112"/>
  <c r="Y624" i="112"/>
  <c r="X624" i="112"/>
  <c r="W624" i="112"/>
  <c r="V624" i="112"/>
  <c r="U624" i="112"/>
  <c r="T624" i="112"/>
  <c r="S624" i="112"/>
  <c r="R624" i="112"/>
  <c r="Q624" i="112"/>
  <c r="P624" i="112"/>
  <c r="BZ623" i="112"/>
  <c r="BY623" i="112"/>
  <c r="BX623" i="112"/>
  <c r="BW623" i="112"/>
  <c r="BV623" i="112"/>
  <c r="BU623" i="112"/>
  <c r="BT623" i="112"/>
  <c r="BS623" i="112"/>
  <c r="BR623" i="112"/>
  <c r="BQ623" i="112"/>
  <c r="BP623" i="112"/>
  <c r="BO623" i="112"/>
  <c r="BN623" i="112"/>
  <c r="BM623" i="112"/>
  <c r="BL623" i="112"/>
  <c r="BK623" i="112"/>
  <c r="BJ623" i="112"/>
  <c r="BI623" i="112"/>
  <c r="BH623" i="112"/>
  <c r="BG623" i="112"/>
  <c r="AB623" i="112"/>
  <c r="AA623" i="112"/>
  <c r="Z623" i="112"/>
  <c r="Y623" i="112"/>
  <c r="X623" i="112"/>
  <c r="W623" i="112"/>
  <c r="V623" i="112"/>
  <c r="U623" i="112"/>
  <c r="T623" i="112"/>
  <c r="S623" i="112"/>
  <c r="R623" i="112"/>
  <c r="Q623" i="112"/>
  <c r="P623" i="112"/>
  <c r="BZ622" i="112"/>
  <c r="BY622" i="112"/>
  <c r="BX622" i="112"/>
  <c r="BW622" i="112"/>
  <c r="BV622" i="112"/>
  <c r="BU622" i="112"/>
  <c r="BT622" i="112"/>
  <c r="BS622" i="112"/>
  <c r="BR622" i="112"/>
  <c r="BQ622" i="112"/>
  <c r="BP622" i="112"/>
  <c r="BO622" i="112"/>
  <c r="BN622" i="112"/>
  <c r="BM622" i="112"/>
  <c r="BL622" i="112"/>
  <c r="BK622" i="112"/>
  <c r="BJ622" i="112"/>
  <c r="BI622" i="112"/>
  <c r="BH622" i="112"/>
  <c r="BG622" i="112"/>
  <c r="AB622" i="112"/>
  <c r="AA622" i="112"/>
  <c r="Z622" i="112"/>
  <c r="Y622" i="112"/>
  <c r="X622" i="112"/>
  <c r="W622" i="112"/>
  <c r="V622" i="112"/>
  <c r="U622" i="112"/>
  <c r="T622" i="112"/>
  <c r="S622" i="112"/>
  <c r="R622" i="112"/>
  <c r="Q622" i="112"/>
  <c r="P622" i="112"/>
  <c r="BZ621" i="112"/>
  <c r="BY621" i="112"/>
  <c r="BX621" i="112"/>
  <c r="BW621" i="112"/>
  <c r="BV621" i="112"/>
  <c r="BU621" i="112"/>
  <c r="BT621" i="112"/>
  <c r="BS621" i="112"/>
  <c r="BR621" i="112"/>
  <c r="BQ621" i="112"/>
  <c r="BP621" i="112"/>
  <c r="BO621" i="112"/>
  <c r="BN621" i="112"/>
  <c r="BM621" i="112"/>
  <c r="BL621" i="112"/>
  <c r="BK621" i="112"/>
  <c r="BJ621" i="112"/>
  <c r="BI621" i="112"/>
  <c r="BH621" i="112"/>
  <c r="BG621" i="112"/>
  <c r="AB621" i="112"/>
  <c r="AA621" i="112"/>
  <c r="Z621" i="112"/>
  <c r="Y621" i="112"/>
  <c r="X621" i="112"/>
  <c r="W621" i="112"/>
  <c r="V621" i="112"/>
  <c r="U621" i="112"/>
  <c r="T621" i="112"/>
  <c r="S621" i="112"/>
  <c r="R621" i="112"/>
  <c r="Q621" i="112"/>
  <c r="P621" i="112"/>
  <c r="BZ620" i="112"/>
  <c r="BY620" i="112"/>
  <c r="BX620" i="112"/>
  <c r="BW620" i="112"/>
  <c r="BV620" i="112"/>
  <c r="BU620" i="112"/>
  <c r="BT620" i="112"/>
  <c r="BS620" i="112"/>
  <c r="BR620" i="112"/>
  <c r="BQ620" i="112"/>
  <c r="BP620" i="112"/>
  <c r="BO620" i="112"/>
  <c r="BN620" i="112"/>
  <c r="BM620" i="112"/>
  <c r="BL620" i="112"/>
  <c r="BK620" i="112"/>
  <c r="BJ620" i="112"/>
  <c r="BI620" i="112"/>
  <c r="BH620" i="112"/>
  <c r="BG620" i="112"/>
  <c r="AB620" i="112"/>
  <c r="AA620" i="112"/>
  <c r="Z620" i="112"/>
  <c r="Y620" i="112"/>
  <c r="X620" i="112"/>
  <c r="W620" i="112"/>
  <c r="V620" i="112"/>
  <c r="U620" i="112"/>
  <c r="T620" i="112"/>
  <c r="S620" i="112"/>
  <c r="R620" i="112"/>
  <c r="Q620" i="112"/>
  <c r="P620" i="112"/>
  <c r="BZ619" i="112"/>
  <c r="BY619" i="112"/>
  <c r="BX619" i="112"/>
  <c r="BW619" i="112"/>
  <c r="BV619" i="112"/>
  <c r="BU619" i="112"/>
  <c r="BT619" i="112"/>
  <c r="BS619" i="112"/>
  <c r="BR619" i="112"/>
  <c r="BQ619" i="112"/>
  <c r="BP619" i="112"/>
  <c r="BO619" i="112"/>
  <c r="BN619" i="112"/>
  <c r="BM619" i="112"/>
  <c r="BL619" i="112"/>
  <c r="BK619" i="112"/>
  <c r="BJ619" i="112"/>
  <c r="BI619" i="112"/>
  <c r="BH619" i="112"/>
  <c r="BG619" i="112"/>
  <c r="AB619" i="112"/>
  <c r="AA619" i="112"/>
  <c r="Z619" i="112"/>
  <c r="Y619" i="112"/>
  <c r="X619" i="112"/>
  <c r="W619" i="112"/>
  <c r="V619" i="112"/>
  <c r="U619" i="112"/>
  <c r="T619" i="112"/>
  <c r="S619" i="112"/>
  <c r="R619" i="112"/>
  <c r="Q619" i="112"/>
  <c r="P619" i="112"/>
  <c r="BZ618" i="112"/>
  <c r="BY618" i="112"/>
  <c r="BX618" i="112"/>
  <c r="BW618" i="112"/>
  <c r="BV618" i="112"/>
  <c r="BU618" i="112"/>
  <c r="BT618" i="112"/>
  <c r="BS618" i="112"/>
  <c r="BR618" i="112"/>
  <c r="BQ618" i="112"/>
  <c r="BP618" i="112"/>
  <c r="BO618" i="112"/>
  <c r="BN618" i="112"/>
  <c r="BM618" i="112"/>
  <c r="BL618" i="112"/>
  <c r="BK618" i="112"/>
  <c r="BJ618" i="112"/>
  <c r="BI618" i="112"/>
  <c r="BH618" i="112"/>
  <c r="BG618" i="112"/>
  <c r="AB618" i="112"/>
  <c r="AA618" i="112"/>
  <c r="Z618" i="112"/>
  <c r="Y618" i="112"/>
  <c r="X618" i="112"/>
  <c r="W618" i="112"/>
  <c r="V618" i="112"/>
  <c r="U618" i="112"/>
  <c r="T618" i="112"/>
  <c r="S618" i="112"/>
  <c r="R618" i="112"/>
  <c r="Q618" i="112"/>
  <c r="P618" i="112"/>
  <c r="BZ617" i="112"/>
  <c r="BY617" i="112"/>
  <c r="BX617" i="112"/>
  <c r="BW617" i="112"/>
  <c r="BV617" i="112"/>
  <c r="BU617" i="112"/>
  <c r="BT617" i="112"/>
  <c r="BS617" i="112"/>
  <c r="BR617" i="112"/>
  <c r="BQ617" i="112"/>
  <c r="BP617" i="112"/>
  <c r="BO617" i="112"/>
  <c r="BN617" i="112"/>
  <c r="BM617" i="112"/>
  <c r="BL617" i="112"/>
  <c r="BK617" i="112"/>
  <c r="BJ617" i="112"/>
  <c r="BI617" i="112"/>
  <c r="BH617" i="112"/>
  <c r="BG617" i="112"/>
  <c r="AB617" i="112"/>
  <c r="AA617" i="112"/>
  <c r="Z617" i="112"/>
  <c r="Y617" i="112"/>
  <c r="X617" i="112"/>
  <c r="W617" i="112"/>
  <c r="V617" i="112"/>
  <c r="U617" i="112"/>
  <c r="T617" i="112"/>
  <c r="S617" i="112"/>
  <c r="R617" i="112"/>
  <c r="Q617" i="112"/>
  <c r="P617" i="112"/>
  <c r="BZ616" i="112"/>
  <c r="BY616" i="112"/>
  <c r="BX616" i="112"/>
  <c r="BW616" i="112"/>
  <c r="BV616" i="112"/>
  <c r="BU616" i="112"/>
  <c r="BT616" i="112"/>
  <c r="BS616" i="112"/>
  <c r="BR616" i="112"/>
  <c r="BQ616" i="112"/>
  <c r="BP616" i="112"/>
  <c r="BO616" i="112"/>
  <c r="BN616" i="112"/>
  <c r="BM616" i="112"/>
  <c r="BL616" i="112"/>
  <c r="BK616" i="112"/>
  <c r="BJ616" i="112"/>
  <c r="BI616" i="112"/>
  <c r="BH616" i="112"/>
  <c r="BG616" i="112"/>
  <c r="AB616" i="112"/>
  <c r="AA616" i="112"/>
  <c r="Z616" i="112"/>
  <c r="Y616" i="112"/>
  <c r="X616" i="112"/>
  <c r="W616" i="112"/>
  <c r="V616" i="112"/>
  <c r="U616" i="112"/>
  <c r="T616" i="112"/>
  <c r="S616" i="112"/>
  <c r="R616" i="112"/>
  <c r="Q616" i="112"/>
  <c r="P616" i="112"/>
  <c r="BZ615" i="112"/>
  <c r="BY615" i="112"/>
  <c r="BX615" i="112"/>
  <c r="BW615" i="112"/>
  <c r="BV615" i="112"/>
  <c r="BU615" i="112"/>
  <c r="BT615" i="112"/>
  <c r="BS615" i="112"/>
  <c r="BR615" i="112"/>
  <c r="BQ615" i="112"/>
  <c r="BP615" i="112"/>
  <c r="BO615" i="112"/>
  <c r="BN615" i="112"/>
  <c r="BM615" i="112"/>
  <c r="BL615" i="112"/>
  <c r="BK615" i="112"/>
  <c r="BJ615" i="112"/>
  <c r="BI615" i="112"/>
  <c r="BH615" i="112"/>
  <c r="BG615" i="112"/>
  <c r="AB615" i="112"/>
  <c r="AA615" i="112"/>
  <c r="Z615" i="112"/>
  <c r="Y615" i="112"/>
  <c r="X615" i="112"/>
  <c r="W615" i="112"/>
  <c r="V615" i="112"/>
  <c r="U615" i="112"/>
  <c r="T615" i="112"/>
  <c r="S615" i="112"/>
  <c r="R615" i="112"/>
  <c r="Q615" i="112"/>
  <c r="P615" i="112"/>
  <c r="BZ614" i="112"/>
  <c r="BY614" i="112"/>
  <c r="BX614" i="112"/>
  <c r="BW614" i="112"/>
  <c r="BV614" i="112"/>
  <c r="BU614" i="112"/>
  <c r="BT614" i="112"/>
  <c r="BS614" i="112"/>
  <c r="BR614" i="112"/>
  <c r="BQ614" i="112"/>
  <c r="BP614" i="112"/>
  <c r="BO614" i="112"/>
  <c r="BN614" i="112"/>
  <c r="BM614" i="112"/>
  <c r="BL614" i="112"/>
  <c r="BK614" i="112"/>
  <c r="BJ614" i="112"/>
  <c r="BI614" i="112"/>
  <c r="BH614" i="112"/>
  <c r="BG614" i="112"/>
  <c r="AB614" i="112"/>
  <c r="AA614" i="112"/>
  <c r="Z614" i="112"/>
  <c r="Y614" i="112"/>
  <c r="X614" i="112"/>
  <c r="W614" i="112"/>
  <c r="V614" i="112"/>
  <c r="U614" i="112"/>
  <c r="T614" i="112"/>
  <c r="S614" i="112"/>
  <c r="R614" i="112"/>
  <c r="Q614" i="112"/>
  <c r="P614" i="112"/>
  <c r="BZ613" i="112"/>
  <c r="BY613" i="112"/>
  <c r="BX613" i="112"/>
  <c r="BW613" i="112"/>
  <c r="BV613" i="112"/>
  <c r="BU613" i="112"/>
  <c r="BT613" i="112"/>
  <c r="BS613" i="112"/>
  <c r="BR613" i="112"/>
  <c r="BQ613" i="112"/>
  <c r="BP613" i="112"/>
  <c r="BO613" i="112"/>
  <c r="BN613" i="112"/>
  <c r="BM613" i="112"/>
  <c r="BL613" i="112"/>
  <c r="BK613" i="112"/>
  <c r="BJ613" i="112"/>
  <c r="BI613" i="112"/>
  <c r="BH613" i="112"/>
  <c r="BG613" i="112"/>
  <c r="AB613" i="112"/>
  <c r="AA613" i="112"/>
  <c r="Z613" i="112"/>
  <c r="Y613" i="112"/>
  <c r="X613" i="112"/>
  <c r="W613" i="112"/>
  <c r="V613" i="112"/>
  <c r="U613" i="112"/>
  <c r="T613" i="112"/>
  <c r="S613" i="112"/>
  <c r="R613" i="112"/>
  <c r="Q613" i="112"/>
  <c r="P613" i="112"/>
  <c r="BZ612" i="112"/>
  <c r="BY612" i="112"/>
  <c r="BX612" i="112"/>
  <c r="BW612" i="112"/>
  <c r="BV612" i="112"/>
  <c r="BU612" i="112"/>
  <c r="BT612" i="112"/>
  <c r="BS612" i="112"/>
  <c r="BR612" i="112"/>
  <c r="BQ612" i="112"/>
  <c r="BP612" i="112"/>
  <c r="BO612" i="112"/>
  <c r="BN612" i="112"/>
  <c r="BM612" i="112"/>
  <c r="BL612" i="112"/>
  <c r="BK612" i="112"/>
  <c r="BJ612" i="112"/>
  <c r="BI612" i="112"/>
  <c r="BH612" i="112"/>
  <c r="BG612" i="112"/>
  <c r="AB612" i="112"/>
  <c r="AA612" i="112"/>
  <c r="Z612" i="112"/>
  <c r="Y612" i="112"/>
  <c r="X612" i="112"/>
  <c r="W612" i="112"/>
  <c r="V612" i="112"/>
  <c r="U612" i="112"/>
  <c r="T612" i="112"/>
  <c r="S612" i="112"/>
  <c r="R612" i="112"/>
  <c r="Q612" i="112"/>
  <c r="P612" i="112"/>
  <c r="BZ611" i="112"/>
  <c r="BY611" i="112"/>
  <c r="BX611" i="112"/>
  <c r="BW611" i="112"/>
  <c r="BV611" i="112"/>
  <c r="BU611" i="112"/>
  <c r="BT611" i="112"/>
  <c r="BS611" i="112"/>
  <c r="BR611" i="112"/>
  <c r="BQ611" i="112"/>
  <c r="BP611" i="112"/>
  <c r="BO611" i="112"/>
  <c r="BN611" i="112"/>
  <c r="BM611" i="112"/>
  <c r="BL611" i="112"/>
  <c r="BK611" i="112"/>
  <c r="BJ611" i="112"/>
  <c r="BI611" i="112"/>
  <c r="BH611" i="112"/>
  <c r="BG611" i="112"/>
  <c r="AB611" i="112"/>
  <c r="AA611" i="112"/>
  <c r="Z611" i="112"/>
  <c r="Y611" i="112"/>
  <c r="X611" i="112"/>
  <c r="W611" i="112"/>
  <c r="V611" i="112"/>
  <c r="U611" i="112"/>
  <c r="T611" i="112"/>
  <c r="S611" i="112"/>
  <c r="R611" i="112"/>
  <c r="Q611" i="112"/>
  <c r="P611" i="112"/>
  <c r="BZ610" i="112"/>
  <c r="BY610" i="112"/>
  <c r="BX610" i="112"/>
  <c r="BW610" i="112"/>
  <c r="BV610" i="112"/>
  <c r="BU610" i="112"/>
  <c r="BT610" i="112"/>
  <c r="BS610" i="112"/>
  <c r="BR610" i="112"/>
  <c r="BQ610" i="112"/>
  <c r="BP610" i="112"/>
  <c r="BO610" i="112"/>
  <c r="BN610" i="112"/>
  <c r="BM610" i="112"/>
  <c r="BL610" i="112"/>
  <c r="BK610" i="112"/>
  <c r="BJ610" i="112"/>
  <c r="BI610" i="112"/>
  <c r="BH610" i="112"/>
  <c r="BG610" i="112"/>
  <c r="AB610" i="112"/>
  <c r="AA610" i="112"/>
  <c r="Z610" i="112"/>
  <c r="Y610" i="112"/>
  <c r="X610" i="112"/>
  <c r="W610" i="112"/>
  <c r="V610" i="112"/>
  <c r="U610" i="112"/>
  <c r="T610" i="112"/>
  <c r="S610" i="112"/>
  <c r="R610" i="112"/>
  <c r="Q610" i="112"/>
  <c r="P610" i="112"/>
  <c r="BZ609" i="112"/>
  <c r="BY609" i="112"/>
  <c r="BX609" i="112"/>
  <c r="BW609" i="112"/>
  <c r="BV609" i="112"/>
  <c r="BU609" i="112"/>
  <c r="BT609" i="112"/>
  <c r="BS609" i="112"/>
  <c r="BR609" i="112"/>
  <c r="BQ609" i="112"/>
  <c r="BP609" i="112"/>
  <c r="BO609" i="112"/>
  <c r="BN609" i="112"/>
  <c r="BM609" i="112"/>
  <c r="BL609" i="112"/>
  <c r="BK609" i="112"/>
  <c r="BJ609" i="112"/>
  <c r="BI609" i="112"/>
  <c r="BH609" i="112"/>
  <c r="BG609" i="112"/>
  <c r="AB609" i="112"/>
  <c r="AA609" i="112"/>
  <c r="Z609" i="112"/>
  <c r="Y609" i="112"/>
  <c r="X609" i="112"/>
  <c r="W609" i="112"/>
  <c r="V609" i="112"/>
  <c r="U609" i="112"/>
  <c r="T609" i="112"/>
  <c r="S609" i="112"/>
  <c r="R609" i="112"/>
  <c r="Q609" i="112"/>
  <c r="P609" i="112"/>
  <c r="BZ608" i="112"/>
  <c r="BY608" i="112"/>
  <c r="BX608" i="112"/>
  <c r="BW608" i="112"/>
  <c r="BV608" i="112"/>
  <c r="BU608" i="112"/>
  <c r="BT608" i="112"/>
  <c r="BS608" i="112"/>
  <c r="BR608" i="112"/>
  <c r="BQ608" i="112"/>
  <c r="BP608" i="112"/>
  <c r="BO608" i="112"/>
  <c r="BN608" i="112"/>
  <c r="BM608" i="112"/>
  <c r="BL608" i="112"/>
  <c r="BK608" i="112"/>
  <c r="BJ608" i="112"/>
  <c r="BI608" i="112"/>
  <c r="BH608" i="112"/>
  <c r="BG608" i="112"/>
  <c r="AB608" i="112"/>
  <c r="AA608" i="112"/>
  <c r="Z608" i="112"/>
  <c r="Y608" i="112"/>
  <c r="X608" i="112"/>
  <c r="W608" i="112"/>
  <c r="V608" i="112"/>
  <c r="U608" i="112"/>
  <c r="T608" i="112"/>
  <c r="S608" i="112"/>
  <c r="R608" i="112"/>
  <c r="Q608" i="112"/>
  <c r="P608" i="112"/>
  <c r="BZ607" i="112"/>
  <c r="BY607" i="112"/>
  <c r="BX607" i="112"/>
  <c r="BW607" i="112"/>
  <c r="BV607" i="112"/>
  <c r="BU607" i="112"/>
  <c r="BT607" i="112"/>
  <c r="BS607" i="112"/>
  <c r="BR607" i="112"/>
  <c r="BQ607" i="112"/>
  <c r="BP607" i="112"/>
  <c r="BO607" i="112"/>
  <c r="BN607" i="112"/>
  <c r="BM607" i="112"/>
  <c r="BL607" i="112"/>
  <c r="BK607" i="112"/>
  <c r="BJ607" i="112"/>
  <c r="BI607" i="112"/>
  <c r="BH607" i="112"/>
  <c r="BG607" i="112"/>
  <c r="AB607" i="112"/>
  <c r="AA607" i="112"/>
  <c r="Z607" i="112"/>
  <c r="Y607" i="112"/>
  <c r="X607" i="112"/>
  <c r="W607" i="112"/>
  <c r="V607" i="112"/>
  <c r="U607" i="112"/>
  <c r="T607" i="112"/>
  <c r="S607" i="112"/>
  <c r="R607" i="112"/>
  <c r="Q607" i="112"/>
  <c r="P607" i="112"/>
  <c r="BZ606" i="112"/>
  <c r="BY606" i="112"/>
  <c r="BX606" i="112"/>
  <c r="BW606" i="112"/>
  <c r="BV606" i="112"/>
  <c r="BU606" i="112"/>
  <c r="BT606" i="112"/>
  <c r="BS606" i="112"/>
  <c r="BR606" i="112"/>
  <c r="BQ606" i="112"/>
  <c r="BP606" i="112"/>
  <c r="BO606" i="112"/>
  <c r="BN606" i="112"/>
  <c r="BM606" i="112"/>
  <c r="BL606" i="112"/>
  <c r="BK606" i="112"/>
  <c r="BJ606" i="112"/>
  <c r="BI606" i="112"/>
  <c r="BH606" i="112"/>
  <c r="BG606" i="112"/>
  <c r="AB606" i="112"/>
  <c r="AA606" i="112"/>
  <c r="Z606" i="112"/>
  <c r="Y606" i="112"/>
  <c r="X606" i="112"/>
  <c r="W606" i="112"/>
  <c r="V606" i="112"/>
  <c r="U606" i="112"/>
  <c r="T606" i="112"/>
  <c r="S606" i="112"/>
  <c r="R606" i="112"/>
  <c r="Q606" i="112"/>
  <c r="P606" i="112"/>
  <c r="BZ605" i="112"/>
  <c r="BY605" i="112"/>
  <c r="BX605" i="112"/>
  <c r="BW605" i="112"/>
  <c r="BV605" i="112"/>
  <c r="BU605" i="112"/>
  <c r="BT605" i="112"/>
  <c r="BS605" i="112"/>
  <c r="BR605" i="112"/>
  <c r="BQ605" i="112"/>
  <c r="BP605" i="112"/>
  <c r="BO605" i="112"/>
  <c r="BN605" i="112"/>
  <c r="BM605" i="112"/>
  <c r="BL605" i="112"/>
  <c r="BK605" i="112"/>
  <c r="BJ605" i="112"/>
  <c r="BI605" i="112"/>
  <c r="BH605" i="112"/>
  <c r="BG605" i="112"/>
  <c r="AB605" i="112"/>
  <c r="AA605" i="112"/>
  <c r="Z605" i="112"/>
  <c r="Y605" i="112"/>
  <c r="X605" i="112"/>
  <c r="W605" i="112"/>
  <c r="V605" i="112"/>
  <c r="U605" i="112"/>
  <c r="T605" i="112"/>
  <c r="S605" i="112"/>
  <c r="R605" i="112"/>
  <c r="Q605" i="112"/>
  <c r="P605" i="112"/>
  <c r="BZ604" i="112"/>
  <c r="BY604" i="112"/>
  <c r="BX604" i="112"/>
  <c r="BW604" i="112"/>
  <c r="BV604" i="112"/>
  <c r="BU604" i="112"/>
  <c r="BT604" i="112"/>
  <c r="BS604" i="112"/>
  <c r="BR604" i="112"/>
  <c r="BQ604" i="112"/>
  <c r="BP604" i="112"/>
  <c r="BO604" i="112"/>
  <c r="BN604" i="112"/>
  <c r="BM604" i="112"/>
  <c r="BL604" i="112"/>
  <c r="BK604" i="112"/>
  <c r="BJ604" i="112"/>
  <c r="BI604" i="112"/>
  <c r="BH604" i="112"/>
  <c r="BG604" i="112"/>
  <c r="AB604" i="112"/>
  <c r="AA604" i="112"/>
  <c r="Z604" i="112"/>
  <c r="Y604" i="112"/>
  <c r="X604" i="112"/>
  <c r="W604" i="112"/>
  <c r="V604" i="112"/>
  <c r="U604" i="112"/>
  <c r="T604" i="112"/>
  <c r="S604" i="112"/>
  <c r="R604" i="112"/>
  <c r="Q604" i="112"/>
  <c r="P604" i="112"/>
  <c r="BZ603" i="112"/>
  <c r="BY603" i="112"/>
  <c r="BX603" i="112"/>
  <c r="BW603" i="112"/>
  <c r="BV603" i="112"/>
  <c r="BU603" i="112"/>
  <c r="BT603" i="112"/>
  <c r="BS603" i="112"/>
  <c r="BR603" i="112"/>
  <c r="BQ603" i="112"/>
  <c r="BP603" i="112"/>
  <c r="BO603" i="112"/>
  <c r="BN603" i="112"/>
  <c r="BM603" i="112"/>
  <c r="BL603" i="112"/>
  <c r="BK603" i="112"/>
  <c r="BJ603" i="112"/>
  <c r="BI603" i="112"/>
  <c r="BH603" i="112"/>
  <c r="BG603" i="112"/>
  <c r="AB603" i="112"/>
  <c r="AA603" i="112"/>
  <c r="Z603" i="112"/>
  <c r="Y603" i="112"/>
  <c r="X603" i="112"/>
  <c r="W603" i="112"/>
  <c r="V603" i="112"/>
  <c r="U603" i="112"/>
  <c r="T603" i="112"/>
  <c r="S603" i="112"/>
  <c r="R603" i="112"/>
  <c r="Q603" i="112"/>
  <c r="P603" i="112"/>
  <c r="BZ602" i="112"/>
  <c r="BY602" i="112"/>
  <c r="BX602" i="112"/>
  <c r="BW602" i="112"/>
  <c r="BV602" i="112"/>
  <c r="BU602" i="112"/>
  <c r="BT602" i="112"/>
  <c r="BS602" i="112"/>
  <c r="BR602" i="112"/>
  <c r="BQ602" i="112"/>
  <c r="BP602" i="112"/>
  <c r="BO602" i="112"/>
  <c r="BN602" i="112"/>
  <c r="BM602" i="112"/>
  <c r="BL602" i="112"/>
  <c r="BK602" i="112"/>
  <c r="BJ602" i="112"/>
  <c r="BI602" i="112"/>
  <c r="BH602" i="112"/>
  <c r="BG602" i="112"/>
  <c r="AB602" i="112"/>
  <c r="AA602" i="112"/>
  <c r="Z602" i="112"/>
  <c r="Y602" i="112"/>
  <c r="X602" i="112"/>
  <c r="W602" i="112"/>
  <c r="V602" i="112"/>
  <c r="U602" i="112"/>
  <c r="T602" i="112"/>
  <c r="S602" i="112"/>
  <c r="R602" i="112"/>
  <c r="Q602" i="112"/>
  <c r="P602" i="112"/>
  <c r="BZ601" i="112"/>
  <c r="BY601" i="112"/>
  <c r="BX601" i="112"/>
  <c r="BW601" i="112"/>
  <c r="BV601" i="112"/>
  <c r="BU601" i="112"/>
  <c r="BT601" i="112"/>
  <c r="BS601" i="112"/>
  <c r="BR601" i="112"/>
  <c r="BQ601" i="112"/>
  <c r="BP601" i="112"/>
  <c r="BO601" i="112"/>
  <c r="BN601" i="112"/>
  <c r="BM601" i="112"/>
  <c r="BL601" i="112"/>
  <c r="BK601" i="112"/>
  <c r="BJ601" i="112"/>
  <c r="BI601" i="112"/>
  <c r="BH601" i="112"/>
  <c r="BG601" i="112"/>
  <c r="AB601" i="112"/>
  <c r="AA601" i="112"/>
  <c r="Z601" i="112"/>
  <c r="Y601" i="112"/>
  <c r="X601" i="112"/>
  <c r="W601" i="112"/>
  <c r="V601" i="112"/>
  <c r="U601" i="112"/>
  <c r="T601" i="112"/>
  <c r="S601" i="112"/>
  <c r="R601" i="112"/>
  <c r="Q601" i="112"/>
  <c r="P601" i="112"/>
  <c r="BZ600" i="112"/>
  <c r="BY600" i="112"/>
  <c r="BX600" i="112"/>
  <c r="BW600" i="112"/>
  <c r="BV600" i="112"/>
  <c r="BU600" i="112"/>
  <c r="BT600" i="112"/>
  <c r="BS600" i="112"/>
  <c r="BR600" i="112"/>
  <c r="BQ600" i="112"/>
  <c r="BP600" i="112"/>
  <c r="BO600" i="112"/>
  <c r="BN600" i="112"/>
  <c r="BM600" i="112"/>
  <c r="BL600" i="112"/>
  <c r="BK600" i="112"/>
  <c r="BJ600" i="112"/>
  <c r="BI600" i="112"/>
  <c r="BH600" i="112"/>
  <c r="BG600" i="112"/>
  <c r="AB600" i="112"/>
  <c r="AA600" i="112"/>
  <c r="Z600" i="112"/>
  <c r="Y600" i="112"/>
  <c r="X600" i="112"/>
  <c r="W600" i="112"/>
  <c r="V600" i="112"/>
  <c r="U600" i="112"/>
  <c r="T600" i="112"/>
  <c r="S600" i="112"/>
  <c r="R600" i="112"/>
  <c r="Q600" i="112"/>
  <c r="P600" i="112"/>
  <c r="BZ599" i="112"/>
  <c r="BY599" i="112"/>
  <c r="BX599" i="112"/>
  <c r="BW599" i="112"/>
  <c r="BV599" i="112"/>
  <c r="BU599" i="112"/>
  <c r="BT599" i="112"/>
  <c r="BS599" i="112"/>
  <c r="BR599" i="112"/>
  <c r="BQ599" i="112"/>
  <c r="BP599" i="112"/>
  <c r="BO599" i="112"/>
  <c r="BN599" i="112"/>
  <c r="BM599" i="112"/>
  <c r="BL599" i="112"/>
  <c r="BK599" i="112"/>
  <c r="BJ599" i="112"/>
  <c r="BI599" i="112"/>
  <c r="BH599" i="112"/>
  <c r="BG599" i="112"/>
  <c r="AB599" i="112"/>
  <c r="AA599" i="112"/>
  <c r="Z599" i="112"/>
  <c r="Y599" i="112"/>
  <c r="X599" i="112"/>
  <c r="W599" i="112"/>
  <c r="V599" i="112"/>
  <c r="U599" i="112"/>
  <c r="T599" i="112"/>
  <c r="S599" i="112"/>
  <c r="R599" i="112"/>
  <c r="Q599" i="112"/>
  <c r="P599" i="112"/>
  <c r="BZ598" i="112"/>
  <c r="BY598" i="112"/>
  <c r="BX598" i="112"/>
  <c r="BW598" i="112"/>
  <c r="BV598" i="112"/>
  <c r="BU598" i="112"/>
  <c r="BT598" i="112"/>
  <c r="BS598" i="112"/>
  <c r="BR598" i="112"/>
  <c r="BQ598" i="112"/>
  <c r="BP598" i="112"/>
  <c r="BO598" i="112"/>
  <c r="BN598" i="112"/>
  <c r="BM598" i="112"/>
  <c r="BL598" i="112"/>
  <c r="BK598" i="112"/>
  <c r="BJ598" i="112"/>
  <c r="BI598" i="112"/>
  <c r="BH598" i="112"/>
  <c r="BG598" i="112"/>
  <c r="AB598" i="112"/>
  <c r="AA598" i="112"/>
  <c r="Z598" i="112"/>
  <c r="Y598" i="112"/>
  <c r="X598" i="112"/>
  <c r="W598" i="112"/>
  <c r="V598" i="112"/>
  <c r="U598" i="112"/>
  <c r="T598" i="112"/>
  <c r="S598" i="112"/>
  <c r="R598" i="112"/>
  <c r="Q598" i="112"/>
  <c r="P598" i="112"/>
  <c r="BZ597" i="112"/>
  <c r="BY597" i="112"/>
  <c r="BX597" i="112"/>
  <c r="BW597" i="112"/>
  <c r="BV597" i="112"/>
  <c r="BU597" i="112"/>
  <c r="BT597" i="112"/>
  <c r="BS597" i="112"/>
  <c r="BR597" i="112"/>
  <c r="BQ597" i="112"/>
  <c r="BP597" i="112"/>
  <c r="BO597" i="112"/>
  <c r="BN597" i="112"/>
  <c r="BM597" i="112"/>
  <c r="BL597" i="112"/>
  <c r="BK597" i="112"/>
  <c r="BJ597" i="112"/>
  <c r="BI597" i="112"/>
  <c r="BH597" i="112"/>
  <c r="BG597" i="112"/>
  <c r="AB597" i="112"/>
  <c r="AA597" i="112"/>
  <c r="Z597" i="112"/>
  <c r="Y597" i="112"/>
  <c r="X597" i="112"/>
  <c r="W597" i="112"/>
  <c r="V597" i="112"/>
  <c r="U597" i="112"/>
  <c r="T597" i="112"/>
  <c r="S597" i="112"/>
  <c r="R597" i="112"/>
  <c r="Q597" i="112"/>
  <c r="P597" i="112"/>
  <c r="BZ596" i="112"/>
  <c r="BY596" i="112"/>
  <c r="BX596" i="112"/>
  <c r="BW596" i="112"/>
  <c r="BV596" i="112"/>
  <c r="BU596" i="112"/>
  <c r="BT596" i="112"/>
  <c r="BS596" i="112"/>
  <c r="BR596" i="112"/>
  <c r="BQ596" i="112"/>
  <c r="BP596" i="112"/>
  <c r="BO596" i="112"/>
  <c r="BN596" i="112"/>
  <c r="BM596" i="112"/>
  <c r="BL596" i="112"/>
  <c r="BK596" i="112"/>
  <c r="BJ596" i="112"/>
  <c r="BI596" i="112"/>
  <c r="BH596" i="112"/>
  <c r="BG596" i="112"/>
  <c r="AB596" i="112"/>
  <c r="AA596" i="112"/>
  <c r="Z596" i="112"/>
  <c r="Y596" i="112"/>
  <c r="X596" i="112"/>
  <c r="W596" i="112"/>
  <c r="V596" i="112"/>
  <c r="U596" i="112"/>
  <c r="T596" i="112"/>
  <c r="S596" i="112"/>
  <c r="R596" i="112"/>
  <c r="Q596" i="112"/>
  <c r="P596" i="112"/>
  <c r="BZ595" i="112"/>
  <c r="BY595" i="112"/>
  <c r="BX595" i="112"/>
  <c r="BW595" i="112"/>
  <c r="BV595" i="112"/>
  <c r="BU595" i="112"/>
  <c r="BT595" i="112"/>
  <c r="BS595" i="112"/>
  <c r="BR595" i="112"/>
  <c r="BQ595" i="112"/>
  <c r="BP595" i="112"/>
  <c r="BO595" i="112"/>
  <c r="BN595" i="112"/>
  <c r="BM595" i="112"/>
  <c r="BL595" i="112"/>
  <c r="BK595" i="112"/>
  <c r="BJ595" i="112"/>
  <c r="BI595" i="112"/>
  <c r="BH595" i="112"/>
  <c r="BG595" i="112"/>
  <c r="AB595" i="112"/>
  <c r="AA595" i="112"/>
  <c r="Z595" i="112"/>
  <c r="Y595" i="112"/>
  <c r="X595" i="112"/>
  <c r="W595" i="112"/>
  <c r="V595" i="112"/>
  <c r="U595" i="112"/>
  <c r="T595" i="112"/>
  <c r="S595" i="112"/>
  <c r="R595" i="112"/>
  <c r="Q595" i="112"/>
  <c r="P595" i="112"/>
  <c r="BZ594" i="112"/>
  <c r="BY594" i="112"/>
  <c r="BX594" i="112"/>
  <c r="BW594" i="112"/>
  <c r="BV594" i="112"/>
  <c r="BU594" i="112"/>
  <c r="BT594" i="112"/>
  <c r="BS594" i="112"/>
  <c r="BR594" i="112"/>
  <c r="BQ594" i="112"/>
  <c r="BP594" i="112"/>
  <c r="BO594" i="112"/>
  <c r="BN594" i="112"/>
  <c r="BM594" i="112"/>
  <c r="BL594" i="112"/>
  <c r="BK594" i="112"/>
  <c r="BJ594" i="112"/>
  <c r="BI594" i="112"/>
  <c r="BH594" i="112"/>
  <c r="BG594" i="112"/>
  <c r="AB594" i="112"/>
  <c r="AA594" i="112"/>
  <c r="Z594" i="112"/>
  <c r="Y594" i="112"/>
  <c r="X594" i="112"/>
  <c r="W594" i="112"/>
  <c r="V594" i="112"/>
  <c r="U594" i="112"/>
  <c r="T594" i="112"/>
  <c r="S594" i="112"/>
  <c r="R594" i="112"/>
  <c r="Q594" i="112"/>
  <c r="P594" i="112"/>
  <c r="BZ593" i="112"/>
  <c r="BY593" i="112"/>
  <c r="BX593" i="112"/>
  <c r="BW593" i="112"/>
  <c r="BV593" i="112"/>
  <c r="BU593" i="112"/>
  <c r="BT593" i="112"/>
  <c r="BS593" i="112"/>
  <c r="BR593" i="112"/>
  <c r="BQ593" i="112"/>
  <c r="BP593" i="112"/>
  <c r="BO593" i="112"/>
  <c r="BN593" i="112"/>
  <c r="BM593" i="112"/>
  <c r="BL593" i="112"/>
  <c r="BK593" i="112"/>
  <c r="BJ593" i="112"/>
  <c r="BI593" i="112"/>
  <c r="BH593" i="112"/>
  <c r="BG593" i="112"/>
  <c r="AB593" i="112"/>
  <c r="AA593" i="112"/>
  <c r="Z593" i="112"/>
  <c r="Y593" i="112"/>
  <c r="X593" i="112"/>
  <c r="W593" i="112"/>
  <c r="V593" i="112"/>
  <c r="U593" i="112"/>
  <c r="T593" i="112"/>
  <c r="S593" i="112"/>
  <c r="R593" i="112"/>
  <c r="Q593" i="112"/>
  <c r="P593" i="112"/>
  <c r="BZ592" i="112"/>
  <c r="BY592" i="112"/>
  <c r="BX592" i="112"/>
  <c r="BW592" i="112"/>
  <c r="BV592" i="112"/>
  <c r="BU592" i="112"/>
  <c r="BT592" i="112"/>
  <c r="BS592" i="112"/>
  <c r="BR592" i="112"/>
  <c r="BQ592" i="112"/>
  <c r="BP592" i="112"/>
  <c r="BO592" i="112"/>
  <c r="BN592" i="112"/>
  <c r="BM592" i="112"/>
  <c r="BL592" i="112"/>
  <c r="BK592" i="112"/>
  <c r="BJ592" i="112"/>
  <c r="BI592" i="112"/>
  <c r="BH592" i="112"/>
  <c r="BG592" i="112"/>
  <c r="AB592" i="112"/>
  <c r="AA592" i="112"/>
  <c r="Z592" i="112"/>
  <c r="Y592" i="112"/>
  <c r="X592" i="112"/>
  <c r="W592" i="112"/>
  <c r="V592" i="112"/>
  <c r="U592" i="112"/>
  <c r="T592" i="112"/>
  <c r="S592" i="112"/>
  <c r="R592" i="112"/>
  <c r="Q592" i="112"/>
  <c r="P592" i="112"/>
  <c r="BZ591" i="112"/>
  <c r="BY591" i="112"/>
  <c r="BX591" i="112"/>
  <c r="BW591" i="112"/>
  <c r="BV591" i="112"/>
  <c r="BU591" i="112"/>
  <c r="BT591" i="112"/>
  <c r="BS591" i="112"/>
  <c r="BR591" i="112"/>
  <c r="BQ591" i="112"/>
  <c r="BP591" i="112"/>
  <c r="BO591" i="112"/>
  <c r="BN591" i="112"/>
  <c r="BM591" i="112"/>
  <c r="BL591" i="112"/>
  <c r="BK591" i="112"/>
  <c r="BJ591" i="112"/>
  <c r="BI591" i="112"/>
  <c r="BH591" i="112"/>
  <c r="BG591" i="112"/>
  <c r="AB591" i="112"/>
  <c r="AA591" i="112"/>
  <c r="Z591" i="112"/>
  <c r="Y591" i="112"/>
  <c r="X591" i="112"/>
  <c r="W591" i="112"/>
  <c r="V591" i="112"/>
  <c r="U591" i="112"/>
  <c r="T591" i="112"/>
  <c r="S591" i="112"/>
  <c r="R591" i="112"/>
  <c r="Q591" i="112"/>
  <c r="P591" i="112"/>
  <c r="BZ590" i="112"/>
  <c r="BY590" i="112"/>
  <c r="BX590" i="112"/>
  <c r="BW590" i="112"/>
  <c r="BV590" i="112"/>
  <c r="BU590" i="112"/>
  <c r="BT590" i="112"/>
  <c r="BS590" i="112"/>
  <c r="BR590" i="112"/>
  <c r="BQ590" i="112"/>
  <c r="BP590" i="112"/>
  <c r="BO590" i="112"/>
  <c r="BN590" i="112"/>
  <c r="BM590" i="112"/>
  <c r="BL590" i="112"/>
  <c r="BK590" i="112"/>
  <c r="BJ590" i="112"/>
  <c r="BI590" i="112"/>
  <c r="BH590" i="112"/>
  <c r="BG590" i="112"/>
  <c r="AB590" i="112"/>
  <c r="AA590" i="112"/>
  <c r="Z590" i="112"/>
  <c r="Y590" i="112"/>
  <c r="X590" i="112"/>
  <c r="W590" i="112"/>
  <c r="V590" i="112"/>
  <c r="U590" i="112"/>
  <c r="T590" i="112"/>
  <c r="S590" i="112"/>
  <c r="R590" i="112"/>
  <c r="Q590" i="112"/>
  <c r="P590" i="112"/>
  <c r="BZ589" i="112"/>
  <c r="BY589" i="112"/>
  <c r="BX589" i="112"/>
  <c r="BW589" i="112"/>
  <c r="BV589" i="112"/>
  <c r="BU589" i="112"/>
  <c r="BT589" i="112"/>
  <c r="BS589" i="112"/>
  <c r="BR589" i="112"/>
  <c r="BQ589" i="112"/>
  <c r="BP589" i="112"/>
  <c r="BO589" i="112"/>
  <c r="BN589" i="112"/>
  <c r="BM589" i="112"/>
  <c r="BL589" i="112"/>
  <c r="BK589" i="112"/>
  <c r="BJ589" i="112"/>
  <c r="BI589" i="112"/>
  <c r="BH589" i="112"/>
  <c r="BG589" i="112"/>
  <c r="AB589" i="112"/>
  <c r="AA589" i="112"/>
  <c r="Z589" i="112"/>
  <c r="Y589" i="112"/>
  <c r="X589" i="112"/>
  <c r="W589" i="112"/>
  <c r="V589" i="112"/>
  <c r="U589" i="112"/>
  <c r="T589" i="112"/>
  <c r="S589" i="112"/>
  <c r="R589" i="112"/>
  <c r="Q589" i="112"/>
  <c r="P589" i="112"/>
  <c r="BZ588" i="112"/>
  <c r="BY588" i="112"/>
  <c r="BX588" i="112"/>
  <c r="BW588" i="112"/>
  <c r="BV588" i="112"/>
  <c r="BU588" i="112"/>
  <c r="BT588" i="112"/>
  <c r="BS588" i="112"/>
  <c r="BR588" i="112"/>
  <c r="BQ588" i="112"/>
  <c r="BP588" i="112"/>
  <c r="BO588" i="112"/>
  <c r="BN588" i="112"/>
  <c r="BM588" i="112"/>
  <c r="BL588" i="112"/>
  <c r="BK588" i="112"/>
  <c r="BJ588" i="112"/>
  <c r="BI588" i="112"/>
  <c r="BH588" i="112"/>
  <c r="BG588" i="112"/>
  <c r="AB588" i="112"/>
  <c r="AA588" i="112"/>
  <c r="Z588" i="112"/>
  <c r="Y588" i="112"/>
  <c r="X588" i="112"/>
  <c r="W588" i="112"/>
  <c r="V588" i="112"/>
  <c r="U588" i="112"/>
  <c r="T588" i="112"/>
  <c r="S588" i="112"/>
  <c r="R588" i="112"/>
  <c r="Q588" i="112"/>
  <c r="P588" i="112"/>
  <c r="BZ587" i="112"/>
  <c r="BY587" i="112"/>
  <c r="BX587" i="112"/>
  <c r="BW587" i="112"/>
  <c r="BV587" i="112"/>
  <c r="BU587" i="112"/>
  <c r="BT587" i="112"/>
  <c r="BS587" i="112"/>
  <c r="BR587" i="112"/>
  <c r="BQ587" i="112"/>
  <c r="BP587" i="112"/>
  <c r="BO587" i="112"/>
  <c r="BN587" i="112"/>
  <c r="BM587" i="112"/>
  <c r="BL587" i="112"/>
  <c r="BK587" i="112"/>
  <c r="BJ587" i="112"/>
  <c r="BI587" i="112"/>
  <c r="BH587" i="112"/>
  <c r="BG587" i="112"/>
  <c r="AB587" i="112"/>
  <c r="AA587" i="112"/>
  <c r="Z587" i="112"/>
  <c r="Y587" i="112"/>
  <c r="X587" i="112"/>
  <c r="W587" i="112"/>
  <c r="V587" i="112"/>
  <c r="U587" i="112"/>
  <c r="T587" i="112"/>
  <c r="S587" i="112"/>
  <c r="R587" i="112"/>
  <c r="Q587" i="112"/>
  <c r="P587" i="112"/>
  <c r="BZ586" i="112"/>
  <c r="BY586" i="112"/>
  <c r="BX586" i="112"/>
  <c r="BW586" i="112"/>
  <c r="BV586" i="112"/>
  <c r="BU586" i="112"/>
  <c r="BT586" i="112"/>
  <c r="BS586" i="112"/>
  <c r="BR586" i="112"/>
  <c r="BQ586" i="112"/>
  <c r="BP586" i="112"/>
  <c r="BO586" i="112"/>
  <c r="BN586" i="112"/>
  <c r="BM586" i="112"/>
  <c r="BL586" i="112"/>
  <c r="BK586" i="112"/>
  <c r="BJ586" i="112"/>
  <c r="BI586" i="112"/>
  <c r="BH586" i="112"/>
  <c r="BG586" i="112"/>
  <c r="AB586" i="112"/>
  <c r="AA586" i="112"/>
  <c r="Z586" i="112"/>
  <c r="Y586" i="112"/>
  <c r="X586" i="112"/>
  <c r="W586" i="112"/>
  <c r="V586" i="112"/>
  <c r="U586" i="112"/>
  <c r="T586" i="112"/>
  <c r="S586" i="112"/>
  <c r="R586" i="112"/>
  <c r="Q586" i="112"/>
  <c r="P586" i="112"/>
  <c r="BZ585" i="112"/>
  <c r="BY585" i="112"/>
  <c r="BX585" i="112"/>
  <c r="BW585" i="112"/>
  <c r="BV585" i="112"/>
  <c r="BU585" i="112"/>
  <c r="BT585" i="112"/>
  <c r="BS585" i="112"/>
  <c r="BR585" i="112"/>
  <c r="BQ585" i="112"/>
  <c r="BP585" i="112"/>
  <c r="BO585" i="112"/>
  <c r="BN585" i="112"/>
  <c r="BM585" i="112"/>
  <c r="BL585" i="112"/>
  <c r="BK585" i="112"/>
  <c r="BJ585" i="112"/>
  <c r="BI585" i="112"/>
  <c r="BH585" i="112"/>
  <c r="BG585" i="112"/>
  <c r="AB585" i="112"/>
  <c r="AA585" i="112"/>
  <c r="Z585" i="112"/>
  <c r="Y585" i="112"/>
  <c r="X585" i="112"/>
  <c r="W585" i="112"/>
  <c r="V585" i="112"/>
  <c r="U585" i="112"/>
  <c r="T585" i="112"/>
  <c r="S585" i="112"/>
  <c r="R585" i="112"/>
  <c r="Q585" i="112"/>
  <c r="P585" i="112"/>
  <c r="BZ584" i="112"/>
  <c r="BY584" i="112"/>
  <c r="BX584" i="112"/>
  <c r="BW584" i="112"/>
  <c r="BV584" i="112"/>
  <c r="BU584" i="112"/>
  <c r="BT584" i="112"/>
  <c r="BS584" i="112"/>
  <c r="BR584" i="112"/>
  <c r="BQ584" i="112"/>
  <c r="BP584" i="112"/>
  <c r="BO584" i="112"/>
  <c r="BN584" i="112"/>
  <c r="BM584" i="112"/>
  <c r="BL584" i="112"/>
  <c r="BK584" i="112"/>
  <c r="BJ584" i="112"/>
  <c r="BI584" i="112"/>
  <c r="BH584" i="112"/>
  <c r="BG584" i="112"/>
  <c r="AB584" i="112"/>
  <c r="AA584" i="112"/>
  <c r="Z584" i="112"/>
  <c r="Y584" i="112"/>
  <c r="X584" i="112"/>
  <c r="W584" i="112"/>
  <c r="V584" i="112"/>
  <c r="U584" i="112"/>
  <c r="T584" i="112"/>
  <c r="S584" i="112"/>
  <c r="R584" i="112"/>
  <c r="Q584" i="112"/>
  <c r="P584" i="112"/>
  <c r="BZ583" i="112"/>
  <c r="BY583" i="112"/>
  <c r="BX583" i="112"/>
  <c r="BW583" i="112"/>
  <c r="BV583" i="112"/>
  <c r="BU583" i="112"/>
  <c r="BT583" i="112"/>
  <c r="BS583" i="112"/>
  <c r="BR583" i="112"/>
  <c r="BQ583" i="112"/>
  <c r="BP583" i="112"/>
  <c r="BO583" i="112"/>
  <c r="BN583" i="112"/>
  <c r="BM583" i="112"/>
  <c r="BL583" i="112"/>
  <c r="BK583" i="112"/>
  <c r="BJ583" i="112"/>
  <c r="BI583" i="112"/>
  <c r="BH583" i="112"/>
  <c r="BG583" i="112"/>
  <c r="AB583" i="112"/>
  <c r="AA583" i="112"/>
  <c r="Z583" i="112"/>
  <c r="Y583" i="112"/>
  <c r="X583" i="112"/>
  <c r="W583" i="112"/>
  <c r="V583" i="112"/>
  <c r="U583" i="112"/>
  <c r="T583" i="112"/>
  <c r="S583" i="112"/>
  <c r="R583" i="112"/>
  <c r="Q583" i="112"/>
  <c r="P583" i="112"/>
  <c r="BZ582" i="112"/>
  <c r="BY582" i="112"/>
  <c r="BX582" i="112"/>
  <c r="BW582" i="112"/>
  <c r="BV582" i="112"/>
  <c r="BU582" i="112"/>
  <c r="BT582" i="112"/>
  <c r="BS582" i="112"/>
  <c r="BR582" i="112"/>
  <c r="BQ582" i="112"/>
  <c r="BP582" i="112"/>
  <c r="BO582" i="112"/>
  <c r="BN582" i="112"/>
  <c r="BM582" i="112"/>
  <c r="BL582" i="112"/>
  <c r="BK582" i="112"/>
  <c r="BJ582" i="112"/>
  <c r="BI582" i="112"/>
  <c r="BH582" i="112"/>
  <c r="BG582" i="112"/>
  <c r="AB582" i="112"/>
  <c r="AA582" i="112"/>
  <c r="Z582" i="112"/>
  <c r="Y582" i="112"/>
  <c r="X582" i="112"/>
  <c r="W582" i="112"/>
  <c r="V582" i="112"/>
  <c r="U582" i="112"/>
  <c r="T582" i="112"/>
  <c r="S582" i="112"/>
  <c r="R582" i="112"/>
  <c r="Q582" i="112"/>
  <c r="P582" i="112"/>
  <c r="BZ581" i="112"/>
  <c r="BY581" i="112"/>
  <c r="BX581" i="112"/>
  <c r="BW581" i="112"/>
  <c r="BV581" i="112"/>
  <c r="BU581" i="112"/>
  <c r="BT581" i="112"/>
  <c r="BS581" i="112"/>
  <c r="BR581" i="112"/>
  <c r="BQ581" i="112"/>
  <c r="BP581" i="112"/>
  <c r="BO581" i="112"/>
  <c r="BN581" i="112"/>
  <c r="BM581" i="112"/>
  <c r="BL581" i="112"/>
  <c r="BK581" i="112"/>
  <c r="BJ581" i="112"/>
  <c r="BI581" i="112"/>
  <c r="BH581" i="112"/>
  <c r="BG581" i="112"/>
  <c r="AB581" i="112"/>
  <c r="AA581" i="112"/>
  <c r="Z581" i="112"/>
  <c r="Y581" i="112"/>
  <c r="X581" i="112"/>
  <c r="W581" i="112"/>
  <c r="V581" i="112"/>
  <c r="U581" i="112"/>
  <c r="T581" i="112"/>
  <c r="S581" i="112"/>
  <c r="R581" i="112"/>
  <c r="Q581" i="112"/>
  <c r="P581" i="112"/>
  <c r="BZ580" i="112"/>
  <c r="BY580" i="112"/>
  <c r="BX580" i="112"/>
  <c r="BW580" i="112"/>
  <c r="BV580" i="112"/>
  <c r="BU580" i="112"/>
  <c r="BT580" i="112"/>
  <c r="BS580" i="112"/>
  <c r="BR580" i="112"/>
  <c r="BQ580" i="112"/>
  <c r="BP580" i="112"/>
  <c r="BO580" i="112"/>
  <c r="BN580" i="112"/>
  <c r="BM580" i="112"/>
  <c r="BL580" i="112"/>
  <c r="BK580" i="112"/>
  <c r="BJ580" i="112"/>
  <c r="BI580" i="112"/>
  <c r="BH580" i="112"/>
  <c r="BG580" i="112"/>
  <c r="AB580" i="112"/>
  <c r="AA580" i="112"/>
  <c r="Z580" i="112"/>
  <c r="Y580" i="112"/>
  <c r="X580" i="112"/>
  <c r="W580" i="112"/>
  <c r="V580" i="112"/>
  <c r="U580" i="112"/>
  <c r="T580" i="112"/>
  <c r="S580" i="112"/>
  <c r="R580" i="112"/>
  <c r="Q580" i="112"/>
  <c r="P580" i="112"/>
  <c r="BZ579" i="112"/>
  <c r="BY579" i="112"/>
  <c r="BX579" i="112"/>
  <c r="BW579" i="112"/>
  <c r="BV579" i="112"/>
  <c r="BU579" i="112"/>
  <c r="BT579" i="112"/>
  <c r="BS579" i="112"/>
  <c r="BR579" i="112"/>
  <c r="BQ579" i="112"/>
  <c r="BP579" i="112"/>
  <c r="BO579" i="112"/>
  <c r="BN579" i="112"/>
  <c r="BM579" i="112"/>
  <c r="BL579" i="112"/>
  <c r="BK579" i="112"/>
  <c r="BJ579" i="112"/>
  <c r="BI579" i="112"/>
  <c r="BH579" i="112"/>
  <c r="BG579" i="112"/>
  <c r="AB579" i="112"/>
  <c r="AA579" i="112"/>
  <c r="Z579" i="112"/>
  <c r="Y579" i="112"/>
  <c r="X579" i="112"/>
  <c r="W579" i="112"/>
  <c r="V579" i="112"/>
  <c r="U579" i="112"/>
  <c r="T579" i="112"/>
  <c r="S579" i="112"/>
  <c r="R579" i="112"/>
  <c r="Q579" i="112"/>
  <c r="P579" i="112"/>
  <c r="BZ578" i="112"/>
  <c r="BY578" i="112"/>
  <c r="BX578" i="112"/>
  <c r="BW578" i="112"/>
  <c r="BV578" i="112"/>
  <c r="BU578" i="112"/>
  <c r="BT578" i="112"/>
  <c r="BS578" i="112"/>
  <c r="BR578" i="112"/>
  <c r="BQ578" i="112"/>
  <c r="BP578" i="112"/>
  <c r="BO578" i="112"/>
  <c r="BN578" i="112"/>
  <c r="BM578" i="112"/>
  <c r="BL578" i="112"/>
  <c r="BK578" i="112"/>
  <c r="BJ578" i="112"/>
  <c r="BI578" i="112"/>
  <c r="BH578" i="112"/>
  <c r="BG578" i="112"/>
  <c r="AB578" i="112"/>
  <c r="AA578" i="112"/>
  <c r="Z578" i="112"/>
  <c r="Y578" i="112"/>
  <c r="X578" i="112"/>
  <c r="W578" i="112"/>
  <c r="V578" i="112"/>
  <c r="U578" i="112"/>
  <c r="T578" i="112"/>
  <c r="S578" i="112"/>
  <c r="R578" i="112"/>
  <c r="Q578" i="112"/>
  <c r="P578" i="112"/>
  <c r="BZ577" i="112"/>
  <c r="BY577" i="112"/>
  <c r="BX577" i="112"/>
  <c r="BW577" i="112"/>
  <c r="BV577" i="112"/>
  <c r="BU577" i="112"/>
  <c r="BT577" i="112"/>
  <c r="BS577" i="112"/>
  <c r="BR577" i="112"/>
  <c r="BQ577" i="112"/>
  <c r="BP577" i="112"/>
  <c r="BO577" i="112"/>
  <c r="BN577" i="112"/>
  <c r="BM577" i="112"/>
  <c r="BL577" i="112"/>
  <c r="BK577" i="112"/>
  <c r="BJ577" i="112"/>
  <c r="BI577" i="112"/>
  <c r="BH577" i="112"/>
  <c r="BG577" i="112"/>
  <c r="AB577" i="112"/>
  <c r="AA577" i="112"/>
  <c r="Z577" i="112"/>
  <c r="Y577" i="112"/>
  <c r="X577" i="112"/>
  <c r="W577" i="112"/>
  <c r="V577" i="112"/>
  <c r="U577" i="112"/>
  <c r="T577" i="112"/>
  <c r="S577" i="112"/>
  <c r="R577" i="112"/>
  <c r="Q577" i="112"/>
  <c r="P577" i="112"/>
  <c r="BZ576" i="112"/>
  <c r="BY576" i="112"/>
  <c r="BX576" i="112"/>
  <c r="BW576" i="112"/>
  <c r="BV576" i="112"/>
  <c r="BU576" i="112"/>
  <c r="BT576" i="112"/>
  <c r="BS576" i="112"/>
  <c r="BR576" i="112"/>
  <c r="BQ576" i="112"/>
  <c r="BP576" i="112"/>
  <c r="BO576" i="112"/>
  <c r="BN576" i="112"/>
  <c r="BM576" i="112"/>
  <c r="BL576" i="112"/>
  <c r="BK576" i="112"/>
  <c r="BJ576" i="112"/>
  <c r="BI576" i="112"/>
  <c r="BH576" i="112"/>
  <c r="BG576" i="112"/>
  <c r="AB576" i="112"/>
  <c r="AA576" i="112"/>
  <c r="Z576" i="112"/>
  <c r="Y576" i="112"/>
  <c r="X576" i="112"/>
  <c r="W576" i="112"/>
  <c r="V576" i="112"/>
  <c r="U576" i="112"/>
  <c r="T576" i="112"/>
  <c r="S576" i="112"/>
  <c r="R576" i="112"/>
  <c r="Q576" i="112"/>
  <c r="P576" i="112"/>
  <c r="BZ575" i="112"/>
  <c r="BY575" i="112"/>
  <c r="BX575" i="112"/>
  <c r="BW575" i="112"/>
  <c r="BV575" i="112"/>
  <c r="BU575" i="112"/>
  <c r="BT575" i="112"/>
  <c r="BS575" i="112"/>
  <c r="BR575" i="112"/>
  <c r="BQ575" i="112"/>
  <c r="BP575" i="112"/>
  <c r="BO575" i="112"/>
  <c r="BN575" i="112"/>
  <c r="BM575" i="112"/>
  <c r="BL575" i="112"/>
  <c r="BK575" i="112"/>
  <c r="BJ575" i="112"/>
  <c r="BI575" i="112"/>
  <c r="BH575" i="112"/>
  <c r="BG575" i="112"/>
  <c r="AB575" i="112"/>
  <c r="AA575" i="112"/>
  <c r="Z575" i="112"/>
  <c r="Y575" i="112"/>
  <c r="X575" i="112"/>
  <c r="W575" i="112"/>
  <c r="V575" i="112"/>
  <c r="U575" i="112"/>
  <c r="T575" i="112"/>
  <c r="S575" i="112"/>
  <c r="R575" i="112"/>
  <c r="Q575" i="112"/>
  <c r="P575" i="112"/>
  <c r="BZ574" i="112"/>
  <c r="BY574" i="112"/>
  <c r="BX574" i="112"/>
  <c r="BW574" i="112"/>
  <c r="BV574" i="112"/>
  <c r="BU574" i="112"/>
  <c r="BT574" i="112"/>
  <c r="BS574" i="112"/>
  <c r="BR574" i="112"/>
  <c r="BQ574" i="112"/>
  <c r="BP574" i="112"/>
  <c r="BO574" i="112"/>
  <c r="BN574" i="112"/>
  <c r="BM574" i="112"/>
  <c r="BL574" i="112"/>
  <c r="BK574" i="112"/>
  <c r="BJ574" i="112"/>
  <c r="BI574" i="112"/>
  <c r="BH574" i="112"/>
  <c r="BG574" i="112"/>
  <c r="AB574" i="112"/>
  <c r="AA574" i="112"/>
  <c r="Z574" i="112"/>
  <c r="Y574" i="112"/>
  <c r="X574" i="112"/>
  <c r="W574" i="112"/>
  <c r="V574" i="112"/>
  <c r="U574" i="112"/>
  <c r="T574" i="112"/>
  <c r="S574" i="112"/>
  <c r="R574" i="112"/>
  <c r="Q574" i="112"/>
  <c r="P574" i="112"/>
  <c r="BZ573" i="112"/>
  <c r="BY573" i="112"/>
  <c r="BX573" i="112"/>
  <c r="BW573" i="112"/>
  <c r="BV573" i="112"/>
  <c r="BU573" i="112"/>
  <c r="BT573" i="112"/>
  <c r="BS573" i="112"/>
  <c r="BR573" i="112"/>
  <c r="BQ573" i="112"/>
  <c r="BP573" i="112"/>
  <c r="BO573" i="112"/>
  <c r="BN573" i="112"/>
  <c r="BM573" i="112"/>
  <c r="BL573" i="112"/>
  <c r="BK573" i="112"/>
  <c r="BJ573" i="112"/>
  <c r="BI573" i="112"/>
  <c r="BH573" i="112"/>
  <c r="BG573" i="112"/>
  <c r="AB573" i="112"/>
  <c r="AA573" i="112"/>
  <c r="Z573" i="112"/>
  <c r="Y573" i="112"/>
  <c r="X573" i="112"/>
  <c r="W573" i="112"/>
  <c r="V573" i="112"/>
  <c r="U573" i="112"/>
  <c r="T573" i="112"/>
  <c r="S573" i="112"/>
  <c r="R573" i="112"/>
  <c r="Q573" i="112"/>
  <c r="P573" i="112"/>
  <c r="BZ572" i="112"/>
  <c r="BY572" i="112"/>
  <c r="BX572" i="112"/>
  <c r="BW572" i="112"/>
  <c r="BV572" i="112"/>
  <c r="BU572" i="112"/>
  <c r="BT572" i="112"/>
  <c r="BS572" i="112"/>
  <c r="BR572" i="112"/>
  <c r="BQ572" i="112"/>
  <c r="BP572" i="112"/>
  <c r="BO572" i="112"/>
  <c r="BN572" i="112"/>
  <c r="BM572" i="112"/>
  <c r="BL572" i="112"/>
  <c r="BK572" i="112"/>
  <c r="BJ572" i="112"/>
  <c r="BI572" i="112"/>
  <c r="BH572" i="112"/>
  <c r="BG572" i="112"/>
  <c r="AB572" i="112"/>
  <c r="AA572" i="112"/>
  <c r="Z572" i="112"/>
  <c r="Y572" i="112"/>
  <c r="X572" i="112"/>
  <c r="W572" i="112"/>
  <c r="V572" i="112"/>
  <c r="U572" i="112"/>
  <c r="T572" i="112"/>
  <c r="S572" i="112"/>
  <c r="R572" i="112"/>
  <c r="Q572" i="112"/>
  <c r="P572" i="112"/>
  <c r="BZ571" i="112"/>
  <c r="BY571" i="112"/>
  <c r="BX571" i="112"/>
  <c r="BW571" i="112"/>
  <c r="BV571" i="112"/>
  <c r="BU571" i="112"/>
  <c r="BT571" i="112"/>
  <c r="BS571" i="112"/>
  <c r="BR571" i="112"/>
  <c r="BQ571" i="112"/>
  <c r="BP571" i="112"/>
  <c r="BO571" i="112"/>
  <c r="BN571" i="112"/>
  <c r="BM571" i="112"/>
  <c r="BL571" i="112"/>
  <c r="BK571" i="112"/>
  <c r="BJ571" i="112"/>
  <c r="BI571" i="112"/>
  <c r="BH571" i="112"/>
  <c r="BG571" i="112"/>
  <c r="AB571" i="112"/>
  <c r="AA571" i="112"/>
  <c r="Z571" i="112"/>
  <c r="Y571" i="112"/>
  <c r="X571" i="112"/>
  <c r="W571" i="112"/>
  <c r="V571" i="112"/>
  <c r="U571" i="112"/>
  <c r="T571" i="112"/>
  <c r="S571" i="112"/>
  <c r="R571" i="112"/>
  <c r="Q571" i="112"/>
  <c r="P571" i="112"/>
  <c r="BZ570" i="112"/>
  <c r="BY570" i="112"/>
  <c r="BX570" i="112"/>
  <c r="BW570" i="112"/>
  <c r="BV570" i="112"/>
  <c r="BU570" i="112"/>
  <c r="BT570" i="112"/>
  <c r="BS570" i="112"/>
  <c r="BR570" i="112"/>
  <c r="BQ570" i="112"/>
  <c r="BP570" i="112"/>
  <c r="BO570" i="112"/>
  <c r="BN570" i="112"/>
  <c r="BM570" i="112"/>
  <c r="BL570" i="112"/>
  <c r="BK570" i="112"/>
  <c r="BJ570" i="112"/>
  <c r="BI570" i="112"/>
  <c r="BH570" i="112"/>
  <c r="BG570" i="112"/>
  <c r="AB570" i="112"/>
  <c r="AA570" i="112"/>
  <c r="Z570" i="112"/>
  <c r="Y570" i="112"/>
  <c r="X570" i="112"/>
  <c r="W570" i="112"/>
  <c r="V570" i="112"/>
  <c r="U570" i="112"/>
  <c r="T570" i="112"/>
  <c r="S570" i="112"/>
  <c r="R570" i="112"/>
  <c r="Q570" i="112"/>
  <c r="P570" i="112"/>
  <c r="BZ569" i="112"/>
  <c r="BY569" i="112"/>
  <c r="BX569" i="112"/>
  <c r="BW569" i="112"/>
  <c r="BV569" i="112"/>
  <c r="BU569" i="112"/>
  <c r="BT569" i="112"/>
  <c r="BS569" i="112"/>
  <c r="BR569" i="112"/>
  <c r="BQ569" i="112"/>
  <c r="BP569" i="112"/>
  <c r="BO569" i="112"/>
  <c r="BN569" i="112"/>
  <c r="BM569" i="112"/>
  <c r="BL569" i="112"/>
  <c r="BK569" i="112"/>
  <c r="BJ569" i="112"/>
  <c r="BI569" i="112"/>
  <c r="BH569" i="112"/>
  <c r="BG569" i="112"/>
  <c r="AB569" i="112"/>
  <c r="AA569" i="112"/>
  <c r="Z569" i="112"/>
  <c r="Y569" i="112"/>
  <c r="X569" i="112"/>
  <c r="W569" i="112"/>
  <c r="V569" i="112"/>
  <c r="U569" i="112"/>
  <c r="T569" i="112"/>
  <c r="S569" i="112"/>
  <c r="R569" i="112"/>
  <c r="Q569" i="112"/>
  <c r="P569" i="112"/>
  <c r="BZ568" i="112"/>
  <c r="BY568" i="112"/>
  <c r="BX568" i="112"/>
  <c r="BW568" i="112"/>
  <c r="BV568" i="112"/>
  <c r="BU568" i="112"/>
  <c r="BT568" i="112"/>
  <c r="BS568" i="112"/>
  <c r="BR568" i="112"/>
  <c r="BQ568" i="112"/>
  <c r="BP568" i="112"/>
  <c r="BO568" i="112"/>
  <c r="BN568" i="112"/>
  <c r="BM568" i="112"/>
  <c r="BL568" i="112"/>
  <c r="BK568" i="112"/>
  <c r="BJ568" i="112"/>
  <c r="BI568" i="112"/>
  <c r="BH568" i="112"/>
  <c r="BG568" i="112"/>
  <c r="AB568" i="112"/>
  <c r="AA568" i="112"/>
  <c r="Z568" i="112"/>
  <c r="Y568" i="112"/>
  <c r="X568" i="112"/>
  <c r="W568" i="112"/>
  <c r="V568" i="112"/>
  <c r="U568" i="112"/>
  <c r="T568" i="112"/>
  <c r="S568" i="112"/>
  <c r="R568" i="112"/>
  <c r="Q568" i="112"/>
  <c r="P568" i="112"/>
  <c r="BZ567" i="112"/>
  <c r="BY567" i="112"/>
  <c r="BX567" i="112"/>
  <c r="BW567" i="112"/>
  <c r="BV567" i="112"/>
  <c r="BU567" i="112"/>
  <c r="BT567" i="112"/>
  <c r="BS567" i="112"/>
  <c r="BR567" i="112"/>
  <c r="BQ567" i="112"/>
  <c r="BP567" i="112"/>
  <c r="BO567" i="112"/>
  <c r="BN567" i="112"/>
  <c r="BM567" i="112"/>
  <c r="BL567" i="112"/>
  <c r="BK567" i="112"/>
  <c r="BJ567" i="112"/>
  <c r="BI567" i="112"/>
  <c r="BH567" i="112"/>
  <c r="BG567" i="112"/>
  <c r="AB567" i="112"/>
  <c r="AA567" i="112"/>
  <c r="Z567" i="112"/>
  <c r="Y567" i="112"/>
  <c r="X567" i="112"/>
  <c r="W567" i="112"/>
  <c r="V567" i="112"/>
  <c r="U567" i="112"/>
  <c r="T567" i="112"/>
  <c r="S567" i="112"/>
  <c r="R567" i="112"/>
  <c r="Q567" i="112"/>
  <c r="P567" i="112"/>
  <c r="BZ566" i="112"/>
  <c r="BY566" i="112"/>
  <c r="BX566" i="112"/>
  <c r="BW566" i="112"/>
  <c r="BV566" i="112"/>
  <c r="BU566" i="112"/>
  <c r="BT566" i="112"/>
  <c r="BS566" i="112"/>
  <c r="BR566" i="112"/>
  <c r="BQ566" i="112"/>
  <c r="BP566" i="112"/>
  <c r="BO566" i="112"/>
  <c r="BN566" i="112"/>
  <c r="BM566" i="112"/>
  <c r="BL566" i="112"/>
  <c r="BK566" i="112"/>
  <c r="BJ566" i="112"/>
  <c r="BI566" i="112"/>
  <c r="BH566" i="112"/>
  <c r="BG566" i="112"/>
  <c r="AB566" i="112"/>
  <c r="AA566" i="112"/>
  <c r="Z566" i="112"/>
  <c r="Y566" i="112"/>
  <c r="X566" i="112"/>
  <c r="W566" i="112"/>
  <c r="V566" i="112"/>
  <c r="U566" i="112"/>
  <c r="T566" i="112"/>
  <c r="S566" i="112"/>
  <c r="R566" i="112"/>
  <c r="Q566" i="112"/>
  <c r="P566" i="112"/>
  <c r="BZ565" i="112"/>
  <c r="BY565" i="112"/>
  <c r="BX565" i="112"/>
  <c r="BW565" i="112"/>
  <c r="BV565" i="112"/>
  <c r="BU565" i="112"/>
  <c r="BT565" i="112"/>
  <c r="BS565" i="112"/>
  <c r="BR565" i="112"/>
  <c r="BQ565" i="112"/>
  <c r="BP565" i="112"/>
  <c r="BO565" i="112"/>
  <c r="BN565" i="112"/>
  <c r="BM565" i="112"/>
  <c r="BL565" i="112"/>
  <c r="BK565" i="112"/>
  <c r="BJ565" i="112"/>
  <c r="BI565" i="112"/>
  <c r="BH565" i="112"/>
  <c r="BG565" i="112"/>
  <c r="AB565" i="112"/>
  <c r="AA565" i="112"/>
  <c r="Z565" i="112"/>
  <c r="Y565" i="112"/>
  <c r="X565" i="112"/>
  <c r="W565" i="112"/>
  <c r="V565" i="112"/>
  <c r="U565" i="112"/>
  <c r="T565" i="112"/>
  <c r="S565" i="112"/>
  <c r="R565" i="112"/>
  <c r="Q565" i="112"/>
  <c r="P565" i="112"/>
  <c r="BZ564" i="112"/>
  <c r="BY564" i="112"/>
  <c r="BX564" i="112"/>
  <c r="BW564" i="112"/>
  <c r="BV564" i="112"/>
  <c r="BU564" i="112"/>
  <c r="BT564" i="112"/>
  <c r="BS564" i="112"/>
  <c r="BR564" i="112"/>
  <c r="BQ564" i="112"/>
  <c r="BP564" i="112"/>
  <c r="BO564" i="112"/>
  <c r="BN564" i="112"/>
  <c r="BM564" i="112"/>
  <c r="BL564" i="112"/>
  <c r="BK564" i="112"/>
  <c r="BJ564" i="112"/>
  <c r="BI564" i="112"/>
  <c r="BH564" i="112"/>
  <c r="BG564" i="112"/>
  <c r="AB564" i="112"/>
  <c r="AA564" i="112"/>
  <c r="Z564" i="112"/>
  <c r="Y564" i="112"/>
  <c r="X564" i="112"/>
  <c r="W564" i="112"/>
  <c r="V564" i="112"/>
  <c r="U564" i="112"/>
  <c r="T564" i="112"/>
  <c r="S564" i="112"/>
  <c r="R564" i="112"/>
  <c r="Q564" i="112"/>
  <c r="P564" i="112"/>
  <c r="BZ563" i="112"/>
  <c r="BY563" i="112"/>
  <c r="BX563" i="112"/>
  <c r="BW563" i="112"/>
  <c r="BV563" i="112"/>
  <c r="BU563" i="112"/>
  <c r="BT563" i="112"/>
  <c r="BS563" i="112"/>
  <c r="BR563" i="112"/>
  <c r="BQ563" i="112"/>
  <c r="BP563" i="112"/>
  <c r="BO563" i="112"/>
  <c r="BN563" i="112"/>
  <c r="BM563" i="112"/>
  <c r="BL563" i="112"/>
  <c r="BK563" i="112"/>
  <c r="BJ563" i="112"/>
  <c r="BI563" i="112"/>
  <c r="BH563" i="112"/>
  <c r="BG563" i="112"/>
  <c r="AB563" i="112"/>
  <c r="AA563" i="112"/>
  <c r="Z563" i="112"/>
  <c r="Y563" i="112"/>
  <c r="X563" i="112"/>
  <c r="W563" i="112"/>
  <c r="V563" i="112"/>
  <c r="U563" i="112"/>
  <c r="T563" i="112"/>
  <c r="S563" i="112"/>
  <c r="R563" i="112"/>
  <c r="Q563" i="112"/>
  <c r="P563" i="112"/>
  <c r="BZ562" i="112"/>
  <c r="BY562" i="112"/>
  <c r="BX562" i="112"/>
  <c r="BW562" i="112"/>
  <c r="BV562" i="112"/>
  <c r="BU562" i="112"/>
  <c r="BT562" i="112"/>
  <c r="BS562" i="112"/>
  <c r="BR562" i="112"/>
  <c r="BQ562" i="112"/>
  <c r="BP562" i="112"/>
  <c r="BO562" i="112"/>
  <c r="BN562" i="112"/>
  <c r="BM562" i="112"/>
  <c r="BL562" i="112"/>
  <c r="BK562" i="112"/>
  <c r="BJ562" i="112"/>
  <c r="BI562" i="112"/>
  <c r="BH562" i="112"/>
  <c r="BG562" i="112"/>
  <c r="AB562" i="112"/>
  <c r="AA562" i="112"/>
  <c r="Z562" i="112"/>
  <c r="Y562" i="112"/>
  <c r="X562" i="112"/>
  <c r="W562" i="112"/>
  <c r="V562" i="112"/>
  <c r="U562" i="112"/>
  <c r="T562" i="112"/>
  <c r="S562" i="112"/>
  <c r="R562" i="112"/>
  <c r="Q562" i="112"/>
  <c r="P562" i="112"/>
  <c r="BZ561" i="112"/>
  <c r="BY561" i="112"/>
  <c r="BX561" i="112"/>
  <c r="BW561" i="112"/>
  <c r="BV561" i="112"/>
  <c r="BU561" i="112"/>
  <c r="BT561" i="112"/>
  <c r="BS561" i="112"/>
  <c r="BR561" i="112"/>
  <c r="BQ561" i="112"/>
  <c r="BP561" i="112"/>
  <c r="BO561" i="112"/>
  <c r="BN561" i="112"/>
  <c r="BM561" i="112"/>
  <c r="BL561" i="112"/>
  <c r="BK561" i="112"/>
  <c r="BJ561" i="112"/>
  <c r="BI561" i="112"/>
  <c r="BH561" i="112"/>
  <c r="BG561" i="112"/>
  <c r="AB561" i="112"/>
  <c r="AA561" i="112"/>
  <c r="Z561" i="112"/>
  <c r="Y561" i="112"/>
  <c r="X561" i="112"/>
  <c r="W561" i="112"/>
  <c r="V561" i="112"/>
  <c r="U561" i="112"/>
  <c r="T561" i="112"/>
  <c r="S561" i="112"/>
  <c r="R561" i="112"/>
  <c r="Q561" i="112"/>
  <c r="P561" i="112"/>
  <c r="BZ560" i="112"/>
  <c r="BY560" i="112"/>
  <c r="BX560" i="112"/>
  <c r="BW560" i="112"/>
  <c r="BV560" i="112"/>
  <c r="BU560" i="112"/>
  <c r="BT560" i="112"/>
  <c r="BS560" i="112"/>
  <c r="BR560" i="112"/>
  <c r="BQ560" i="112"/>
  <c r="BP560" i="112"/>
  <c r="BO560" i="112"/>
  <c r="BN560" i="112"/>
  <c r="BM560" i="112"/>
  <c r="BL560" i="112"/>
  <c r="BK560" i="112"/>
  <c r="BJ560" i="112"/>
  <c r="BI560" i="112"/>
  <c r="BH560" i="112"/>
  <c r="BG560" i="112"/>
  <c r="AB560" i="112"/>
  <c r="AA560" i="112"/>
  <c r="Z560" i="112"/>
  <c r="Y560" i="112"/>
  <c r="X560" i="112"/>
  <c r="W560" i="112"/>
  <c r="V560" i="112"/>
  <c r="U560" i="112"/>
  <c r="T560" i="112"/>
  <c r="S560" i="112"/>
  <c r="R560" i="112"/>
  <c r="Q560" i="112"/>
  <c r="P560" i="112"/>
  <c r="BZ559" i="112"/>
  <c r="BY559" i="112"/>
  <c r="BX559" i="112"/>
  <c r="BW559" i="112"/>
  <c r="BV559" i="112"/>
  <c r="BU559" i="112"/>
  <c r="BT559" i="112"/>
  <c r="BS559" i="112"/>
  <c r="BR559" i="112"/>
  <c r="BQ559" i="112"/>
  <c r="BP559" i="112"/>
  <c r="BO559" i="112"/>
  <c r="BN559" i="112"/>
  <c r="BM559" i="112"/>
  <c r="BL559" i="112"/>
  <c r="BK559" i="112"/>
  <c r="BJ559" i="112"/>
  <c r="BI559" i="112"/>
  <c r="BH559" i="112"/>
  <c r="BG559" i="112"/>
  <c r="AB559" i="112"/>
  <c r="AA559" i="112"/>
  <c r="Z559" i="112"/>
  <c r="Y559" i="112"/>
  <c r="X559" i="112"/>
  <c r="W559" i="112"/>
  <c r="V559" i="112"/>
  <c r="U559" i="112"/>
  <c r="T559" i="112"/>
  <c r="S559" i="112"/>
  <c r="R559" i="112"/>
  <c r="Q559" i="112"/>
  <c r="P559" i="112"/>
  <c r="BZ558" i="112"/>
  <c r="BY558" i="112"/>
  <c r="BX558" i="112"/>
  <c r="BW558" i="112"/>
  <c r="BV558" i="112"/>
  <c r="BU558" i="112"/>
  <c r="BT558" i="112"/>
  <c r="BS558" i="112"/>
  <c r="BR558" i="112"/>
  <c r="BQ558" i="112"/>
  <c r="BP558" i="112"/>
  <c r="BO558" i="112"/>
  <c r="BN558" i="112"/>
  <c r="BM558" i="112"/>
  <c r="BL558" i="112"/>
  <c r="BK558" i="112"/>
  <c r="BJ558" i="112"/>
  <c r="BI558" i="112"/>
  <c r="BH558" i="112"/>
  <c r="BG558" i="112"/>
  <c r="AB558" i="112"/>
  <c r="AA558" i="112"/>
  <c r="Z558" i="112"/>
  <c r="Y558" i="112"/>
  <c r="X558" i="112"/>
  <c r="W558" i="112"/>
  <c r="V558" i="112"/>
  <c r="U558" i="112"/>
  <c r="T558" i="112"/>
  <c r="S558" i="112"/>
  <c r="R558" i="112"/>
  <c r="Q558" i="112"/>
  <c r="P558" i="112"/>
  <c r="BZ557" i="112"/>
  <c r="BY557" i="112"/>
  <c r="BX557" i="112"/>
  <c r="BW557" i="112"/>
  <c r="BV557" i="112"/>
  <c r="BU557" i="112"/>
  <c r="BT557" i="112"/>
  <c r="BS557" i="112"/>
  <c r="BR557" i="112"/>
  <c r="BQ557" i="112"/>
  <c r="BP557" i="112"/>
  <c r="BO557" i="112"/>
  <c r="BN557" i="112"/>
  <c r="BM557" i="112"/>
  <c r="BL557" i="112"/>
  <c r="BK557" i="112"/>
  <c r="BJ557" i="112"/>
  <c r="BI557" i="112"/>
  <c r="BH557" i="112"/>
  <c r="BG557" i="112"/>
  <c r="AB557" i="112"/>
  <c r="AA557" i="112"/>
  <c r="Z557" i="112"/>
  <c r="Y557" i="112"/>
  <c r="X557" i="112"/>
  <c r="W557" i="112"/>
  <c r="V557" i="112"/>
  <c r="U557" i="112"/>
  <c r="T557" i="112"/>
  <c r="S557" i="112"/>
  <c r="R557" i="112"/>
  <c r="Q557" i="112"/>
  <c r="P557" i="112"/>
  <c r="BZ556" i="112"/>
  <c r="BY556" i="112"/>
  <c r="BX556" i="112"/>
  <c r="BW556" i="112"/>
  <c r="BV556" i="112"/>
  <c r="BU556" i="112"/>
  <c r="BT556" i="112"/>
  <c r="BS556" i="112"/>
  <c r="BR556" i="112"/>
  <c r="BQ556" i="112"/>
  <c r="BP556" i="112"/>
  <c r="BO556" i="112"/>
  <c r="BN556" i="112"/>
  <c r="BM556" i="112"/>
  <c r="BL556" i="112"/>
  <c r="BK556" i="112"/>
  <c r="BJ556" i="112"/>
  <c r="BI556" i="112"/>
  <c r="BH556" i="112"/>
  <c r="BG556" i="112"/>
  <c r="AB556" i="112"/>
  <c r="AA556" i="112"/>
  <c r="Z556" i="112"/>
  <c r="Y556" i="112"/>
  <c r="X556" i="112"/>
  <c r="W556" i="112"/>
  <c r="V556" i="112"/>
  <c r="U556" i="112"/>
  <c r="T556" i="112"/>
  <c r="S556" i="112"/>
  <c r="R556" i="112"/>
  <c r="Q556" i="112"/>
  <c r="P556" i="112"/>
  <c r="BZ555" i="112"/>
  <c r="BY555" i="112"/>
  <c r="BX555" i="112"/>
  <c r="BW555" i="112"/>
  <c r="BV555" i="112"/>
  <c r="BU555" i="112"/>
  <c r="BT555" i="112"/>
  <c r="BS555" i="112"/>
  <c r="BR555" i="112"/>
  <c r="BQ555" i="112"/>
  <c r="BP555" i="112"/>
  <c r="BO555" i="112"/>
  <c r="BN555" i="112"/>
  <c r="BM555" i="112"/>
  <c r="BL555" i="112"/>
  <c r="BK555" i="112"/>
  <c r="BJ555" i="112"/>
  <c r="BI555" i="112"/>
  <c r="BH555" i="112"/>
  <c r="BG555" i="112"/>
  <c r="AB555" i="112"/>
  <c r="AA555" i="112"/>
  <c r="Z555" i="112"/>
  <c r="Y555" i="112"/>
  <c r="X555" i="112"/>
  <c r="W555" i="112"/>
  <c r="V555" i="112"/>
  <c r="U555" i="112"/>
  <c r="T555" i="112"/>
  <c r="S555" i="112"/>
  <c r="R555" i="112"/>
  <c r="Q555" i="112"/>
  <c r="P555" i="112"/>
  <c r="BZ554" i="112"/>
  <c r="BY554" i="112"/>
  <c r="BX554" i="112"/>
  <c r="BW554" i="112"/>
  <c r="BV554" i="112"/>
  <c r="BU554" i="112"/>
  <c r="BT554" i="112"/>
  <c r="BS554" i="112"/>
  <c r="BR554" i="112"/>
  <c r="BQ554" i="112"/>
  <c r="BP554" i="112"/>
  <c r="BO554" i="112"/>
  <c r="BN554" i="112"/>
  <c r="BM554" i="112"/>
  <c r="BL554" i="112"/>
  <c r="BK554" i="112"/>
  <c r="BJ554" i="112"/>
  <c r="BI554" i="112"/>
  <c r="BH554" i="112"/>
  <c r="BG554" i="112"/>
  <c r="AB554" i="112"/>
  <c r="AA554" i="112"/>
  <c r="Z554" i="112"/>
  <c r="Y554" i="112"/>
  <c r="X554" i="112"/>
  <c r="W554" i="112"/>
  <c r="V554" i="112"/>
  <c r="U554" i="112"/>
  <c r="T554" i="112"/>
  <c r="S554" i="112"/>
  <c r="R554" i="112"/>
  <c r="Q554" i="112"/>
  <c r="P554" i="112"/>
  <c r="BZ553" i="112"/>
  <c r="BY553" i="112"/>
  <c r="BX553" i="112"/>
  <c r="BW553" i="112"/>
  <c r="BV553" i="112"/>
  <c r="BU553" i="112"/>
  <c r="BT553" i="112"/>
  <c r="BS553" i="112"/>
  <c r="BR553" i="112"/>
  <c r="BQ553" i="112"/>
  <c r="BP553" i="112"/>
  <c r="BO553" i="112"/>
  <c r="BN553" i="112"/>
  <c r="BM553" i="112"/>
  <c r="BL553" i="112"/>
  <c r="BK553" i="112"/>
  <c r="BJ553" i="112"/>
  <c r="BI553" i="112"/>
  <c r="BH553" i="112"/>
  <c r="BG553" i="112"/>
  <c r="AB553" i="112"/>
  <c r="AA553" i="112"/>
  <c r="Z553" i="112"/>
  <c r="Y553" i="112"/>
  <c r="X553" i="112"/>
  <c r="W553" i="112"/>
  <c r="V553" i="112"/>
  <c r="U553" i="112"/>
  <c r="T553" i="112"/>
  <c r="S553" i="112"/>
  <c r="R553" i="112"/>
  <c r="Q553" i="112"/>
  <c r="P553" i="112"/>
  <c r="BZ552" i="112"/>
  <c r="BY552" i="112"/>
  <c r="BX552" i="112"/>
  <c r="BW552" i="112"/>
  <c r="BV552" i="112"/>
  <c r="BU552" i="112"/>
  <c r="BT552" i="112"/>
  <c r="BS552" i="112"/>
  <c r="BR552" i="112"/>
  <c r="BQ552" i="112"/>
  <c r="BP552" i="112"/>
  <c r="BO552" i="112"/>
  <c r="BN552" i="112"/>
  <c r="BM552" i="112"/>
  <c r="BL552" i="112"/>
  <c r="BK552" i="112"/>
  <c r="BJ552" i="112"/>
  <c r="BI552" i="112"/>
  <c r="BH552" i="112"/>
  <c r="BG552" i="112"/>
  <c r="AB552" i="112"/>
  <c r="AA552" i="112"/>
  <c r="Z552" i="112"/>
  <c r="Y552" i="112"/>
  <c r="X552" i="112"/>
  <c r="W552" i="112"/>
  <c r="V552" i="112"/>
  <c r="U552" i="112"/>
  <c r="T552" i="112"/>
  <c r="S552" i="112"/>
  <c r="R552" i="112"/>
  <c r="Q552" i="112"/>
  <c r="P552" i="112"/>
  <c r="BZ551" i="112"/>
  <c r="BY551" i="112"/>
  <c r="BX551" i="112"/>
  <c r="BW551" i="112"/>
  <c r="BV551" i="112"/>
  <c r="BU551" i="112"/>
  <c r="BT551" i="112"/>
  <c r="BS551" i="112"/>
  <c r="BR551" i="112"/>
  <c r="BQ551" i="112"/>
  <c r="BP551" i="112"/>
  <c r="BO551" i="112"/>
  <c r="BN551" i="112"/>
  <c r="BM551" i="112"/>
  <c r="BL551" i="112"/>
  <c r="BK551" i="112"/>
  <c r="BJ551" i="112"/>
  <c r="BI551" i="112"/>
  <c r="BH551" i="112"/>
  <c r="BG551" i="112"/>
  <c r="AB551" i="112"/>
  <c r="AA551" i="112"/>
  <c r="Z551" i="112"/>
  <c r="Y551" i="112"/>
  <c r="X551" i="112"/>
  <c r="W551" i="112"/>
  <c r="V551" i="112"/>
  <c r="U551" i="112"/>
  <c r="T551" i="112"/>
  <c r="S551" i="112"/>
  <c r="R551" i="112"/>
  <c r="Q551" i="112"/>
  <c r="P551" i="112"/>
  <c r="BZ550" i="112"/>
  <c r="BY550" i="112"/>
  <c r="BX550" i="112"/>
  <c r="BW550" i="112"/>
  <c r="BV550" i="112"/>
  <c r="BU550" i="112"/>
  <c r="BT550" i="112"/>
  <c r="BS550" i="112"/>
  <c r="BR550" i="112"/>
  <c r="BQ550" i="112"/>
  <c r="BP550" i="112"/>
  <c r="BO550" i="112"/>
  <c r="BN550" i="112"/>
  <c r="BM550" i="112"/>
  <c r="BL550" i="112"/>
  <c r="BK550" i="112"/>
  <c r="BJ550" i="112"/>
  <c r="BI550" i="112"/>
  <c r="BH550" i="112"/>
  <c r="BG550" i="112"/>
  <c r="AB550" i="112"/>
  <c r="AA550" i="112"/>
  <c r="Z550" i="112"/>
  <c r="Y550" i="112"/>
  <c r="X550" i="112"/>
  <c r="W550" i="112"/>
  <c r="V550" i="112"/>
  <c r="U550" i="112"/>
  <c r="T550" i="112"/>
  <c r="S550" i="112"/>
  <c r="R550" i="112"/>
  <c r="Q550" i="112"/>
  <c r="P550" i="112"/>
  <c r="BZ549" i="112"/>
  <c r="BY549" i="112"/>
  <c r="BX549" i="112"/>
  <c r="BW549" i="112"/>
  <c r="BV549" i="112"/>
  <c r="BU549" i="112"/>
  <c r="BT549" i="112"/>
  <c r="BS549" i="112"/>
  <c r="BR549" i="112"/>
  <c r="BQ549" i="112"/>
  <c r="BP549" i="112"/>
  <c r="BO549" i="112"/>
  <c r="BN549" i="112"/>
  <c r="BM549" i="112"/>
  <c r="BL549" i="112"/>
  <c r="BK549" i="112"/>
  <c r="BJ549" i="112"/>
  <c r="BI549" i="112"/>
  <c r="BH549" i="112"/>
  <c r="BG549" i="112"/>
  <c r="AB549" i="112"/>
  <c r="AA549" i="112"/>
  <c r="Z549" i="112"/>
  <c r="Y549" i="112"/>
  <c r="X549" i="112"/>
  <c r="W549" i="112"/>
  <c r="V549" i="112"/>
  <c r="U549" i="112"/>
  <c r="T549" i="112"/>
  <c r="S549" i="112"/>
  <c r="R549" i="112"/>
  <c r="Q549" i="112"/>
  <c r="P549" i="112"/>
  <c r="BZ548" i="112"/>
  <c r="BY548" i="112"/>
  <c r="BX548" i="112"/>
  <c r="BW548" i="112"/>
  <c r="BV548" i="112"/>
  <c r="BU548" i="112"/>
  <c r="BT548" i="112"/>
  <c r="BS548" i="112"/>
  <c r="BR548" i="112"/>
  <c r="BQ548" i="112"/>
  <c r="BP548" i="112"/>
  <c r="BO548" i="112"/>
  <c r="BN548" i="112"/>
  <c r="BM548" i="112"/>
  <c r="BL548" i="112"/>
  <c r="BK548" i="112"/>
  <c r="BJ548" i="112"/>
  <c r="BI548" i="112"/>
  <c r="BH548" i="112"/>
  <c r="BG548" i="112"/>
  <c r="AB548" i="112"/>
  <c r="AA548" i="112"/>
  <c r="Z548" i="112"/>
  <c r="Y548" i="112"/>
  <c r="X548" i="112"/>
  <c r="W548" i="112"/>
  <c r="V548" i="112"/>
  <c r="U548" i="112"/>
  <c r="T548" i="112"/>
  <c r="S548" i="112"/>
  <c r="R548" i="112"/>
  <c r="Q548" i="112"/>
  <c r="P548" i="112"/>
  <c r="BZ547" i="112"/>
  <c r="BY547" i="112"/>
  <c r="BX547" i="112"/>
  <c r="BW547" i="112"/>
  <c r="BV547" i="112"/>
  <c r="BU547" i="112"/>
  <c r="BT547" i="112"/>
  <c r="BS547" i="112"/>
  <c r="BR547" i="112"/>
  <c r="BQ547" i="112"/>
  <c r="BP547" i="112"/>
  <c r="BO547" i="112"/>
  <c r="BN547" i="112"/>
  <c r="BM547" i="112"/>
  <c r="BL547" i="112"/>
  <c r="BK547" i="112"/>
  <c r="BJ547" i="112"/>
  <c r="BI547" i="112"/>
  <c r="BH547" i="112"/>
  <c r="BG547" i="112"/>
  <c r="AB547" i="112"/>
  <c r="AA547" i="112"/>
  <c r="Z547" i="112"/>
  <c r="Y547" i="112"/>
  <c r="X547" i="112"/>
  <c r="W547" i="112"/>
  <c r="V547" i="112"/>
  <c r="U547" i="112"/>
  <c r="T547" i="112"/>
  <c r="S547" i="112"/>
  <c r="R547" i="112"/>
  <c r="Q547" i="112"/>
  <c r="P547" i="112"/>
  <c r="BZ546" i="112"/>
  <c r="BY546" i="112"/>
  <c r="BX546" i="112"/>
  <c r="BW546" i="112"/>
  <c r="BV546" i="112"/>
  <c r="BU546" i="112"/>
  <c r="BT546" i="112"/>
  <c r="BS546" i="112"/>
  <c r="BR546" i="112"/>
  <c r="BQ546" i="112"/>
  <c r="BP546" i="112"/>
  <c r="BO546" i="112"/>
  <c r="BN546" i="112"/>
  <c r="BM546" i="112"/>
  <c r="BL546" i="112"/>
  <c r="BK546" i="112"/>
  <c r="BJ546" i="112"/>
  <c r="BI546" i="112"/>
  <c r="BH546" i="112"/>
  <c r="BG546" i="112"/>
  <c r="AB546" i="112"/>
  <c r="AA546" i="112"/>
  <c r="Z546" i="112"/>
  <c r="Y546" i="112"/>
  <c r="X546" i="112"/>
  <c r="W546" i="112"/>
  <c r="V546" i="112"/>
  <c r="U546" i="112"/>
  <c r="T546" i="112"/>
  <c r="S546" i="112"/>
  <c r="R546" i="112"/>
  <c r="Q546" i="112"/>
  <c r="P546" i="112"/>
  <c r="BZ545" i="112"/>
  <c r="BY545" i="112"/>
  <c r="BX545" i="112"/>
  <c r="BW545" i="112"/>
  <c r="BV545" i="112"/>
  <c r="BU545" i="112"/>
  <c r="BT545" i="112"/>
  <c r="BS545" i="112"/>
  <c r="BR545" i="112"/>
  <c r="BQ545" i="112"/>
  <c r="BP545" i="112"/>
  <c r="BO545" i="112"/>
  <c r="BN545" i="112"/>
  <c r="BM545" i="112"/>
  <c r="BL545" i="112"/>
  <c r="BK545" i="112"/>
  <c r="BJ545" i="112"/>
  <c r="BI545" i="112"/>
  <c r="BH545" i="112"/>
  <c r="BG545" i="112"/>
  <c r="AB545" i="112"/>
  <c r="AA545" i="112"/>
  <c r="Z545" i="112"/>
  <c r="Y545" i="112"/>
  <c r="X545" i="112"/>
  <c r="W545" i="112"/>
  <c r="V545" i="112"/>
  <c r="U545" i="112"/>
  <c r="T545" i="112"/>
  <c r="S545" i="112"/>
  <c r="R545" i="112"/>
  <c r="Q545" i="112"/>
  <c r="P545" i="112"/>
  <c r="BZ544" i="112"/>
  <c r="BY544" i="112"/>
  <c r="BX544" i="112"/>
  <c r="BW544" i="112"/>
  <c r="BV544" i="112"/>
  <c r="BU544" i="112"/>
  <c r="BT544" i="112"/>
  <c r="BS544" i="112"/>
  <c r="BR544" i="112"/>
  <c r="BQ544" i="112"/>
  <c r="BP544" i="112"/>
  <c r="BO544" i="112"/>
  <c r="BN544" i="112"/>
  <c r="BM544" i="112"/>
  <c r="BL544" i="112"/>
  <c r="BK544" i="112"/>
  <c r="BJ544" i="112"/>
  <c r="BI544" i="112"/>
  <c r="BH544" i="112"/>
  <c r="BG544" i="112"/>
  <c r="AB544" i="112"/>
  <c r="AA544" i="112"/>
  <c r="Z544" i="112"/>
  <c r="Y544" i="112"/>
  <c r="X544" i="112"/>
  <c r="W544" i="112"/>
  <c r="V544" i="112"/>
  <c r="U544" i="112"/>
  <c r="T544" i="112"/>
  <c r="S544" i="112"/>
  <c r="R544" i="112"/>
  <c r="Q544" i="112"/>
  <c r="P544" i="112"/>
  <c r="BZ543" i="112"/>
  <c r="BY543" i="112"/>
  <c r="BX543" i="112"/>
  <c r="BW543" i="112"/>
  <c r="BV543" i="112"/>
  <c r="BU543" i="112"/>
  <c r="BT543" i="112"/>
  <c r="BS543" i="112"/>
  <c r="BR543" i="112"/>
  <c r="BQ543" i="112"/>
  <c r="BP543" i="112"/>
  <c r="BO543" i="112"/>
  <c r="BN543" i="112"/>
  <c r="BM543" i="112"/>
  <c r="BL543" i="112"/>
  <c r="BK543" i="112"/>
  <c r="BJ543" i="112"/>
  <c r="BI543" i="112"/>
  <c r="BH543" i="112"/>
  <c r="BG543" i="112"/>
  <c r="AB543" i="112"/>
  <c r="AA543" i="112"/>
  <c r="Z543" i="112"/>
  <c r="Y543" i="112"/>
  <c r="X543" i="112"/>
  <c r="W543" i="112"/>
  <c r="V543" i="112"/>
  <c r="U543" i="112"/>
  <c r="T543" i="112"/>
  <c r="S543" i="112"/>
  <c r="R543" i="112"/>
  <c r="Q543" i="112"/>
  <c r="P543" i="112"/>
  <c r="BZ542" i="112"/>
  <c r="BY542" i="112"/>
  <c r="BX542" i="112"/>
  <c r="BW542" i="112"/>
  <c r="BV542" i="112"/>
  <c r="BU542" i="112"/>
  <c r="BT542" i="112"/>
  <c r="BS542" i="112"/>
  <c r="BR542" i="112"/>
  <c r="BQ542" i="112"/>
  <c r="BP542" i="112"/>
  <c r="BO542" i="112"/>
  <c r="BN542" i="112"/>
  <c r="BM542" i="112"/>
  <c r="BL542" i="112"/>
  <c r="BK542" i="112"/>
  <c r="BJ542" i="112"/>
  <c r="BI542" i="112"/>
  <c r="BH542" i="112"/>
  <c r="BG542" i="112"/>
  <c r="AB542" i="112"/>
  <c r="AA542" i="112"/>
  <c r="Z542" i="112"/>
  <c r="Y542" i="112"/>
  <c r="X542" i="112"/>
  <c r="W542" i="112"/>
  <c r="V542" i="112"/>
  <c r="U542" i="112"/>
  <c r="T542" i="112"/>
  <c r="S542" i="112"/>
  <c r="R542" i="112"/>
  <c r="Q542" i="112"/>
  <c r="P542" i="112"/>
  <c r="BZ541" i="112"/>
  <c r="BY541" i="112"/>
  <c r="BX541" i="112"/>
  <c r="BW541" i="112"/>
  <c r="BV541" i="112"/>
  <c r="BU541" i="112"/>
  <c r="BT541" i="112"/>
  <c r="BS541" i="112"/>
  <c r="BR541" i="112"/>
  <c r="BQ541" i="112"/>
  <c r="BP541" i="112"/>
  <c r="BO541" i="112"/>
  <c r="BN541" i="112"/>
  <c r="BM541" i="112"/>
  <c r="BL541" i="112"/>
  <c r="BK541" i="112"/>
  <c r="BJ541" i="112"/>
  <c r="BI541" i="112"/>
  <c r="BH541" i="112"/>
  <c r="BG541" i="112"/>
  <c r="AB541" i="112"/>
  <c r="AA541" i="112"/>
  <c r="Z541" i="112"/>
  <c r="Y541" i="112"/>
  <c r="X541" i="112"/>
  <c r="W541" i="112"/>
  <c r="V541" i="112"/>
  <c r="U541" i="112"/>
  <c r="T541" i="112"/>
  <c r="S541" i="112"/>
  <c r="R541" i="112"/>
  <c r="Q541" i="112"/>
  <c r="P541" i="112"/>
  <c r="BZ540" i="112"/>
  <c r="BY540" i="112"/>
  <c r="BX540" i="112"/>
  <c r="BW540" i="112"/>
  <c r="BV540" i="112"/>
  <c r="BU540" i="112"/>
  <c r="BT540" i="112"/>
  <c r="BS540" i="112"/>
  <c r="BR540" i="112"/>
  <c r="BQ540" i="112"/>
  <c r="BP540" i="112"/>
  <c r="BO540" i="112"/>
  <c r="BN540" i="112"/>
  <c r="BM540" i="112"/>
  <c r="BL540" i="112"/>
  <c r="BK540" i="112"/>
  <c r="BJ540" i="112"/>
  <c r="BI540" i="112"/>
  <c r="BH540" i="112"/>
  <c r="BG540" i="112"/>
  <c r="AB540" i="112"/>
  <c r="AA540" i="112"/>
  <c r="Z540" i="112"/>
  <c r="Y540" i="112"/>
  <c r="X540" i="112"/>
  <c r="W540" i="112"/>
  <c r="V540" i="112"/>
  <c r="U540" i="112"/>
  <c r="T540" i="112"/>
  <c r="S540" i="112"/>
  <c r="R540" i="112"/>
  <c r="Q540" i="112"/>
  <c r="P540" i="112"/>
  <c r="BZ539" i="112"/>
  <c r="BY539" i="112"/>
  <c r="BX539" i="112"/>
  <c r="BW539" i="112"/>
  <c r="BV539" i="112"/>
  <c r="BU539" i="112"/>
  <c r="BT539" i="112"/>
  <c r="BS539" i="112"/>
  <c r="BR539" i="112"/>
  <c r="BQ539" i="112"/>
  <c r="BP539" i="112"/>
  <c r="BO539" i="112"/>
  <c r="BN539" i="112"/>
  <c r="BM539" i="112"/>
  <c r="BL539" i="112"/>
  <c r="BK539" i="112"/>
  <c r="BJ539" i="112"/>
  <c r="BI539" i="112"/>
  <c r="BH539" i="112"/>
  <c r="BG539" i="112"/>
  <c r="AB539" i="112"/>
  <c r="AA539" i="112"/>
  <c r="Z539" i="112"/>
  <c r="Y539" i="112"/>
  <c r="X539" i="112"/>
  <c r="W539" i="112"/>
  <c r="V539" i="112"/>
  <c r="U539" i="112"/>
  <c r="T539" i="112"/>
  <c r="S539" i="112"/>
  <c r="R539" i="112"/>
  <c r="Q539" i="112"/>
  <c r="P539" i="112"/>
  <c r="BZ538" i="112"/>
  <c r="BY538" i="112"/>
  <c r="BX538" i="112"/>
  <c r="BW538" i="112"/>
  <c r="BV538" i="112"/>
  <c r="BU538" i="112"/>
  <c r="BT538" i="112"/>
  <c r="BS538" i="112"/>
  <c r="BR538" i="112"/>
  <c r="BQ538" i="112"/>
  <c r="BP538" i="112"/>
  <c r="BO538" i="112"/>
  <c r="BN538" i="112"/>
  <c r="BM538" i="112"/>
  <c r="BL538" i="112"/>
  <c r="BK538" i="112"/>
  <c r="BJ538" i="112"/>
  <c r="BI538" i="112"/>
  <c r="BH538" i="112"/>
  <c r="BG538" i="112"/>
  <c r="AB538" i="112"/>
  <c r="AA538" i="112"/>
  <c r="Z538" i="112"/>
  <c r="Y538" i="112"/>
  <c r="X538" i="112"/>
  <c r="W538" i="112"/>
  <c r="V538" i="112"/>
  <c r="U538" i="112"/>
  <c r="T538" i="112"/>
  <c r="S538" i="112"/>
  <c r="R538" i="112"/>
  <c r="Q538" i="112"/>
  <c r="P538" i="112"/>
  <c r="BZ537" i="112"/>
  <c r="BY537" i="112"/>
  <c r="BX537" i="112"/>
  <c r="BW537" i="112"/>
  <c r="BV537" i="112"/>
  <c r="BU537" i="112"/>
  <c r="BT537" i="112"/>
  <c r="BS537" i="112"/>
  <c r="BR537" i="112"/>
  <c r="BQ537" i="112"/>
  <c r="BP537" i="112"/>
  <c r="BO537" i="112"/>
  <c r="BN537" i="112"/>
  <c r="BM537" i="112"/>
  <c r="BL537" i="112"/>
  <c r="BK537" i="112"/>
  <c r="BJ537" i="112"/>
  <c r="BI537" i="112"/>
  <c r="BH537" i="112"/>
  <c r="BG537" i="112"/>
  <c r="AB537" i="112"/>
  <c r="AA537" i="112"/>
  <c r="Z537" i="112"/>
  <c r="Y537" i="112"/>
  <c r="X537" i="112"/>
  <c r="W537" i="112"/>
  <c r="V537" i="112"/>
  <c r="U537" i="112"/>
  <c r="T537" i="112"/>
  <c r="S537" i="112"/>
  <c r="R537" i="112"/>
  <c r="Q537" i="112"/>
  <c r="P537" i="112"/>
  <c r="BZ536" i="112"/>
  <c r="BY536" i="112"/>
  <c r="BX536" i="112"/>
  <c r="BW536" i="112"/>
  <c r="BV536" i="112"/>
  <c r="BU536" i="112"/>
  <c r="BT536" i="112"/>
  <c r="BS536" i="112"/>
  <c r="BR536" i="112"/>
  <c r="BQ536" i="112"/>
  <c r="BP536" i="112"/>
  <c r="BO536" i="112"/>
  <c r="BN536" i="112"/>
  <c r="BM536" i="112"/>
  <c r="BL536" i="112"/>
  <c r="BK536" i="112"/>
  <c r="BJ536" i="112"/>
  <c r="BI536" i="112"/>
  <c r="BH536" i="112"/>
  <c r="BG536" i="112"/>
  <c r="AB536" i="112"/>
  <c r="AA536" i="112"/>
  <c r="Z536" i="112"/>
  <c r="Y536" i="112"/>
  <c r="X536" i="112"/>
  <c r="W536" i="112"/>
  <c r="V536" i="112"/>
  <c r="U536" i="112"/>
  <c r="T536" i="112"/>
  <c r="S536" i="112"/>
  <c r="R536" i="112"/>
  <c r="Q536" i="112"/>
  <c r="P536" i="112"/>
  <c r="BZ535" i="112"/>
  <c r="BY535" i="112"/>
  <c r="BX535" i="112"/>
  <c r="BW535" i="112"/>
  <c r="BV535" i="112"/>
  <c r="BU535" i="112"/>
  <c r="BT535" i="112"/>
  <c r="BS535" i="112"/>
  <c r="BR535" i="112"/>
  <c r="BQ535" i="112"/>
  <c r="BP535" i="112"/>
  <c r="BO535" i="112"/>
  <c r="BN535" i="112"/>
  <c r="BM535" i="112"/>
  <c r="BL535" i="112"/>
  <c r="BK535" i="112"/>
  <c r="BJ535" i="112"/>
  <c r="BI535" i="112"/>
  <c r="BH535" i="112"/>
  <c r="BG535" i="112"/>
  <c r="AB535" i="112"/>
  <c r="AA535" i="112"/>
  <c r="Z535" i="112"/>
  <c r="Y535" i="112"/>
  <c r="X535" i="112"/>
  <c r="W535" i="112"/>
  <c r="V535" i="112"/>
  <c r="U535" i="112"/>
  <c r="T535" i="112"/>
  <c r="S535" i="112"/>
  <c r="R535" i="112"/>
  <c r="Q535" i="112"/>
  <c r="P535" i="112"/>
  <c r="BZ534" i="112"/>
  <c r="BY534" i="112"/>
  <c r="BX534" i="112"/>
  <c r="BW534" i="112"/>
  <c r="BV534" i="112"/>
  <c r="BU534" i="112"/>
  <c r="BT534" i="112"/>
  <c r="BS534" i="112"/>
  <c r="BR534" i="112"/>
  <c r="BQ534" i="112"/>
  <c r="BP534" i="112"/>
  <c r="BO534" i="112"/>
  <c r="BN534" i="112"/>
  <c r="BM534" i="112"/>
  <c r="BL534" i="112"/>
  <c r="BK534" i="112"/>
  <c r="BJ534" i="112"/>
  <c r="BI534" i="112"/>
  <c r="BH534" i="112"/>
  <c r="BG534" i="112"/>
  <c r="AB534" i="112"/>
  <c r="AA534" i="112"/>
  <c r="Z534" i="112"/>
  <c r="Y534" i="112"/>
  <c r="X534" i="112"/>
  <c r="W534" i="112"/>
  <c r="V534" i="112"/>
  <c r="U534" i="112"/>
  <c r="T534" i="112"/>
  <c r="S534" i="112"/>
  <c r="R534" i="112"/>
  <c r="Q534" i="112"/>
  <c r="P534" i="112"/>
  <c r="BZ533" i="112"/>
  <c r="BY533" i="112"/>
  <c r="BX533" i="112"/>
  <c r="BW533" i="112"/>
  <c r="BV533" i="112"/>
  <c r="BU533" i="112"/>
  <c r="BT533" i="112"/>
  <c r="BS533" i="112"/>
  <c r="BR533" i="112"/>
  <c r="BQ533" i="112"/>
  <c r="BP533" i="112"/>
  <c r="BO533" i="112"/>
  <c r="BN533" i="112"/>
  <c r="BM533" i="112"/>
  <c r="BL533" i="112"/>
  <c r="BK533" i="112"/>
  <c r="BJ533" i="112"/>
  <c r="BI533" i="112"/>
  <c r="BH533" i="112"/>
  <c r="BG533" i="112"/>
  <c r="AB533" i="112"/>
  <c r="AA533" i="112"/>
  <c r="Z533" i="112"/>
  <c r="Y533" i="112"/>
  <c r="X533" i="112"/>
  <c r="W533" i="112"/>
  <c r="V533" i="112"/>
  <c r="U533" i="112"/>
  <c r="T533" i="112"/>
  <c r="S533" i="112"/>
  <c r="R533" i="112"/>
  <c r="Q533" i="112"/>
  <c r="P533" i="112"/>
  <c r="BZ532" i="112"/>
  <c r="BY532" i="112"/>
  <c r="BX532" i="112"/>
  <c r="BW532" i="112"/>
  <c r="BV532" i="112"/>
  <c r="BU532" i="112"/>
  <c r="BT532" i="112"/>
  <c r="BS532" i="112"/>
  <c r="BR532" i="112"/>
  <c r="BQ532" i="112"/>
  <c r="BP532" i="112"/>
  <c r="BO532" i="112"/>
  <c r="BN532" i="112"/>
  <c r="BM532" i="112"/>
  <c r="BL532" i="112"/>
  <c r="BK532" i="112"/>
  <c r="BJ532" i="112"/>
  <c r="BI532" i="112"/>
  <c r="BH532" i="112"/>
  <c r="BG532" i="112"/>
  <c r="AB532" i="112"/>
  <c r="AA532" i="112"/>
  <c r="Z532" i="112"/>
  <c r="Y532" i="112"/>
  <c r="X532" i="112"/>
  <c r="W532" i="112"/>
  <c r="V532" i="112"/>
  <c r="U532" i="112"/>
  <c r="T532" i="112"/>
  <c r="S532" i="112"/>
  <c r="R532" i="112"/>
  <c r="Q532" i="112"/>
  <c r="P532" i="112"/>
  <c r="BZ531" i="112"/>
  <c r="BY531" i="112"/>
  <c r="BX531" i="112"/>
  <c r="BW531" i="112"/>
  <c r="BV531" i="112"/>
  <c r="BU531" i="112"/>
  <c r="BT531" i="112"/>
  <c r="BS531" i="112"/>
  <c r="BR531" i="112"/>
  <c r="BQ531" i="112"/>
  <c r="BP531" i="112"/>
  <c r="BO531" i="112"/>
  <c r="BN531" i="112"/>
  <c r="BM531" i="112"/>
  <c r="BL531" i="112"/>
  <c r="BK531" i="112"/>
  <c r="BJ531" i="112"/>
  <c r="BI531" i="112"/>
  <c r="BH531" i="112"/>
  <c r="BG531" i="112"/>
  <c r="AB531" i="112"/>
  <c r="AA531" i="112"/>
  <c r="Z531" i="112"/>
  <c r="Y531" i="112"/>
  <c r="X531" i="112"/>
  <c r="W531" i="112"/>
  <c r="V531" i="112"/>
  <c r="U531" i="112"/>
  <c r="T531" i="112"/>
  <c r="S531" i="112"/>
  <c r="R531" i="112"/>
  <c r="Q531" i="112"/>
  <c r="P531" i="112"/>
  <c r="BZ530" i="112"/>
  <c r="BY530" i="112"/>
  <c r="BX530" i="112"/>
  <c r="BW530" i="112"/>
  <c r="BV530" i="112"/>
  <c r="BU530" i="112"/>
  <c r="BT530" i="112"/>
  <c r="BS530" i="112"/>
  <c r="BR530" i="112"/>
  <c r="BQ530" i="112"/>
  <c r="BP530" i="112"/>
  <c r="BO530" i="112"/>
  <c r="BN530" i="112"/>
  <c r="BM530" i="112"/>
  <c r="BL530" i="112"/>
  <c r="BK530" i="112"/>
  <c r="BJ530" i="112"/>
  <c r="BI530" i="112"/>
  <c r="BH530" i="112"/>
  <c r="BG530" i="112"/>
  <c r="AB530" i="112"/>
  <c r="AA530" i="112"/>
  <c r="Z530" i="112"/>
  <c r="Y530" i="112"/>
  <c r="X530" i="112"/>
  <c r="W530" i="112"/>
  <c r="V530" i="112"/>
  <c r="U530" i="112"/>
  <c r="T530" i="112"/>
  <c r="S530" i="112"/>
  <c r="R530" i="112"/>
  <c r="Q530" i="112"/>
  <c r="P530" i="112"/>
  <c r="BZ529" i="112"/>
  <c r="BY529" i="112"/>
  <c r="BX529" i="112"/>
  <c r="BW529" i="112"/>
  <c r="BV529" i="112"/>
  <c r="BU529" i="112"/>
  <c r="BT529" i="112"/>
  <c r="BS529" i="112"/>
  <c r="BR529" i="112"/>
  <c r="BQ529" i="112"/>
  <c r="BP529" i="112"/>
  <c r="BO529" i="112"/>
  <c r="BN529" i="112"/>
  <c r="BM529" i="112"/>
  <c r="BL529" i="112"/>
  <c r="BK529" i="112"/>
  <c r="BJ529" i="112"/>
  <c r="BI529" i="112"/>
  <c r="BH529" i="112"/>
  <c r="BG529" i="112"/>
  <c r="AB529" i="112"/>
  <c r="AA529" i="112"/>
  <c r="Z529" i="112"/>
  <c r="Y529" i="112"/>
  <c r="X529" i="112"/>
  <c r="W529" i="112"/>
  <c r="V529" i="112"/>
  <c r="U529" i="112"/>
  <c r="T529" i="112"/>
  <c r="S529" i="112"/>
  <c r="R529" i="112"/>
  <c r="Q529" i="112"/>
  <c r="P529" i="112"/>
  <c r="BZ528" i="112"/>
  <c r="BY528" i="112"/>
  <c r="BX528" i="112"/>
  <c r="BW528" i="112"/>
  <c r="BV528" i="112"/>
  <c r="BU528" i="112"/>
  <c r="BT528" i="112"/>
  <c r="BS528" i="112"/>
  <c r="BR528" i="112"/>
  <c r="BQ528" i="112"/>
  <c r="BP528" i="112"/>
  <c r="BO528" i="112"/>
  <c r="BN528" i="112"/>
  <c r="BM528" i="112"/>
  <c r="BL528" i="112"/>
  <c r="BK528" i="112"/>
  <c r="BJ528" i="112"/>
  <c r="BI528" i="112"/>
  <c r="BH528" i="112"/>
  <c r="BG528" i="112"/>
  <c r="AB528" i="112"/>
  <c r="AA528" i="112"/>
  <c r="Z528" i="112"/>
  <c r="Y528" i="112"/>
  <c r="X528" i="112"/>
  <c r="W528" i="112"/>
  <c r="V528" i="112"/>
  <c r="U528" i="112"/>
  <c r="T528" i="112"/>
  <c r="S528" i="112"/>
  <c r="R528" i="112"/>
  <c r="Q528" i="112"/>
  <c r="P528" i="112"/>
  <c r="BZ527" i="112"/>
  <c r="BY527" i="112"/>
  <c r="BX527" i="112"/>
  <c r="BW527" i="112"/>
  <c r="BV527" i="112"/>
  <c r="BU527" i="112"/>
  <c r="BT527" i="112"/>
  <c r="BS527" i="112"/>
  <c r="BR527" i="112"/>
  <c r="BQ527" i="112"/>
  <c r="BP527" i="112"/>
  <c r="BO527" i="112"/>
  <c r="BN527" i="112"/>
  <c r="BM527" i="112"/>
  <c r="BL527" i="112"/>
  <c r="BK527" i="112"/>
  <c r="BJ527" i="112"/>
  <c r="BI527" i="112"/>
  <c r="BH527" i="112"/>
  <c r="BG527" i="112"/>
  <c r="AB527" i="112"/>
  <c r="AA527" i="112"/>
  <c r="Z527" i="112"/>
  <c r="Y527" i="112"/>
  <c r="X527" i="112"/>
  <c r="W527" i="112"/>
  <c r="V527" i="112"/>
  <c r="U527" i="112"/>
  <c r="T527" i="112"/>
  <c r="S527" i="112"/>
  <c r="R527" i="112"/>
  <c r="Q527" i="112"/>
  <c r="P527" i="112"/>
  <c r="BZ526" i="112"/>
  <c r="BY526" i="112"/>
  <c r="BX526" i="112"/>
  <c r="BW526" i="112"/>
  <c r="BV526" i="112"/>
  <c r="BU526" i="112"/>
  <c r="BT526" i="112"/>
  <c r="BS526" i="112"/>
  <c r="BR526" i="112"/>
  <c r="BQ526" i="112"/>
  <c r="BP526" i="112"/>
  <c r="BO526" i="112"/>
  <c r="BN526" i="112"/>
  <c r="BM526" i="112"/>
  <c r="BL526" i="112"/>
  <c r="BK526" i="112"/>
  <c r="BJ526" i="112"/>
  <c r="BI526" i="112"/>
  <c r="BH526" i="112"/>
  <c r="BG526" i="112"/>
  <c r="AB526" i="112"/>
  <c r="AA526" i="112"/>
  <c r="Z526" i="112"/>
  <c r="Y526" i="112"/>
  <c r="X526" i="112"/>
  <c r="W526" i="112"/>
  <c r="V526" i="112"/>
  <c r="U526" i="112"/>
  <c r="T526" i="112"/>
  <c r="S526" i="112"/>
  <c r="R526" i="112"/>
  <c r="Q526" i="112"/>
  <c r="P526" i="112"/>
  <c r="BZ525" i="112"/>
  <c r="BY525" i="112"/>
  <c r="BX525" i="112"/>
  <c r="BW525" i="112"/>
  <c r="BV525" i="112"/>
  <c r="BU525" i="112"/>
  <c r="BT525" i="112"/>
  <c r="BS525" i="112"/>
  <c r="BR525" i="112"/>
  <c r="BQ525" i="112"/>
  <c r="BP525" i="112"/>
  <c r="BO525" i="112"/>
  <c r="BN525" i="112"/>
  <c r="BM525" i="112"/>
  <c r="BL525" i="112"/>
  <c r="BK525" i="112"/>
  <c r="BJ525" i="112"/>
  <c r="BI525" i="112"/>
  <c r="BH525" i="112"/>
  <c r="BG525" i="112"/>
  <c r="AB525" i="112"/>
  <c r="AA525" i="112"/>
  <c r="Z525" i="112"/>
  <c r="Y525" i="112"/>
  <c r="X525" i="112"/>
  <c r="W525" i="112"/>
  <c r="V525" i="112"/>
  <c r="U525" i="112"/>
  <c r="T525" i="112"/>
  <c r="S525" i="112"/>
  <c r="R525" i="112"/>
  <c r="Q525" i="112"/>
  <c r="P525" i="112"/>
  <c r="BZ524" i="112"/>
  <c r="BY524" i="112"/>
  <c r="BX524" i="112"/>
  <c r="BW524" i="112"/>
  <c r="BV524" i="112"/>
  <c r="BU524" i="112"/>
  <c r="BT524" i="112"/>
  <c r="BS524" i="112"/>
  <c r="BR524" i="112"/>
  <c r="BQ524" i="112"/>
  <c r="BP524" i="112"/>
  <c r="BO524" i="112"/>
  <c r="BN524" i="112"/>
  <c r="BM524" i="112"/>
  <c r="BL524" i="112"/>
  <c r="BK524" i="112"/>
  <c r="BJ524" i="112"/>
  <c r="BI524" i="112"/>
  <c r="BH524" i="112"/>
  <c r="BG524" i="112"/>
  <c r="AB524" i="112"/>
  <c r="AA524" i="112"/>
  <c r="Z524" i="112"/>
  <c r="Y524" i="112"/>
  <c r="X524" i="112"/>
  <c r="W524" i="112"/>
  <c r="V524" i="112"/>
  <c r="U524" i="112"/>
  <c r="T524" i="112"/>
  <c r="S524" i="112"/>
  <c r="R524" i="112"/>
  <c r="Q524" i="112"/>
  <c r="P524" i="112"/>
  <c r="BZ523" i="112"/>
  <c r="BY523" i="112"/>
  <c r="BX523" i="112"/>
  <c r="BW523" i="112"/>
  <c r="BV523" i="112"/>
  <c r="BU523" i="112"/>
  <c r="BT523" i="112"/>
  <c r="BS523" i="112"/>
  <c r="BR523" i="112"/>
  <c r="BQ523" i="112"/>
  <c r="BP523" i="112"/>
  <c r="BO523" i="112"/>
  <c r="BN523" i="112"/>
  <c r="BM523" i="112"/>
  <c r="BL523" i="112"/>
  <c r="BK523" i="112"/>
  <c r="BJ523" i="112"/>
  <c r="BI523" i="112"/>
  <c r="BH523" i="112"/>
  <c r="BG523" i="112"/>
  <c r="AB523" i="112"/>
  <c r="AA523" i="112"/>
  <c r="Z523" i="112"/>
  <c r="Y523" i="112"/>
  <c r="X523" i="112"/>
  <c r="W523" i="112"/>
  <c r="V523" i="112"/>
  <c r="U523" i="112"/>
  <c r="T523" i="112"/>
  <c r="S523" i="112"/>
  <c r="R523" i="112"/>
  <c r="Q523" i="112"/>
  <c r="P523" i="112"/>
  <c r="BZ522" i="112"/>
  <c r="BY522" i="112"/>
  <c r="BX522" i="112"/>
  <c r="BW522" i="112"/>
  <c r="BV522" i="112"/>
  <c r="BU522" i="112"/>
  <c r="BT522" i="112"/>
  <c r="BS522" i="112"/>
  <c r="BR522" i="112"/>
  <c r="BQ522" i="112"/>
  <c r="BP522" i="112"/>
  <c r="BO522" i="112"/>
  <c r="BN522" i="112"/>
  <c r="BM522" i="112"/>
  <c r="BL522" i="112"/>
  <c r="BK522" i="112"/>
  <c r="BJ522" i="112"/>
  <c r="BI522" i="112"/>
  <c r="BH522" i="112"/>
  <c r="BG522" i="112"/>
  <c r="AB522" i="112"/>
  <c r="AA522" i="112"/>
  <c r="Z522" i="112"/>
  <c r="Y522" i="112"/>
  <c r="X522" i="112"/>
  <c r="W522" i="112"/>
  <c r="V522" i="112"/>
  <c r="U522" i="112"/>
  <c r="T522" i="112"/>
  <c r="S522" i="112"/>
  <c r="R522" i="112"/>
  <c r="Q522" i="112"/>
  <c r="P522" i="112"/>
  <c r="BZ521" i="112"/>
  <c r="BY521" i="112"/>
  <c r="BX521" i="112"/>
  <c r="BW521" i="112"/>
  <c r="BV521" i="112"/>
  <c r="BU521" i="112"/>
  <c r="BT521" i="112"/>
  <c r="BS521" i="112"/>
  <c r="BR521" i="112"/>
  <c r="BQ521" i="112"/>
  <c r="BP521" i="112"/>
  <c r="BO521" i="112"/>
  <c r="BN521" i="112"/>
  <c r="BM521" i="112"/>
  <c r="BL521" i="112"/>
  <c r="BK521" i="112"/>
  <c r="BJ521" i="112"/>
  <c r="BI521" i="112"/>
  <c r="BH521" i="112"/>
  <c r="BG521" i="112"/>
  <c r="AB521" i="112"/>
  <c r="AA521" i="112"/>
  <c r="Z521" i="112"/>
  <c r="Y521" i="112"/>
  <c r="X521" i="112"/>
  <c r="W521" i="112"/>
  <c r="V521" i="112"/>
  <c r="U521" i="112"/>
  <c r="T521" i="112"/>
  <c r="S521" i="112"/>
  <c r="R521" i="112"/>
  <c r="Q521" i="112"/>
  <c r="P521" i="112"/>
  <c r="BZ520" i="112"/>
  <c r="BY520" i="112"/>
  <c r="BX520" i="112"/>
  <c r="BW520" i="112"/>
  <c r="BV520" i="112"/>
  <c r="BU520" i="112"/>
  <c r="BT520" i="112"/>
  <c r="BS520" i="112"/>
  <c r="BR520" i="112"/>
  <c r="BQ520" i="112"/>
  <c r="BP520" i="112"/>
  <c r="BO520" i="112"/>
  <c r="BN520" i="112"/>
  <c r="BM520" i="112"/>
  <c r="BL520" i="112"/>
  <c r="BK520" i="112"/>
  <c r="BJ520" i="112"/>
  <c r="BI520" i="112"/>
  <c r="BH520" i="112"/>
  <c r="BG520" i="112"/>
  <c r="AB520" i="112"/>
  <c r="AA520" i="112"/>
  <c r="Z520" i="112"/>
  <c r="Y520" i="112"/>
  <c r="X520" i="112"/>
  <c r="W520" i="112"/>
  <c r="V520" i="112"/>
  <c r="U520" i="112"/>
  <c r="T520" i="112"/>
  <c r="S520" i="112"/>
  <c r="R520" i="112"/>
  <c r="Q520" i="112"/>
  <c r="P520" i="112"/>
  <c r="BZ519" i="112"/>
  <c r="BY519" i="112"/>
  <c r="BX519" i="112"/>
  <c r="BW519" i="112"/>
  <c r="BV519" i="112"/>
  <c r="BU519" i="112"/>
  <c r="BT519" i="112"/>
  <c r="BS519" i="112"/>
  <c r="BR519" i="112"/>
  <c r="BQ519" i="112"/>
  <c r="BP519" i="112"/>
  <c r="BO519" i="112"/>
  <c r="BN519" i="112"/>
  <c r="BM519" i="112"/>
  <c r="BL519" i="112"/>
  <c r="BK519" i="112"/>
  <c r="BJ519" i="112"/>
  <c r="BI519" i="112"/>
  <c r="BH519" i="112"/>
  <c r="BG519" i="112"/>
  <c r="AB519" i="112"/>
  <c r="AA519" i="112"/>
  <c r="Z519" i="112"/>
  <c r="Y519" i="112"/>
  <c r="X519" i="112"/>
  <c r="W519" i="112"/>
  <c r="V519" i="112"/>
  <c r="U519" i="112"/>
  <c r="T519" i="112"/>
  <c r="S519" i="112"/>
  <c r="R519" i="112"/>
  <c r="Q519" i="112"/>
  <c r="P519" i="112"/>
  <c r="BZ518" i="112"/>
  <c r="BY518" i="112"/>
  <c r="BX518" i="112"/>
  <c r="BW518" i="112"/>
  <c r="BV518" i="112"/>
  <c r="BU518" i="112"/>
  <c r="BT518" i="112"/>
  <c r="BS518" i="112"/>
  <c r="BR518" i="112"/>
  <c r="BQ518" i="112"/>
  <c r="BP518" i="112"/>
  <c r="BO518" i="112"/>
  <c r="BN518" i="112"/>
  <c r="BM518" i="112"/>
  <c r="BL518" i="112"/>
  <c r="BK518" i="112"/>
  <c r="BJ518" i="112"/>
  <c r="BI518" i="112"/>
  <c r="BH518" i="112"/>
  <c r="BG518" i="112"/>
  <c r="AB518" i="112"/>
  <c r="AA518" i="112"/>
  <c r="Z518" i="112"/>
  <c r="Y518" i="112"/>
  <c r="X518" i="112"/>
  <c r="W518" i="112"/>
  <c r="V518" i="112"/>
  <c r="U518" i="112"/>
  <c r="T518" i="112"/>
  <c r="S518" i="112"/>
  <c r="R518" i="112"/>
  <c r="Q518" i="112"/>
  <c r="P518" i="112"/>
  <c r="BZ517" i="112"/>
  <c r="BY517" i="112"/>
  <c r="BX517" i="112"/>
  <c r="BW517" i="112"/>
  <c r="BV517" i="112"/>
  <c r="BU517" i="112"/>
  <c r="BT517" i="112"/>
  <c r="BS517" i="112"/>
  <c r="BR517" i="112"/>
  <c r="BQ517" i="112"/>
  <c r="BP517" i="112"/>
  <c r="BO517" i="112"/>
  <c r="BN517" i="112"/>
  <c r="BM517" i="112"/>
  <c r="BL517" i="112"/>
  <c r="BK517" i="112"/>
  <c r="BJ517" i="112"/>
  <c r="BI517" i="112"/>
  <c r="BH517" i="112"/>
  <c r="BG517" i="112"/>
  <c r="AB517" i="112"/>
  <c r="AA517" i="112"/>
  <c r="Z517" i="112"/>
  <c r="Y517" i="112"/>
  <c r="X517" i="112"/>
  <c r="W517" i="112"/>
  <c r="V517" i="112"/>
  <c r="U517" i="112"/>
  <c r="T517" i="112"/>
  <c r="S517" i="112"/>
  <c r="R517" i="112"/>
  <c r="Q517" i="112"/>
  <c r="P517" i="112"/>
  <c r="BZ516" i="112"/>
  <c r="BY516" i="112"/>
  <c r="BX516" i="112"/>
  <c r="BW516" i="112"/>
  <c r="BV516" i="112"/>
  <c r="BU516" i="112"/>
  <c r="BT516" i="112"/>
  <c r="BS516" i="112"/>
  <c r="BR516" i="112"/>
  <c r="BQ516" i="112"/>
  <c r="BP516" i="112"/>
  <c r="BO516" i="112"/>
  <c r="BN516" i="112"/>
  <c r="BM516" i="112"/>
  <c r="BL516" i="112"/>
  <c r="BK516" i="112"/>
  <c r="BJ516" i="112"/>
  <c r="BI516" i="112"/>
  <c r="BH516" i="112"/>
  <c r="BG516" i="112"/>
  <c r="AB516" i="112"/>
  <c r="AA516" i="112"/>
  <c r="Z516" i="112"/>
  <c r="Y516" i="112"/>
  <c r="X516" i="112"/>
  <c r="W516" i="112"/>
  <c r="V516" i="112"/>
  <c r="U516" i="112"/>
  <c r="T516" i="112"/>
  <c r="S516" i="112"/>
  <c r="R516" i="112"/>
  <c r="Q516" i="112"/>
  <c r="P516" i="112"/>
  <c r="BZ515" i="112"/>
  <c r="BY515" i="112"/>
  <c r="BX515" i="112"/>
  <c r="BW515" i="112"/>
  <c r="BV515" i="112"/>
  <c r="BU515" i="112"/>
  <c r="BT515" i="112"/>
  <c r="BS515" i="112"/>
  <c r="BR515" i="112"/>
  <c r="BQ515" i="112"/>
  <c r="BP515" i="112"/>
  <c r="BO515" i="112"/>
  <c r="BN515" i="112"/>
  <c r="BM515" i="112"/>
  <c r="BL515" i="112"/>
  <c r="BK515" i="112"/>
  <c r="BJ515" i="112"/>
  <c r="BI515" i="112"/>
  <c r="BH515" i="112"/>
  <c r="BG515" i="112"/>
  <c r="AB515" i="112"/>
  <c r="AA515" i="112"/>
  <c r="Z515" i="112"/>
  <c r="Y515" i="112"/>
  <c r="X515" i="112"/>
  <c r="W515" i="112"/>
  <c r="V515" i="112"/>
  <c r="U515" i="112"/>
  <c r="T515" i="112"/>
  <c r="S515" i="112"/>
  <c r="R515" i="112"/>
  <c r="Q515" i="112"/>
  <c r="P515" i="112"/>
  <c r="BZ514" i="112"/>
  <c r="BY514" i="112"/>
  <c r="BX514" i="112"/>
  <c r="BW514" i="112"/>
  <c r="BV514" i="112"/>
  <c r="BU514" i="112"/>
  <c r="BT514" i="112"/>
  <c r="BS514" i="112"/>
  <c r="BR514" i="112"/>
  <c r="BQ514" i="112"/>
  <c r="BP514" i="112"/>
  <c r="BO514" i="112"/>
  <c r="BN514" i="112"/>
  <c r="BM514" i="112"/>
  <c r="BL514" i="112"/>
  <c r="BK514" i="112"/>
  <c r="BJ514" i="112"/>
  <c r="BI514" i="112"/>
  <c r="BH514" i="112"/>
  <c r="BG514" i="112"/>
  <c r="AB514" i="112"/>
  <c r="AA514" i="112"/>
  <c r="Z514" i="112"/>
  <c r="Y514" i="112"/>
  <c r="X514" i="112"/>
  <c r="W514" i="112"/>
  <c r="V514" i="112"/>
  <c r="U514" i="112"/>
  <c r="T514" i="112"/>
  <c r="S514" i="112"/>
  <c r="R514" i="112"/>
  <c r="Q514" i="112"/>
  <c r="P514" i="112"/>
  <c r="BZ513" i="112"/>
  <c r="BY513" i="112"/>
  <c r="BX513" i="112"/>
  <c r="BW513" i="112"/>
  <c r="BV513" i="112"/>
  <c r="BU513" i="112"/>
  <c r="BT513" i="112"/>
  <c r="BS513" i="112"/>
  <c r="BR513" i="112"/>
  <c r="BQ513" i="112"/>
  <c r="BP513" i="112"/>
  <c r="BO513" i="112"/>
  <c r="BN513" i="112"/>
  <c r="BM513" i="112"/>
  <c r="BL513" i="112"/>
  <c r="BK513" i="112"/>
  <c r="BJ513" i="112"/>
  <c r="BI513" i="112"/>
  <c r="BH513" i="112"/>
  <c r="BG513" i="112"/>
  <c r="AB513" i="112"/>
  <c r="AA513" i="112"/>
  <c r="Z513" i="112"/>
  <c r="Y513" i="112"/>
  <c r="X513" i="112"/>
  <c r="W513" i="112"/>
  <c r="V513" i="112"/>
  <c r="U513" i="112"/>
  <c r="T513" i="112"/>
  <c r="S513" i="112"/>
  <c r="R513" i="112"/>
  <c r="Q513" i="112"/>
  <c r="P513" i="112"/>
  <c r="BZ512" i="112"/>
  <c r="BY512" i="112"/>
  <c r="BX512" i="112"/>
  <c r="BW512" i="112"/>
  <c r="BV512" i="112"/>
  <c r="BU512" i="112"/>
  <c r="BT512" i="112"/>
  <c r="BS512" i="112"/>
  <c r="BR512" i="112"/>
  <c r="BQ512" i="112"/>
  <c r="BP512" i="112"/>
  <c r="BO512" i="112"/>
  <c r="BN512" i="112"/>
  <c r="BM512" i="112"/>
  <c r="BL512" i="112"/>
  <c r="BK512" i="112"/>
  <c r="BJ512" i="112"/>
  <c r="BI512" i="112"/>
  <c r="BH512" i="112"/>
  <c r="BG512" i="112"/>
  <c r="AB512" i="112"/>
  <c r="AA512" i="112"/>
  <c r="Z512" i="112"/>
  <c r="Y512" i="112"/>
  <c r="X512" i="112"/>
  <c r="W512" i="112"/>
  <c r="V512" i="112"/>
  <c r="U512" i="112"/>
  <c r="T512" i="112"/>
  <c r="S512" i="112"/>
  <c r="R512" i="112"/>
  <c r="Q512" i="112"/>
  <c r="P512" i="112"/>
  <c r="BZ511" i="112"/>
  <c r="BY511" i="112"/>
  <c r="BX511" i="112"/>
  <c r="BW511" i="112"/>
  <c r="BV511" i="112"/>
  <c r="BU511" i="112"/>
  <c r="BT511" i="112"/>
  <c r="BS511" i="112"/>
  <c r="BR511" i="112"/>
  <c r="BQ511" i="112"/>
  <c r="BP511" i="112"/>
  <c r="BO511" i="112"/>
  <c r="BN511" i="112"/>
  <c r="BM511" i="112"/>
  <c r="BL511" i="112"/>
  <c r="BK511" i="112"/>
  <c r="BJ511" i="112"/>
  <c r="BI511" i="112"/>
  <c r="BH511" i="112"/>
  <c r="BG511" i="112"/>
  <c r="AB511" i="112"/>
  <c r="AA511" i="112"/>
  <c r="Z511" i="112"/>
  <c r="Y511" i="112"/>
  <c r="X511" i="112"/>
  <c r="W511" i="112"/>
  <c r="V511" i="112"/>
  <c r="U511" i="112"/>
  <c r="T511" i="112"/>
  <c r="S511" i="112"/>
  <c r="R511" i="112"/>
  <c r="Q511" i="112"/>
  <c r="P511" i="112"/>
  <c r="BZ510" i="112"/>
  <c r="BY510" i="112"/>
  <c r="BX510" i="112"/>
  <c r="BW510" i="112"/>
  <c r="BV510" i="112"/>
  <c r="BU510" i="112"/>
  <c r="BT510" i="112"/>
  <c r="BS510" i="112"/>
  <c r="BR510" i="112"/>
  <c r="BQ510" i="112"/>
  <c r="BP510" i="112"/>
  <c r="BO510" i="112"/>
  <c r="BN510" i="112"/>
  <c r="BM510" i="112"/>
  <c r="BL510" i="112"/>
  <c r="BK510" i="112"/>
  <c r="BJ510" i="112"/>
  <c r="BI510" i="112"/>
  <c r="BH510" i="112"/>
  <c r="BG510" i="112"/>
  <c r="AB510" i="112"/>
  <c r="AA510" i="112"/>
  <c r="Z510" i="112"/>
  <c r="Y510" i="112"/>
  <c r="X510" i="112"/>
  <c r="W510" i="112"/>
  <c r="V510" i="112"/>
  <c r="U510" i="112"/>
  <c r="T510" i="112"/>
  <c r="S510" i="112"/>
  <c r="R510" i="112"/>
  <c r="Q510" i="112"/>
  <c r="P510" i="112"/>
  <c r="BZ509" i="112"/>
  <c r="BY509" i="112"/>
  <c r="BX509" i="112"/>
  <c r="BW509" i="112"/>
  <c r="BV509" i="112"/>
  <c r="BU509" i="112"/>
  <c r="BT509" i="112"/>
  <c r="BS509" i="112"/>
  <c r="BR509" i="112"/>
  <c r="BQ509" i="112"/>
  <c r="BP509" i="112"/>
  <c r="BO509" i="112"/>
  <c r="BN509" i="112"/>
  <c r="BM509" i="112"/>
  <c r="BL509" i="112"/>
  <c r="BK509" i="112"/>
  <c r="BJ509" i="112"/>
  <c r="BI509" i="112"/>
  <c r="BH509" i="112"/>
  <c r="BG509" i="112"/>
  <c r="AB509" i="112"/>
  <c r="AA509" i="112"/>
  <c r="Z509" i="112"/>
  <c r="Y509" i="112"/>
  <c r="X509" i="112"/>
  <c r="W509" i="112"/>
  <c r="V509" i="112"/>
  <c r="U509" i="112"/>
  <c r="T509" i="112"/>
  <c r="S509" i="112"/>
  <c r="R509" i="112"/>
  <c r="Q509" i="112"/>
  <c r="P509" i="112"/>
  <c r="BZ508" i="112"/>
  <c r="BY508" i="112"/>
  <c r="BX508" i="112"/>
  <c r="BW508" i="112"/>
  <c r="BV508" i="112"/>
  <c r="BU508" i="112"/>
  <c r="BT508" i="112"/>
  <c r="BS508" i="112"/>
  <c r="BR508" i="112"/>
  <c r="BQ508" i="112"/>
  <c r="BP508" i="112"/>
  <c r="BO508" i="112"/>
  <c r="BN508" i="112"/>
  <c r="BM508" i="112"/>
  <c r="BL508" i="112"/>
  <c r="BK508" i="112"/>
  <c r="BJ508" i="112"/>
  <c r="BI508" i="112"/>
  <c r="BH508" i="112"/>
  <c r="BG508" i="112"/>
  <c r="AB508" i="112"/>
  <c r="AA508" i="112"/>
  <c r="Z508" i="112"/>
  <c r="Y508" i="112"/>
  <c r="X508" i="112"/>
  <c r="W508" i="112"/>
  <c r="V508" i="112"/>
  <c r="U508" i="112"/>
  <c r="T508" i="112"/>
  <c r="S508" i="112"/>
  <c r="R508" i="112"/>
  <c r="Q508" i="112"/>
  <c r="P508" i="112"/>
  <c r="BZ507" i="112"/>
  <c r="BY507" i="112"/>
  <c r="BX507" i="112"/>
  <c r="BW507" i="112"/>
  <c r="BV507" i="112"/>
  <c r="BU507" i="112"/>
  <c r="BT507" i="112"/>
  <c r="BS507" i="112"/>
  <c r="BR507" i="112"/>
  <c r="BQ507" i="112"/>
  <c r="BP507" i="112"/>
  <c r="BO507" i="112"/>
  <c r="BN507" i="112"/>
  <c r="BM507" i="112"/>
  <c r="BL507" i="112"/>
  <c r="BK507" i="112"/>
  <c r="BJ507" i="112"/>
  <c r="BI507" i="112"/>
  <c r="BH507" i="112"/>
  <c r="BG507" i="112"/>
  <c r="AB507" i="112"/>
  <c r="AA507" i="112"/>
  <c r="Z507" i="112"/>
  <c r="Y507" i="112"/>
  <c r="X507" i="112"/>
  <c r="W507" i="112"/>
  <c r="V507" i="112"/>
  <c r="U507" i="112"/>
  <c r="T507" i="112"/>
  <c r="S507" i="112"/>
  <c r="R507" i="112"/>
  <c r="Q507" i="112"/>
  <c r="P507" i="112"/>
  <c r="BZ506" i="112"/>
  <c r="BY506" i="112"/>
  <c r="BX506" i="112"/>
  <c r="BW506" i="112"/>
  <c r="BV506" i="112"/>
  <c r="BU506" i="112"/>
  <c r="BT506" i="112"/>
  <c r="BS506" i="112"/>
  <c r="BR506" i="112"/>
  <c r="BQ506" i="112"/>
  <c r="BP506" i="112"/>
  <c r="BO506" i="112"/>
  <c r="BN506" i="112"/>
  <c r="BM506" i="112"/>
  <c r="BL506" i="112"/>
  <c r="BK506" i="112"/>
  <c r="BJ506" i="112"/>
  <c r="BI506" i="112"/>
  <c r="BH506" i="112"/>
  <c r="BG506" i="112"/>
  <c r="AB506" i="112"/>
  <c r="AA506" i="112"/>
  <c r="Z506" i="112"/>
  <c r="Y506" i="112"/>
  <c r="X506" i="112"/>
  <c r="W506" i="112"/>
  <c r="V506" i="112"/>
  <c r="U506" i="112"/>
  <c r="T506" i="112"/>
  <c r="S506" i="112"/>
  <c r="R506" i="112"/>
  <c r="Q506" i="112"/>
  <c r="P506" i="112"/>
  <c r="BZ505" i="112"/>
  <c r="BY505" i="112"/>
  <c r="BX505" i="112"/>
  <c r="BW505" i="112"/>
  <c r="BV505" i="112"/>
  <c r="BU505" i="112"/>
  <c r="BT505" i="112"/>
  <c r="BS505" i="112"/>
  <c r="BR505" i="112"/>
  <c r="BQ505" i="112"/>
  <c r="BP505" i="112"/>
  <c r="BO505" i="112"/>
  <c r="BN505" i="112"/>
  <c r="BM505" i="112"/>
  <c r="BL505" i="112"/>
  <c r="BK505" i="112"/>
  <c r="BJ505" i="112"/>
  <c r="BI505" i="112"/>
  <c r="BH505" i="112"/>
  <c r="BG505" i="112"/>
  <c r="AB505" i="112"/>
  <c r="AA505" i="112"/>
  <c r="Z505" i="112"/>
  <c r="Y505" i="112"/>
  <c r="X505" i="112"/>
  <c r="W505" i="112"/>
  <c r="V505" i="112"/>
  <c r="U505" i="112"/>
  <c r="T505" i="112"/>
  <c r="S505" i="112"/>
  <c r="R505" i="112"/>
  <c r="Q505" i="112"/>
  <c r="P505" i="112"/>
  <c r="BZ504" i="112"/>
  <c r="BY504" i="112"/>
  <c r="BX504" i="112"/>
  <c r="BW504" i="112"/>
  <c r="BV504" i="112"/>
  <c r="BU504" i="112"/>
  <c r="BT504" i="112"/>
  <c r="BS504" i="112"/>
  <c r="BR504" i="112"/>
  <c r="BQ504" i="112"/>
  <c r="BP504" i="112"/>
  <c r="BO504" i="112"/>
  <c r="BN504" i="112"/>
  <c r="BM504" i="112"/>
  <c r="BL504" i="112"/>
  <c r="BK504" i="112"/>
  <c r="BJ504" i="112"/>
  <c r="BI504" i="112"/>
  <c r="BH504" i="112"/>
  <c r="BG504" i="112"/>
  <c r="AB504" i="112"/>
  <c r="AA504" i="112"/>
  <c r="Z504" i="112"/>
  <c r="Y504" i="112"/>
  <c r="X504" i="112"/>
  <c r="W504" i="112"/>
  <c r="V504" i="112"/>
  <c r="U504" i="112"/>
  <c r="T504" i="112"/>
  <c r="S504" i="112"/>
  <c r="R504" i="112"/>
  <c r="Q504" i="112"/>
  <c r="P504" i="112"/>
  <c r="BZ503" i="112"/>
  <c r="BY503" i="112"/>
  <c r="BX503" i="112"/>
  <c r="BW503" i="112"/>
  <c r="BV503" i="112"/>
  <c r="BU503" i="112"/>
  <c r="BT503" i="112"/>
  <c r="BS503" i="112"/>
  <c r="BR503" i="112"/>
  <c r="BQ503" i="112"/>
  <c r="BP503" i="112"/>
  <c r="BO503" i="112"/>
  <c r="BN503" i="112"/>
  <c r="BM503" i="112"/>
  <c r="BL503" i="112"/>
  <c r="BK503" i="112"/>
  <c r="BJ503" i="112"/>
  <c r="BI503" i="112"/>
  <c r="BH503" i="112"/>
  <c r="BG503" i="112"/>
  <c r="AB503" i="112"/>
  <c r="AA503" i="112"/>
  <c r="Z503" i="112"/>
  <c r="Y503" i="112"/>
  <c r="X503" i="112"/>
  <c r="W503" i="112"/>
  <c r="V503" i="112"/>
  <c r="U503" i="112"/>
  <c r="T503" i="112"/>
  <c r="S503" i="112"/>
  <c r="R503" i="112"/>
  <c r="Q503" i="112"/>
  <c r="P503" i="112"/>
  <c r="BZ502" i="112"/>
  <c r="BY502" i="112"/>
  <c r="BX502" i="112"/>
  <c r="BW502" i="112"/>
  <c r="BV502" i="112"/>
  <c r="BU502" i="112"/>
  <c r="BT502" i="112"/>
  <c r="BS502" i="112"/>
  <c r="BR502" i="112"/>
  <c r="BQ502" i="112"/>
  <c r="BP502" i="112"/>
  <c r="BO502" i="112"/>
  <c r="BN502" i="112"/>
  <c r="BM502" i="112"/>
  <c r="BL502" i="112"/>
  <c r="BK502" i="112"/>
  <c r="BJ502" i="112"/>
  <c r="BI502" i="112"/>
  <c r="BH502" i="112"/>
  <c r="BG502" i="112"/>
  <c r="AB502" i="112"/>
  <c r="AA502" i="112"/>
  <c r="Z502" i="112"/>
  <c r="Y502" i="112"/>
  <c r="X502" i="112"/>
  <c r="W502" i="112"/>
  <c r="V502" i="112"/>
  <c r="U502" i="112"/>
  <c r="T502" i="112"/>
  <c r="S502" i="112"/>
  <c r="R502" i="112"/>
  <c r="Q502" i="112"/>
  <c r="P502" i="112"/>
  <c r="BZ501" i="112"/>
  <c r="BY501" i="112"/>
  <c r="BX501" i="112"/>
  <c r="BW501" i="112"/>
  <c r="BV501" i="112"/>
  <c r="BU501" i="112"/>
  <c r="BT501" i="112"/>
  <c r="BS501" i="112"/>
  <c r="BR501" i="112"/>
  <c r="BQ501" i="112"/>
  <c r="BP501" i="112"/>
  <c r="BO501" i="112"/>
  <c r="BN501" i="112"/>
  <c r="BM501" i="112"/>
  <c r="BL501" i="112"/>
  <c r="BK501" i="112"/>
  <c r="BJ501" i="112"/>
  <c r="BI501" i="112"/>
  <c r="BH501" i="112"/>
  <c r="BG501" i="112"/>
  <c r="AB501" i="112"/>
  <c r="AA501" i="112"/>
  <c r="Z501" i="112"/>
  <c r="Y501" i="112"/>
  <c r="X501" i="112"/>
  <c r="W501" i="112"/>
  <c r="V501" i="112"/>
  <c r="U501" i="112"/>
  <c r="T501" i="112"/>
  <c r="S501" i="112"/>
  <c r="R501" i="112"/>
  <c r="Q501" i="112"/>
  <c r="P501" i="112"/>
  <c r="BZ500" i="112"/>
  <c r="BY500" i="112"/>
  <c r="BX500" i="112"/>
  <c r="BW500" i="112"/>
  <c r="BV500" i="112"/>
  <c r="BU500" i="112"/>
  <c r="BT500" i="112"/>
  <c r="BS500" i="112"/>
  <c r="BR500" i="112"/>
  <c r="BQ500" i="112"/>
  <c r="BP500" i="112"/>
  <c r="BO500" i="112"/>
  <c r="BN500" i="112"/>
  <c r="BM500" i="112"/>
  <c r="BL500" i="112"/>
  <c r="BK500" i="112"/>
  <c r="BJ500" i="112"/>
  <c r="BI500" i="112"/>
  <c r="BH500" i="112"/>
  <c r="BG500" i="112"/>
  <c r="AB500" i="112"/>
  <c r="AA500" i="112"/>
  <c r="Z500" i="112"/>
  <c r="Y500" i="112"/>
  <c r="X500" i="112"/>
  <c r="W500" i="112"/>
  <c r="V500" i="112"/>
  <c r="U500" i="112"/>
  <c r="T500" i="112"/>
  <c r="S500" i="112"/>
  <c r="R500" i="112"/>
  <c r="Q500" i="112"/>
  <c r="P500" i="112"/>
  <c r="BZ499" i="112"/>
  <c r="BY499" i="112"/>
  <c r="BX499" i="112"/>
  <c r="BW499" i="112"/>
  <c r="BV499" i="112"/>
  <c r="BU499" i="112"/>
  <c r="BT499" i="112"/>
  <c r="BS499" i="112"/>
  <c r="BR499" i="112"/>
  <c r="BQ499" i="112"/>
  <c r="BP499" i="112"/>
  <c r="BO499" i="112"/>
  <c r="BN499" i="112"/>
  <c r="BM499" i="112"/>
  <c r="BL499" i="112"/>
  <c r="BK499" i="112"/>
  <c r="BJ499" i="112"/>
  <c r="BI499" i="112"/>
  <c r="BH499" i="112"/>
  <c r="BG499" i="112"/>
  <c r="AB499" i="112"/>
  <c r="AA499" i="112"/>
  <c r="Z499" i="112"/>
  <c r="Y499" i="112"/>
  <c r="X499" i="112"/>
  <c r="W499" i="112"/>
  <c r="V499" i="112"/>
  <c r="U499" i="112"/>
  <c r="T499" i="112"/>
  <c r="S499" i="112"/>
  <c r="R499" i="112"/>
  <c r="Q499" i="112"/>
  <c r="P499" i="112"/>
  <c r="BZ498" i="112"/>
  <c r="BY498" i="112"/>
  <c r="BX498" i="112"/>
  <c r="BW498" i="112"/>
  <c r="BV498" i="112"/>
  <c r="BU498" i="112"/>
  <c r="BT498" i="112"/>
  <c r="BS498" i="112"/>
  <c r="BR498" i="112"/>
  <c r="BQ498" i="112"/>
  <c r="BP498" i="112"/>
  <c r="BO498" i="112"/>
  <c r="BN498" i="112"/>
  <c r="BM498" i="112"/>
  <c r="BL498" i="112"/>
  <c r="BK498" i="112"/>
  <c r="BJ498" i="112"/>
  <c r="BI498" i="112"/>
  <c r="BH498" i="112"/>
  <c r="BG498" i="112"/>
  <c r="AB498" i="112"/>
  <c r="AA498" i="112"/>
  <c r="Z498" i="112"/>
  <c r="Y498" i="112"/>
  <c r="X498" i="112"/>
  <c r="W498" i="112"/>
  <c r="V498" i="112"/>
  <c r="U498" i="112"/>
  <c r="T498" i="112"/>
  <c r="S498" i="112"/>
  <c r="R498" i="112"/>
  <c r="Q498" i="112"/>
  <c r="P498" i="112"/>
  <c r="BZ497" i="112"/>
  <c r="BY497" i="112"/>
  <c r="BX497" i="112"/>
  <c r="BW497" i="112"/>
  <c r="BV497" i="112"/>
  <c r="BU497" i="112"/>
  <c r="BT497" i="112"/>
  <c r="BS497" i="112"/>
  <c r="BR497" i="112"/>
  <c r="BQ497" i="112"/>
  <c r="BP497" i="112"/>
  <c r="BO497" i="112"/>
  <c r="BN497" i="112"/>
  <c r="BM497" i="112"/>
  <c r="BL497" i="112"/>
  <c r="BK497" i="112"/>
  <c r="BJ497" i="112"/>
  <c r="BI497" i="112"/>
  <c r="BH497" i="112"/>
  <c r="BG497" i="112"/>
  <c r="AB497" i="112"/>
  <c r="AA497" i="112"/>
  <c r="Z497" i="112"/>
  <c r="Y497" i="112"/>
  <c r="X497" i="112"/>
  <c r="W497" i="112"/>
  <c r="V497" i="112"/>
  <c r="U497" i="112"/>
  <c r="T497" i="112"/>
  <c r="S497" i="112"/>
  <c r="R497" i="112"/>
  <c r="Q497" i="112"/>
  <c r="P497" i="112"/>
  <c r="BZ496" i="112"/>
  <c r="BY496" i="112"/>
  <c r="BX496" i="112"/>
  <c r="BW496" i="112"/>
  <c r="BV496" i="112"/>
  <c r="BU496" i="112"/>
  <c r="BT496" i="112"/>
  <c r="BS496" i="112"/>
  <c r="BR496" i="112"/>
  <c r="BQ496" i="112"/>
  <c r="BP496" i="112"/>
  <c r="BO496" i="112"/>
  <c r="BN496" i="112"/>
  <c r="BM496" i="112"/>
  <c r="BL496" i="112"/>
  <c r="BK496" i="112"/>
  <c r="BJ496" i="112"/>
  <c r="BI496" i="112"/>
  <c r="BH496" i="112"/>
  <c r="BG496" i="112"/>
  <c r="AB496" i="112"/>
  <c r="AA496" i="112"/>
  <c r="Z496" i="112"/>
  <c r="Y496" i="112"/>
  <c r="X496" i="112"/>
  <c r="W496" i="112"/>
  <c r="V496" i="112"/>
  <c r="U496" i="112"/>
  <c r="T496" i="112"/>
  <c r="S496" i="112"/>
  <c r="R496" i="112"/>
  <c r="Q496" i="112"/>
  <c r="P496" i="112"/>
  <c r="BZ495" i="112"/>
  <c r="BY495" i="112"/>
  <c r="BX495" i="112"/>
  <c r="BW495" i="112"/>
  <c r="BV495" i="112"/>
  <c r="BU495" i="112"/>
  <c r="BT495" i="112"/>
  <c r="BS495" i="112"/>
  <c r="BR495" i="112"/>
  <c r="BQ495" i="112"/>
  <c r="BP495" i="112"/>
  <c r="BO495" i="112"/>
  <c r="BN495" i="112"/>
  <c r="BM495" i="112"/>
  <c r="BL495" i="112"/>
  <c r="BK495" i="112"/>
  <c r="BJ495" i="112"/>
  <c r="BI495" i="112"/>
  <c r="BH495" i="112"/>
  <c r="BG495" i="112"/>
  <c r="AB495" i="112"/>
  <c r="AA495" i="112"/>
  <c r="Z495" i="112"/>
  <c r="Y495" i="112"/>
  <c r="X495" i="112"/>
  <c r="W495" i="112"/>
  <c r="V495" i="112"/>
  <c r="U495" i="112"/>
  <c r="T495" i="112"/>
  <c r="S495" i="112"/>
  <c r="R495" i="112"/>
  <c r="Q495" i="112"/>
  <c r="P495" i="112"/>
  <c r="BZ494" i="112"/>
  <c r="BY494" i="112"/>
  <c r="BX494" i="112"/>
  <c r="BW494" i="112"/>
  <c r="BV494" i="112"/>
  <c r="BU494" i="112"/>
  <c r="BT494" i="112"/>
  <c r="BS494" i="112"/>
  <c r="BR494" i="112"/>
  <c r="BQ494" i="112"/>
  <c r="BP494" i="112"/>
  <c r="BO494" i="112"/>
  <c r="BN494" i="112"/>
  <c r="BM494" i="112"/>
  <c r="BL494" i="112"/>
  <c r="BK494" i="112"/>
  <c r="BJ494" i="112"/>
  <c r="BI494" i="112"/>
  <c r="BH494" i="112"/>
  <c r="BG494" i="112"/>
  <c r="AB494" i="112"/>
  <c r="AA494" i="112"/>
  <c r="Z494" i="112"/>
  <c r="Y494" i="112"/>
  <c r="X494" i="112"/>
  <c r="W494" i="112"/>
  <c r="V494" i="112"/>
  <c r="U494" i="112"/>
  <c r="T494" i="112"/>
  <c r="S494" i="112"/>
  <c r="R494" i="112"/>
  <c r="Q494" i="112"/>
  <c r="P494" i="112"/>
  <c r="BZ493" i="112"/>
  <c r="BY493" i="112"/>
  <c r="BX493" i="112"/>
  <c r="BW493" i="112"/>
  <c r="BV493" i="112"/>
  <c r="BU493" i="112"/>
  <c r="BT493" i="112"/>
  <c r="BS493" i="112"/>
  <c r="BR493" i="112"/>
  <c r="BQ493" i="112"/>
  <c r="BP493" i="112"/>
  <c r="BO493" i="112"/>
  <c r="BN493" i="112"/>
  <c r="BM493" i="112"/>
  <c r="BL493" i="112"/>
  <c r="BK493" i="112"/>
  <c r="BJ493" i="112"/>
  <c r="BI493" i="112"/>
  <c r="BH493" i="112"/>
  <c r="BG493" i="112"/>
  <c r="AB493" i="112"/>
  <c r="AA493" i="112"/>
  <c r="Z493" i="112"/>
  <c r="Y493" i="112"/>
  <c r="X493" i="112"/>
  <c r="W493" i="112"/>
  <c r="V493" i="112"/>
  <c r="U493" i="112"/>
  <c r="T493" i="112"/>
  <c r="S493" i="112"/>
  <c r="R493" i="112"/>
  <c r="Q493" i="112"/>
  <c r="P493" i="112"/>
  <c r="BZ492" i="112"/>
  <c r="BY492" i="112"/>
  <c r="BX492" i="112"/>
  <c r="BW492" i="112"/>
  <c r="BV492" i="112"/>
  <c r="BU492" i="112"/>
  <c r="BT492" i="112"/>
  <c r="BS492" i="112"/>
  <c r="BR492" i="112"/>
  <c r="BQ492" i="112"/>
  <c r="BP492" i="112"/>
  <c r="BO492" i="112"/>
  <c r="BN492" i="112"/>
  <c r="BM492" i="112"/>
  <c r="BL492" i="112"/>
  <c r="BK492" i="112"/>
  <c r="BJ492" i="112"/>
  <c r="BI492" i="112"/>
  <c r="BH492" i="112"/>
  <c r="BG492" i="112"/>
  <c r="AB492" i="112"/>
  <c r="AA492" i="112"/>
  <c r="Z492" i="112"/>
  <c r="Y492" i="112"/>
  <c r="X492" i="112"/>
  <c r="W492" i="112"/>
  <c r="V492" i="112"/>
  <c r="U492" i="112"/>
  <c r="T492" i="112"/>
  <c r="S492" i="112"/>
  <c r="R492" i="112"/>
  <c r="Q492" i="112"/>
  <c r="P492" i="112"/>
  <c r="BZ491" i="112"/>
  <c r="BY491" i="112"/>
  <c r="BX491" i="112"/>
  <c r="BW491" i="112"/>
  <c r="BV491" i="112"/>
  <c r="BU491" i="112"/>
  <c r="BT491" i="112"/>
  <c r="BS491" i="112"/>
  <c r="BR491" i="112"/>
  <c r="BQ491" i="112"/>
  <c r="BP491" i="112"/>
  <c r="BO491" i="112"/>
  <c r="BN491" i="112"/>
  <c r="BM491" i="112"/>
  <c r="BL491" i="112"/>
  <c r="BK491" i="112"/>
  <c r="BJ491" i="112"/>
  <c r="BI491" i="112"/>
  <c r="BH491" i="112"/>
  <c r="BG491" i="112"/>
  <c r="AB491" i="112"/>
  <c r="AA491" i="112"/>
  <c r="Z491" i="112"/>
  <c r="Y491" i="112"/>
  <c r="X491" i="112"/>
  <c r="W491" i="112"/>
  <c r="V491" i="112"/>
  <c r="U491" i="112"/>
  <c r="T491" i="112"/>
  <c r="S491" i="112"/>
  <c r="R491" i="112"/>
  <c r="Q491" i="112"/>
  <c r="P491" i="112"/>
  <c r="BZ490" i="112"/>
  <c r="BY490" i="112"/>
  <c r="BX490" i="112"/>
  <c r="BW490" i="112"/>
  <c r="BV490" i="112"/>
  <c r="BU490" i="112"/>
  <c r="BT490" i="112"/>
  <c r="BS490" i="112"/>
  <c r="BR490" i="112"/>
  <c r="BQ490" i="112"/>
  <c r="BP490" i="112"/>
  <c r="BO490" i="112"/>
  <c r="BN490" i="112"/>
  <c r="BM490" i="112"/>
  <c r="BL490" i="112"/>
  <c r="BK490" i="112"/>
  <c r="BJ490" i="112"/>
  <c r="BI490" i="112"/>
  <c r="BH490" i="112"/>
  <c r="BG490" i="112"/>
  <c r="AB490" i="112"/>
  <c r="AA490" i="112"/>
  <c r="Z490" i="112"/>
  <c r="Y490" i="112"/>
  <c r="X490" i="112"/>
  <c r="W490" i="112"/>
  <c r="V490" i="112"/>
  <c r="U490" i="112"/>
  <c r="T490" i="112"/>
  <c r="S490" i="112"/>
  <c r="R490" i="112"/>
  <c r="Q490" i="112"/>
  <c r="P490" i="112"/>
  <c r="BZ489" i="112"/>
  <c r="BY489" i="112"/>
  <c r="BX489" i="112"/>
  <c r="BW489" i="112"/>
  <c r="BV489" i="112"/>
  <c r="BU489" i="112"/>
  <c r="BT489" i="112"/>
  <c r="BS489" i="112"/>
  <c r="BR489" i="112"/>
  <c r="BQ489" i="112"/>
  <c r="BP489" i="112"/>
  <c r="BO489" i="112"/>
  <c r="BN489" i="112"/>
  <c r="BM489" i="112"/>
  <c r="BL489" i="112"/>
  <c r="BK489" i="112"/>
  <c r="BJ489" i="112"/>
  <c r="BI489" i="112"/>
  <c r="BH489" i="112"/>
  <c r="BG489" i="112"/>
  <c r="AB489" i="112"/>
  <c r="AA489" i="112"/>
  <c r="Z489" i="112"/>
  <c r="Y489" i="112"/>
  <c r="X489" i="112"/>
  <c r="W489" i="112"/>
  <c r="V489" i="112"/>
  <c r="U489" i="112"/>
  <c r="T489" i="112"/>
  <c r="S489" i="112"/>
  <c r="R489" i="112"/>
  <c r="Q489" i="112"/>
  <c r="P489" i="112"/>
  <c r="BZ488" i="112"/>
  <c r="BY488" i="112"/>
  <c r="BX488" i="112"/>
  <c r="BW488" i="112"/>
  <c r="BV488" i="112"/>
  <c r="BU488" i="112"/>
  <c r="BT488" i="112"/>
  <c r="BS488" i="112"/>
  <c r="BR488" i="112"/>
  <c r="BQ488" i="112"/>
  <c r="BP488" i="112"/>
  <c r="BO488" i="112"/>
  <c r="BN488" i="112"/>
  <c r="BM488" i="112"/>
  <c r="BL488" i="112"/>
  <c r="BK488" i="112"/>
  <c r="BJ488" i="112"/>
  <c r="BI488" i="112"/>
  <c r="BH488" i="112"/>
  <c r="BG488" i="112"/>
  <c r="AB488" i="112"/>
  <c r="AA488" i="112"/>
  <c r="Z488" i="112"/>
  <c r="Y488" i="112"/>
  <c r="X488" i="112"/>
  <c r="W488" i="112"/>
  <c r="V488" i="112"/>
  <c r="U488" i="112"/>
  <c r="T488" i="112"/>
  <c r="S488" i="112"/>
  <c r="R488" i="112"/>
  <c r="Q488" i="112"/>
  <c r="P488" i="112"/>
  <c r="BZ487" i="112"/>
  <c r="BY487" i="112"/>
  <c r="BX487" i="112"/>
  <c r="BW487" i="112"/>
  <c r="BV487" i="112"/>
  <c r="BU487" i="112"/>
  <c r="BT487" i="112"/>
  <c r="BS487" i="112"/>
  <c r="BR487" i="112"/>
  <c r="BQ487" i="112"/>
  <c r="BP487" i="112"/>
  <c r="BO487" i="112"/>
  <c r="BN487" i="112"/>
  <c r="BM487" i="112"/>
  <c r="BL487" i="112"/>
  <c r="BK487" i="112"/>
  <c r="BJ487" i="112"/>
  <c r="BI487" i="112"/>
  <c r="BH487" i="112"/>
  <c r="BG487" i="112"/>
  <c r="AB487" i="112"/>
  <c r="AA487" i="112"/>
  <c r="Z487" i="112"/>
  <c r="Y487" i="112"/>
  <c r="X487" i="112"/>
  <c r="W487" i="112"/>
  <c r="V487" i="112"/>
  <c r="U487" i="112"/>
  <c r="T487" i="112"/>
  <c r="S487" i="112"/>
  <c r="R487" i="112"/>
  <c r="Q487" i="112"/>
  <c r="P487" i="112"/>
  <c r="BZ486" i="112"/>
  <c r="BY486" i="112"/>
  <c r="BX486" i="112"/>
  <c r="BW486" i="112"/>
  <c r="BV486" i="112"/>
  <c r="BU486" i="112"/>
  <c r="BT486" i="112"/>
  <c r="BS486" i="112"/>
  <c r="BR486" i="112"/>
  <c r="BQ486" i="112"/>
  <c r="BP486" i="112"/>
  <c r="BO486" i="112"/>
  <c r="BN486" i="112"/>
  <c r="BM486" i="112"/>
  <c r="BL486" i="112"/>
  <c r="BK486" i="112"/>
  <c r="BJ486" i="112"/>
  <c r="BI486" i="112"/>
  <c r="BH486" i="112"/>
  <c r="BG486" i="112"/>
  <c r="AB486" i="112"/>
  <c r="AA486" i="112"/>
  <c r="Z486" i="112"/>
  <c r="Y486" i="112"/>
  <c r="X486" i="112"/>
  <c r="W486" i="112"/>
  <c r="V486" i="112"/>
  <c r="U486" i="112"/>
  <c r="T486" i="112"/>
  <c r="S486" i="112"/>
  <c r="R486" i="112"/>
  <c r="Q486" i="112"/>
  <c r="P486" i="112"/>
  <c r="BZ485" i="112"/>
  <c r="BY485" i="112"/>
  <c r="BX485" i="112"/>
  <c r="BW485" i="112"/>
  <c r="BV485" i="112"/>
  <c r="BU485" i="112"/>
  <c r="BT485" i="112"/>
  <c r="BS485" i="112"/>
  <c r="BR485" i="112"/>
  <c r="BQ485" i="112"/>
  <c r="BP485" i="112"/>
  <c r="BO485" i="112"/>
  <c r="BN485" i="112"/>
  <c r="BM485" i="112"/>
  <c r="BL485" i="112"/>
  <c r="BK485" i="112"/>
  <c r="BJ485" i="112"/>
  <c r="BI485" i="112"/>
  <c r="BH485" i="112"/>
  <c r="BG485" i="112"/>
  <c r="AB485" i="112"/>
  <c r="AA485" i="112"/>
  <c r="Z485" i="112"/>
  <c r="Y485" i="112"/>
  <c r="X485" i="112"/>
  <c r="W485" i="112"/>
  <c r="V485" i="112"/>
  <c r="U485" i="112"/>
  <c r="T485" i="112"/>
  <c r="S485" i="112"/>
  <c r="R485" i="112"/>
  <c r="Q485" i="112"/>
  <c r="P485" i="112"/>
  <c r="BZ484" i="112"/>
  <c r="BY484" i="112"/>
  <c r="BX484" i="112"/>
  <c r="BW484" i="112"/>
  <c r="BV484" i="112"/>
  <c r="BU484" i="112"/>
  <c r="BT484" i="112"/>
  <c r="BS484" i="112"/>
  <c r="BR484" i="112"/>
  <c r="BQ484" i="112"/>
  <c r="BP484" i="112"/>
  <c r="BO484" i="112"/>
  <c r="BN484" i="112"/>
  <c r="BM484" i="112"/>
  <c r="BL484" i="112"/>
  <c r="BK484" i="112"/>
  <c r="BJ484" i="112"/>
  <c r="BI484" i="112"/>
  <c r="BH484" i="112"/>
  <c r="BG484" i="112"/>
  <c r="AB484" i="112"/>
  <c r="AA484" i="112"/>
  <c r="Z484" i="112"/>
  <c r="Y484" i="112"/>
  <c r="X484" i="112"/>
  <c r="W484" i="112"/>
  <c r="V484" i="112"/>
  <c r="U484" i="112"/>
  <c r="T484" i="112"/>
  <c r="S484" i="112"/>
  <c r="R484" i="112"/>
  <c r="Q484" i="112"/>
  <c r="P484" i="112"/>
  <c r="BZ483" i="112"/>
  <c r="BY483" i="112"/>
  <c r="BX483" i="112"/>
  <c r="BW483" i="112"/>
  <c r="BV483" i="112"/>
  <c r="BU483" i="112"/>
  <c r="BT483" i="112"/>
  <c r="BS483" i="112"/>
  <c r="BR483" i="112"/>
  <c r="BQ483" i="112"/>
  <c r="BP483" i="112"/>
  <c r="BO483" i="112"/>
  <c r="BN483" i="112"/>
  <c r="BM483" i="112"/>
  <c r="BL483" i="112"/>
  <c r="BK483" i="112"/>
  <c r="BJ483" i="112"/>
  <c r="BI483" i="112"/>
  <c r="BH483" i="112"/>
  <c r="BG483" i="112"/>
  <c r="AB483" i="112"/>
  <c r="AA483" i="112"/>
  <c r="Z483" i="112"/>
  <c r="Y483" i="112"/>
  <c r="X483" i="112"/>
  <c r="W483" i="112"/>
  <c r="V483" i="112"/>
  <c r="U483" i="112"/>
  <c r="T483" i="112"/>
  <c r="S483" i="112"/>
  <c r="R483" i="112"/>
  <c r="Q483" i="112"/>
  <c r="P483" i="112"/>
  <c r="BZ482" i="112"/>
  <c r="BY482" i="112"/>
  <c r="BX482" i="112"/>
  <c r="BW482" i="112"/>
  <c r="BV482" i="112"/>
  <c r="BU482" i="112"/>
  <c r="BT482" i="112"/>
  <c r="BS482" i="112"/>
  <c r="BR482" i="112"/>
  <c r="BQ482" i="112"/>
  <c r="BP482" i="112"/>
  <c r="BO482" i="112"/>
  <c r="BN482" i="112"/>
  <c r="BM482" i="112"/>
  <c r="BL482" i="112"/>
  <c r="BK482" i="112"/>
  <c r="BJ482" i="112"/>
  <c r="BI482" i="112"/>
  <c r="BH482" i="112"/>
  <c r="BG482" i="112"/>
  <c r="AB482" i="112"/>
  <c r="AA482" i="112"/>
  <c r="Z482" i="112"/>
  <c r="Y482" i="112"/>
  <c r="X482" i="112"/>
  <c r="W482" i="112"/>
  <c r="V482" i="112"/>
  <c r="U482" i="112"/>
  <c r="T482" i="112"/>
  <c r="S482" i="112"/>
  <c r="R482" i="112"/>
  <c r="Q482" i="112"/>
  <c r="P482" i="112"/>
  <c r="BZ481" i="112"/>
  <c r="BY481" i="112"/>
  <c r="BX481" i="112"/>
  <c r="BW481" i="112"/>
  <c r="BV481" i="112"/>
  <c r="BU481" i="112"/>
  <c r="BT481" i="112"/>
  <c r="BS481" i="112"/>
  <c r="BR481" i="112"/>
  <c r="BQ481" i="112"/>
  <c r="BP481" i="112"/>
  <c r="BO481" i="112"/>
  <c r="BN481" i="112"/>
  <c r="BM481" i="112"/>
  <c r="BL481" i="112"/>
  <c r="BK481" i="112"/>
  <c r="BJ481" i="112"/>
  <c r="BI481" i="112"/>
  <c r="BH481" i="112"/>
  <c r="BG481" i="112"/>
  <c r="AB481" i="112"/>
  <c r="AA481" i="112"/>
  <c r="Z481" i="112"/>
  <c r="Y481" i="112"/>
  <c r="X481" i="112"/>
  <c r="W481" i="112"/>
  <c r="V481" i="112"/>
  <c r="U481" i="112"/>
  <c r="T481" i="112"/>
  <c r="S481" i="112"/>
  <c r="R481" i="112"/>
  <c r="Q481" i="112"/>
  <c r="P481" i="112"/>
  <c r="BZ480" i="112"/>
  <c r="BY480" i="112"/>
  <c r="BX480" i="112"/>
  <c r="BW480" i="112"/>
  <c r="BV480" i="112"/>
  <c r="BU480" i="112"/>
  <c r="BT480" i="112"/>
  <c r="BS480" i="112"/>
  <c r="BR480" i="112"/>
  <c r="BQ480" i="112"/>
  <c r="BP480" i="112"/>
  <c r="BO480" i="112"/>
  <c r="BN480" i="112"/>
  <c r="BM480" i="112"/>
  <c r="BL480" i="112"/>
  <c r="BK480" i="112"/>
  <c r="BJ480" i="112"/>
  <c r="BI480" i="112"/>
  <c r="BH480" i="112"/>
  <c r="BG480" i="112"/>
  <c r="AB480" i="112"/>
  <c r="AA480" i="112"/>
  <c r="Z480" i="112"/>
  <c r="Y480" i="112"/>
  <c r="X480" i="112"/>
  <c r="W480" i="112"/>
  <c r="V480" i="112"/>
  <c r="U480" i="112"/>
  <c r="T480" i="112"/>
  <c r="S480" i="112"/>
  <c r="R480" i="112"/>
  <c r="Q480" i="112"/>
  <c r="P480" i="112"/>
  <c r="BZ479" i="112"/>
  <c r="BY479" i="112"/>
  <c r="BX479" i="112"/>
  <c r="BW479" i="112"/>
  <c r="BV479" i="112"/>
  <c r="BU479" i="112"/>
  <c r="BT479" i="112"/>
  <c r="BS479" i="112"/>
  <c r="BR479" i="112"/>
  <c r="BQ479" i="112"/>
  <c r="BP479" i="112"/>
  <c r="BO479" i="112"/>
  <c r="BN479" i="112"/>
  <c r="BM479" i="112"/>
  <c r="BL479" i="112"/>
  <c r="BK479" i="112"/>
  <c r="BJ479" i="112"/>
  <c r="BI479" i="112"/>
  <c r="BH479" i="112"/>
  <c r="BG479" i="112"/>
  <c r="AB479" i="112"/>
  <c r="AA479" i="112"/>
  <c r="Z479" i="112"/>
  <c r="Y479" i="112"/>
  <c r="X479" i="112"/>
  <c r="W479" i="112"/>
  <c r="V479" i="112"/>
  <c r="U479" i="112"/>
  <c r="T479" i="112"/>
  <c r="S479" i="112"/>
  <c r="R479" i="112"/>
  <c r="Q479" i="112"/>
  <c r="P479" i="112"/>
  <c r="BZ478" i="112"/>
  <c r="BY478" i="112"/>
  <c r="BX478" i="112"/>
  <c r="BW478" i="112"/>
  <c r="BV478" i="112"/>
  <c r="BU478" i="112"/>
  <c r="BT478" i="112"/>
  <c r="BS478" i="112"/>
  <c r="BR478" i="112"/>
  <c r="BQ478" i="112"/>
  <c r="BP478" i="112"/>
  <c r="BO478" i="112"/>
  <c r="BN478" i="112"/>
  <c r="BM478" i="112"/>
  <c r="BL478" i="112"/>
  <c r="BK478" i="112"/>
  <c r="BJ478" i="112"/>
  <c r="BI478" i="112"/>
  <c r="BH478" i="112"/>
  <c r="BG478" i="112"/>
  <c r="AB478" i="112"/>
  <c r="AA478" i="112"/>
  <c r="Z478" i="112"/>
  <c r="Y478" i="112"/>
  <c r="X478" i="112"/>
  <c r="W478" i="112"/>
  <c r="V478" i="112"/>
  <c r="U478" i="112"/>
  <c r="T478" i="112"/>
  <c r="S478" i="112"/>
  <c r="R478" i="112"/>
  <c r="Q478" i="112"/>
  <c r="P478" i="112"/>
  <c r="BZ477" i="112"/>
  <c r="BY477" i="112"/>
  <c r="BX477" i="112"/>
  <c r="BW477" i="112"/>
  <c r="BV477" i="112"/>
  <c r="BU477" i="112"/>
  <c r="BT477" i="112"/>
  <c r="BS477" i="112"/>
  <c r="BR477" i="112"/>
  <c r="BQ477" i="112"/>
  <c r="BP477" i="112"/>
  <c r="BO477" i="112"/>
  <c r="BN477" i="112"/>
  <c r="BM477" i="112"/>
  <c r="BL477" i="112"/>
  <c r="BK477" i="112"/>
  <c r="BJ477" i="112"/>
  <c r="BI477" i="112"/>
  <c r="BH477" i="112"/>
  <c r="BG477" i="112"/>
  <c r="AB477" i="112"/>
  <c r="AA477" i="112"/>
  <c r="Z477" i="112"/>
  <c r="Y477" i="112"/>
  <c r="X477" i="112"/>
  <c r="W477" i="112"/>
  <c r="V477" i="112"/>
  <c r="U477" i="112"/>
  <c r="T477" i="112"/>
  <c r="S477" i="112"/>
  <c r="R477" i="112"/>
  <c r="Q477" i="112"/>
  <c r="P477" i="112"/>
  <c r="BZ476" i="112"/>
  <c r="BY476" i="112"/>
  <c r="BX476" i="112"/>
  <c r="BW476" i="112"/>
  <c r="BV476" i="112"/>
  <c r="BU476" i="112"/>
  <c r="BT476" i="112"/>
  <c r="BS476" i="112"/>
  <c r="BR476" i="112"/>
  <c r="BQ476" i="112"/>
  <c r="BP476" i="112"/>
  <c r="BO476" i="112"/>
  <c r="BN476" i="112"/>
  <c r="BM476" i="112"/>
  <c r="BL476" i="112"/>
  <c r="BK476" i="112"/>
  <c r="BJ476" i="112"/>
  <c r="BI476" i="112"/>
  <c r="BH476" i="112"/>
  <c r="BG476" i="112"/>
  <c r="AB476" i="112"/>
  <c r="AA476" i="112"/>
  <c r="Z476" i="112"/>
  <c r="Y476" i="112"/>
  <c r="X476" i="112"/>
  <c r="W476" i="112"/>
  <c r="V476" i="112"/>
  <c r="U476" i="112"/>
  <c r="T476" i="112"/>
  <c r="S476" i="112"/>
  <c r="R476" i="112"/>
  <c r="Q476" i="112"/>
  <c r="P476" i="112"/>
  <c r="BZ475" i="112"/>
  <c r="BY475" i="112"/>
  <c r="BX475" i="112"/>
  <c r="BW475" i="112"/>
  <c r="BV475" i="112"/>
  <c r="BU475" i="112"/>
  <c r="BT475" i="112"/>
  <c r="BS475" i="112"/>
  <c r="BR475" i="112"/>
  <c r="BQ475" i="112"/>
  <c r="BP475" i="112"/>
  <c r="BO475" i="112"/>
  <c r="BN475" i="112"/>
  <c r="BM475" i="112"/>
  <c r="BL475" i="112"/>
  <c r="BK475" i="112"/>
  <c r="BJ475" i="112"/>
  <c r="BI475" i="112"/>
  <c r="BH475" i="112"/>
  <c r="BG475" i="112"/>
  <c r="AB475" i="112"/>
  <c r="AA475" i="112"/>
  <c r="Z475" i="112"/>
  <c r="Y475" i="112"/>
  <c r="X475" i="112"/>
  <c r="W475" i="112"/>
  <c r="V475" i="112"/>
  <c r="U475" i="112"/>
  <c r="T475" i="112"/>
  <c r="S475" i="112"/>
  <c r="R475" i="112"/>
  <c r="Q475" i="112"/>
  <c r="P475" i="112"/>
  <c r="BZ474" i="112"/>
  <c r="BY474" i="112"/>
  <c r="BX474" i="112"/>
  <c r="BW474" i="112"/>
  <c r="BV474" i="112"/>
  <c r="BU474" i="112"/>
  <c r="BT474" i="112"/>
  <c r="BS474" i="112"/>
  <c r="BR474" i="112"/>
  <c r="BQ474" i="112"/>
  <c r="BP474" i="112"/>
  <c r="BO474" i="112"/>
  <c r="BN474" i="112"/>
  <c r="BM474" i="112"/>
  <c r="BL474" i="112"/>
  <c r="BK474" i="112"/>
  <c r="BJ474" i="112"/>
  <c r="BI474" i="112"/>
  <c r="BH474" i="112"/>
  <c r="BG474" i="112"/>
  <c r="AB474" i="112"/>
  <c r="AA474" i="112"/>
  <c r="Z474" i="112"/>
  <c r="Y474" i="112"/>
  <c r="X474" i="112"/>
  <c r="W474" i="112"/>
  <c r="V474" i="112"/>
  <c r="U474" i="112"/>
  <c r="T474" i="112"/>
  <c r="S474" i="112"/>
  <c r="R474" i="112"/>
  <c r="Q474" i="112"/>
  <c r="P474" i="112"/>
  <c r="BZ473" i="112"/>
  <c r="BY473" i="112"/>
  <c r="BX473" i="112"/>
  <c r="BW473" i="112"/>
  <c r="BV473" i="112"/>
  <c r="BU473" i="112"/>
  <c r="BT473" i="112"/>
  <c r="BS473" i="112"/>
  <c r="BR473" i="112"/>
  <c r="BQ473" i="112"/>
  <c r="BP473" i="112"/>
  <c r="BO473" i="112"/>
  <c r="BN473" i="112"/>
  <c r="BM473" i="112"/>
  <c r="BL473" i="112"/>
  <c r="BK473" i="112"/>
  <c r="BJ473" i="112"/>
  <c r="BI473" i="112"/>
  <c r="BH473" i="112"/>
  <c r="BG473" i="112"/>
  <c r="AB473" i="112"/>
  <c r="AA473" i="112"/>
  <c r="Z473" i="112"/>
  <c r="Y473" i="112"/>
  <c r="X473" i="112"/>
  <c r="W473" i="112"/>
  <c r="V473" i="112"/>
  <c r="U473" i="112"/>
  <c r="T473" i="112"/>
  <c r="S473" i="112"/>
  <c r="R473" i="112"/>
  <c r="Q473" i="112"/>
  <c r="P473" i="112"/>
  <c r="BZ472" i="112"/>
  <c r="BY472" i="112"/>
  <c r="BX472" i="112"/>
  <c r="BW472" i="112"/>
  <c r="BV472" i="112"/>
  <c r="BU472" i="112"/>
  <c r="BT472" i="112"/>
  <c r="BS472" i="112"/>
  <c r="BR472" i="112"/>
  <c r="BQ472" i="112"/>
  <c r="BP472" i="112"/>
  <c r="BO472" i="112"/>
  <c r="BN472" i="112"/>
  <c r="BM472" i="112"/>
  <c r="BL472" i="112"/>
  <c r="BK472" i="112"/>
  <c r="BJ472" i="112"/>
  <c r="BI472" i="112"/>
  <c r="BH472" i="112"/>
  <c r="BG472" i="112"/>
  <c r="AB472" i="112"/>
  <c r="AA472" i="112"/>
  <c r="Z472" i="112"/>
  <c r="Y472" i="112"/>
  <c r="X472" i="112"/>
  <c r="W472" i="112"/>
  <c r="V472" i="112"/>
  <c r="U472" i="112"/>
  <c r="T472" i="112"/>
  <c r="S472" i="112"/>
  <c r="R472" i="112"/>
  <c r="Q472" i="112"/>
  <c r="P472" i="112"/>
  <c r="BZ471" i="112"/>
  <c r="BY471" i="112"/>
  <c r="BX471" i="112"/>
  <c r="BW471" i="112"/>
  <c r="BV471" i="112"/>
  <c r="BU471" i="112"/>
  <c r="BT471" i="112"/>
  <c r="BS471" i="112"/>
  <c r="BR471" i="112"/>
  <c r="BQ471" i="112"/>
  <c r="BP471" i="112"/>
  <c r="BO471" i="112"/>
  <c r="BN471" i="112"/>
  <c r="BM471" i="112"/>
  <c r="BL471" i="112"/>
  <c r="BK471" i="112"/>
  <c r="BJ471" i="112"/>
  <c r="BI471" i="112"/>
  <c r="BH471" i="112"/>
  <c r="BG471" i="112"/>
  <c r="AB471" i="112"/>
  <c r="AA471" i="112"/>
  <c r="Z471" i="112"/>
  <c r="Y471" i="112"/>
  <c r="X471" i="112"/>
  <c r="W471" i="112"/>
  <c r="V471" i="112"/>
  <c r="U471" i="112"/>
  <c r="T471" i="112"/>
  <c r="S471" i="112"/>
  <c r="R471" i="112"/>
  <c r="Q471" i="112"/>
  <c r="P471" i="112"/>
  <c r="BZ470" i="112"/>
  <c r="BY470" i="112"/>
  <c r="BX470" i="112"/>
  <c r="BW470" i="112"/>
  <c r="BV470" i="112"/>
  <c r="BU470" i="112"/>
  <c r="BT470" i="112"/>
  <c r="BS470" i="112"/>
  <c r="BR470" i="112"/>
  <c r="BQ470" i="112"/>
  <c r="BP470" i="112"/>
  <c r="BO470" i="112"/>
  <c r="BN470" i="112"/>
  <c r="BM470" i="112"/>
  <c r="BL470" i="112"/>
  <c r="BK470" i="112"/>
  <c r="BJ470" i="112"/>
  <c r="BI470" i="112"/>
  <c r="BH470" i="112"/>
  <c r="BG470" i="112"/>
  <c r="AB470" i="112"/>
  <c r="AA470" i="112"/>
  <c r="Z470" i="112"/>
  <c r="Y470" i="112"/>
  <c r="X470" i="112"/>
  <c r="W470" i="112"/>
  <c r="V470" i="112"/>
  <c r="U470" i="112"/>
  <c r="T470" i="112"/>
  <c r="S470" i="112"/>
  <c r="R470" i="112"/>
  <c r="Q470" i="112"/>
  <c r="P470" i="112"/>
  <c r="BZ469" i="112"/>
  <c r="BY469" i="112"/>
  <c r="BX469" i="112"/>
  <c r="BW469" i="112"/>
  <c r="BV469" i="112"/>
  <c r="BU469" i="112"/>
  <c r="BT469" i="112"/>
  <c r="BS469" i="112"/>
  <c r="BR469" i="112"/>
  <c r="BQ469" i="112"/>
  <c r="BP469" i="112"/>
  <c r="BO469" i="112"/>
  <c r="BN469" i="112"/>
  <c r="BM469" i="112"/>
  <c r="BL469" i="112"/>
  <c r="BK469" i="112"/>
  <c r="BJ469" i="112"/>
  <c r="BI469" i="112"/>
  <c r="BH469" i="112"/>
  <c r="BG469" i="112"/>
  <c r="AB469" i="112"/>
  <c r="AA469" i="112"/>
  <c r="Z469" i="112"/>
  <c r="Y469" i="112"/>
  <c r="X469" i="112"/>
  <c r="W469" i="112"/>
  <c r="V469" i="112"/>
  <c r="U469" i="112"/>
  <c r="T469" i="112"/>
  <c r="S469" i="112"/>
  <c r="R469" i="112"/>
  <c r="Q469" i="112"/>
  <c r="P469" i="112"/>
  <c r="BZ468" i="112"/>
  <c r="BY468" i="112"/>
  <c r="BX468" i="112"/>
  <c r="BW468" i="112"/>
  <c r="BV468" i="112"/>
  <c r="BU468" i="112"/>
  <c r="BT468" i="112"/>
  <c r="BS468" i="112"/>
  <c r="BR468" i="112"/>
  <c r="BQ468" i="112"/>
  <c r="BP468" i="112"/>
  <c r="BO468" i="112"/>
  <c r="BN468" i="112"/>
  <c r="BM468" i="112"/>
  <c r="BL468" i="112"/>
  <c r="BK468" i="112"/>
  <c r="BJ468" i="112"/>
  <c r="BI468" i="112"/>
  <c r="BH468" i="112"/>
  <c r="BG468" i="112"/>
  <c r="AB468" i="112"/>
  <c r="AA468" i="112"/>
  <c r="Z468" i="112"/>
  <c r="Y468" i="112"/>
  <c r="X468" i="112"/>
  <c r="W468" i="112"/>
  <c r="V468" i="112"/>
  <c r="U468" i="112"/>
  <c r="T468" i="112"/>
  <c r="S468" i="112"/>
  <c r="R468" i="112"/>
  <c r="Q468" i="112"/>
  <c r="P468" i="112"/>
  <c r="BZ467" i="112"/>
  <c r="BY467" i="112"/>
  <c r="BX467" i="112"/>
  <c r="BW467" i="112"/>
  <c r="BV467" i="112"/>
  <c r="BU467" i="112"/>
  <c r="BT467" i="112"/>
  <c r="BS467" i="112"/>
  <c r="BR467" i="112"/>
  <c r="BQ467" i="112"/>
  <c r="BP467" i="112"/>
  <c r="BO467" i="112"/>
  <c r="BN467" i="112"/>
  <c r="BM467" i="112"/>
  <c r="BL467" i="112"/>
  <c r="BK467" i="112"/>
  <c r="BJ467" i="112"/>
  <c r="BI467" i="112"/>
  <c r="BH467" i="112"/>
  <c r="BG467" i="112"/>
  <c r="AB467" i="112"/>
  <c r="AA467" i="112"/>
  <c r="Z467" i="112"/>
  <c r="Y467" i="112"/>
  <c r="X467" i="112"/>
  <c r="W467" i="112"/>
  <c r="V467" i="112"/>
  <c r="U467" i="112"/>
  <c r="T467" i="112"/>
  <c r="S467" i="112"/>
  <c r="R467" i="112"/>
  <c r="Q467" i="112"/>
  <c r="P467" i="112"/>
  <c r="BZ466" i="112"/>
  <c r="BY466" i="112"/>
  <c r="BX466" i="112"/>
  <c r="BW466" i="112"/>
  <c r="BV466" i="112"/>
  <c r="BU466" i="112"/>
  <c r="BT466" i="112"/>
  <c r="BS466" i="112"/>
  <c r="BR466" i="112"/>
  <c r="BQ466" i="112"/>
  <c r="BP466" i="112"/>
  <c r="BO466" i="112"/>
  <c r="BN466" i="112"/>
  <c r="BM466" i="112"/>
  <c r="BL466" i="112"/>
  <c r="BK466" i="112"/>
  <c r="BJ466" i="112"/>
  <c r="BI466" i="112"/>
  <c r="BH466" i="112"/>
  <c r="BG466" i="112"/>
  <c r="AB466" i="112"/>
  <c r="AA466" i="112"/>
  <c r="Z466" i="112"/>
  <c r="Y466" i="112"/>
  <c r="X466" i="112"/>
  <c r="W466" i="112"/>
  <c r="V466" i="112"/>
  <c r="U466" i="112"/>
  <c r="T466" i="112"/>
  <c r="S466" i="112"/>
  <c r="R466" i="112"/>
  <c r="Q466" i="112"/>
  <c r="P466" i="112"/>
  <c r="BZ465" i="112"/>
  <c r="BY465" i="112"/>
  <c r="BX465" i="112"/>
  <c r="BW465" i="112"/>
  <c r="BV465" i="112"/>
  <c r="BU465" i="112"/>
  <c r="BT465" i="112"/>
  <c r="BS465" i="112"/>
  <c r="BR465" i="112"/>
  <c r="BQ465" i="112"/>
  <c r="BP465" i="112"/>
  <c r="BO465" i="112"/>
  <c r="BN465" i="112"/>
  <c r="BM465" i="112"/>
  <c r="BL465" i="112"/>
  <c r="BK465" i="112"/>
  <c r="BJ465" i="112"/>
  <c r="BI465" i="112"/>
  <c r="BH465" i="112"/>
  <c r="BG465" i="112"/>
  <c r="AB465" i="112"/>
  <c r="AA465" i="112"/>
  <c r="Z465" i="112"/>
  <c r="Y465" i="112"/>
  <c r="X465" i="112"/>
  <c r="W465" i="112"/>
  <c r="V465" i="112"/>
  <c r="U465" i="112"/>
  <c r="T465" i="112"/>
  <c r="S465" i="112"/>
  <c r="R465" i="112"/>
  <c r="Q465" i="112"/>
  <c r="P465" i="112"/>
  <c r="BZ464" i="112"/>
  <c r="BY464" i="112"/>
  <c r="BX464" i="112"/>
  <c r="BW464" i="112"/>
  <c r="BV464" i="112"/>
  <c r="BU464" i="112"/>
  <c r="BT464" i="112"/>
  <c r="BS464" i="112"/>
  <c r="BR464" i="112"/>
  <c r="BQ464" i="112"/>
  <c r="BP464" i="112"/>
  <c r="BO464" i="112"/>
  <c r="BN464" i="112"/>
  <c r="BM464" i="112"/>
  <c r="BL464" i="112"/>
  <c r="BK464" i="112"/>
  <c r="BJ464" i="112"/>
  <c r="BI464" i="112"/>
  <c r="BH464" i="112"/>
  <c r="BG464" i="112"/>
  <c r="AB464" i="112"/>
  <c r="AA464" i="112"/>
  <c r="Z464" i="112"/>
  <c r="Y464" i="112"/>
  <c r="X464" i="112"/>
  <c r="W464" i="112"/>
  <c r="V464" i="112"/>
  <c r="U464" i="112"/>
  <c r="T464" i="112"/>
  <c r="S464" i="112"/>
  <c r="R464" i="112"/>
  <c r="Q464" i="112"/>
  <c r="P464" i="112"/>
  <c r="BZ463" i="112"/>
  <c r="BY463" i="112"/>
  <c r="BX463" i="112"/>
  <c r="BW463" i="112"/>
  <c r="BV463" i="112"/>
  <c r="BU463" i="112"/>
  <c r="BT463" i="112"/>
  <c r="BS463" i="112"/>
  <c r="BR463" i="112"/>
  <c r="BQ463" i="112"/>
  <c r="BP463" i="112"/>
  <c r="BO463" i="112"/>
  <c r="BN463" i="112"/>
  <c r="BM463" i="112"/>
  <c r="BL463" i="112"/>
  <c r="BK463" i="112"/>
  <c r="BJ463" i="112"/>
  <c r="BI463" i="112"/>
  <c r="BH463" i="112"/>
  <c r="BG463" i="112"/>
  <c r="AB463" i="112"/>
  <c r="AA463" i="112"/>
  <c r="Z463" i="112"/>
  <c r="Y463" i="112"/>
  <c r="X463" i="112"/>
  <c r="W463" i="112"/>
  <c r="V463" i="112"/>
  <c r="U463" i="112"/>
  <c r="T463" i="112"/>
  <c r="S463" i="112"/>
  <c r="R463" i="112"/>
  <c r="Q463" i="112"/>
  <c r="P463" i="112"/>
  <c r="BZ462" i="112"/>
  <c r="BY462" i="112"/>
  <c r="BX462" i="112"/>
  <c r="BW462" i="112"/>
  <c r="BV462" i="112"/>
  <c r="BU462" i="112"/>
  <c r="BT462" i="112"/>
  <c r="BS462" i="112"/>
  <c r="BR462" i="112"/>
  <c r="BQ462" i="112"/>
  <c r="BP462" i="112"/>
  <c r="BO462" i="112"/>
  <c r="BN462" i="112"/>
  <c r="BM462" i="112"/>
  <c r="BL462" i="112"/>
  <c r="BK462" i="112"/>
  <c r="BJ462" i="112"/>
  <c r="BI462" i="112"/>
  <c r="BH462" i="112"/>
  <c r="BG462" i="112"/>
  <c r="AB462" i="112"/>
  <c r="AA462" i="112"/>
  <c r="Z462" i="112"/>
  <c r="Y462" i="112"/>
  <c r="X462" i="112"/>
  <c r="W462" i="112"/>
  <c r="V462" i="112"/>
  <c r="U462" i="112"/>
  <c r="T462" i="112"/>
  <c r="S462" i="112"/>
  <c r="R462" i="112"/>
  <c r="Q462" i="112"/>
  <c r="P462" i="112"/>
  <c r="BZ461" i="112"/>
  <c r="BY461" i="112"/>
  <c r="BX461" i="112"/>
  <c r="BW461" i="112"/>
  <c r="BV461" i="112"/>
  <c r="BU461" i="112"/>
  <c r="BT461" i="112"/>
  <c r="BS461" i="112"/>
  <c r="BR461" i="112"/>
  <c r="BQ461" i="112"/>
  <c r="BP461" i="112"/>
  <c r="BO461" i="112"/>
  <c r="BN461" i="112"/>
  <c r="BM461" i="112"/>
  <c r="BL461" i="112"/>
  <c r="BK461" i="112"/>
  <c r="BJ461" i="112"/>
  <c r="BI461" i="112"/>
  <c r="BH461" i="112"/>
  <c r="BG461" i="112"/>
  <c r="AB461" i="112"/>
  <c r="AA461" i="112"/>
  <c r="Z461" i="112"/>
  <c r="Y461" i="112"/>
  <c r="X461" i="112"/>
  <c r="W461" i="112"/>
  <c r="V461" i="112"/>
  <c r="U461" i="112"/>
  <c r="T461" i="112"/>
  <c r="S461" i="112"/>
  <c r="R461" i="112"/>
  <c r="Q461" i="112"/>
  <c r="P461" i="112"/>
  <c r="BZ460" i="112"/>
  <c r="BY460" i="112"/>
  <c r="BX460" i="112"/>
  <c r="BW460" i="112"/>
  <c r="BV460" i="112"/>
  <c r="BU460" i="112"/>
  <c r="BT460" i="112"/>
  <c r="BS460" i="112"/>
  <c r="BR460" i="112"/>
  <c r="BQ460" i="112"/>
  <c r="BP460" i="112"/>
  <c r="BO460" i="112"/>
  <c r="BN460" i="112"/>
  <c r="BM460" i="112"/>
  <c r="BL460" i="112"/>
  <c r="BK460" i="112"/>
  <c r="BJ460" i="112"/>
  <c r="BI460" i="112"/>
  <c r="BH460" i="112"/>
  <c r="BG460" i="112"/>
  <c r="AB460" i="112"/>
  <c r="AA460" i="112"/>
  <c r="Z460" i="112"/>
  <c r="Y460" i="112"/>
  <c r="X460" i="112"/>
  <c r="W460" i="112"/>
  <c r="V460" i="112"/>
  <c r="U460" i="112"/>
  <c r="T460" i="112"/>
  <c r="S460" i="112"/>
  <c r="R460" i="112"/>
  <c r="Q460" i="112"/>
  <c r="P460" i="112"/>
  <c r="BZ459" i="112"/>
  <c r="BY459" i="112"/>
  <c r="BX459" i="112"/>
  <c r="BW459" i="112"/>
  <c r="BV459" i="112"/>
  <c r="BU459" i="112"/>
  <c r="BT459" i="112"/>
  <c r="BS459" i="112"/>
  <c r="BR459" i="112"/>
  <c r="BQ459" i="112"/>
  <c r="BP459" i="112"/>
  <c r="BO459" i="112"/>
  <c r="BN459" i="112"/>
  <c r="BM459" i="112"/>
  <c r="BL459" i="112"/>
  <c r="BK459" i="112"/>
  <c r="BJ459" i="112"/>
  <c r="BI459" i="112"/>
  <c r="BH459" i="112"/>
  <c r="BG459" i="112"/>
  <c r="AB459" i="112"/>
  <c r="AA459" i="112"/>
  <c r="Z459" i="112"/>
  <c r="Y459" i="112"/>
  <c r="X459" i="112"/>
  <c r="W459" i="112"/>
  <c r="V459" i="112"/>
  <c r="U459" i="112"/>
  <c r="T459" i="112"/>
  <c r="S459" i="112"/>
  <c r="R459" i="112"/>
  <c r="Q459" i="112"/>
  <c r="P459" i="112"/>
  <c r="BZ458" i="112"/>
  <c r="BY458" i="112"/>
  <c r="BX458" i="112"/>
  <c r="BW458" i="112"/>
  <c r="BV458" i="112"/>
  <c r="BU458" i="112"/>
  <c r="BT458" i="112"/>
  <c r="BS458" i="112"/>
  <c r="BR458" i="112"/>
  <c r="BQ458" i="112"/>
  <c r="BP458" i="112"/>
  <c r="BO458" i="112"/>
  <c r="BN458" i="112"/>
  <c r="BM458" i="112"/>
  <c r="BL458" i="112"/>
  <c r="BK458" i="112"/>
  <c r="BJ458" i="112"/>
  <c r="BI458" i="112"/>
  <c r="BH458" i="112"/>
  <c r="BG458" i="112"/>
  <c r="AB458" i="112"/>
  <c r="AA458" i="112"/>
  <c r="Z458" i="112"/>
  <c r="Y458" i="112"/>
  <c r="X458" i="112"/>
  <c r="W458" i="112"/>
  <c r="V458" i="112"/>
  <c r="U458" i="112"/>
  <c r="T458" i="112"/>
  <c r="S458" i="112"/>
  <c r="R458" i="112"/>
  <c r="Q458" i="112"/>
  <c r="P458" i="112"/>
  <c r="BZ457" i="112"/>
  <c r="BY457" i="112"/>
  <c r="BX457" i="112"/>
  <c r="BW457" i="112"/>
  <c r="BV457" i="112"/>
  <c r="BU457" i="112"/>
  <c r="BT457" i="112"/>
  <c r="BS457" i="112"/>
  <c r="BR457" i="112"/>
  <c r="BQ457" i="112"/>
  <c r="BP457" i="112"/>
  <c r="BO457" i="112"/>
  <c r="BN457" i="112"/>
  <c r="BM457" i="112"/>
  <c r="BL457" i="112"/>
  <c r="BK457" i="112"/>
  <c r="BJ457" i="112"/>
  <c r="BI457" i="112"/>
  <c r="BH457" i="112"/>
  <c r="BG457" i="112"/>
  <c r="AB457" i="112"/>
  <c r="AA457" i="112"/>
  <c r="Z457" i="112"/>
  <c r="Y457" i="112"/>
  <c r="X457" i="112"/>
  <c r="W457" i="112"/>
  <c r="V457" i="112"/>
  <c r="U457" i="112"/>
  <c r="T457" i="112"/>
  <c r="S457" i="112"/>
  <c r="R457" i="112"/>
  <c r="Q457" i="112"/>
  <c r="P457" i="112"/>
  <c r="BZ456" i="112"/>
  <c r="BY456" i="112"/>
  <c r="BX456" i="112"/>
  <c r="BW456" i="112"/>
  <c r="BV456" i="112"/>
  <c r="BU456" i="112"/>
  <c r="BT456" i="112"/>
  <c r="BS456" i="112"/>
  <c r="BR456" i="112"/>
  <c r="BQ456" i="112"/>
  <c r="BP456" i="112"/>
  <c r="BO456" i="112"/>
  <c r="BN456" i="112"/>
  <c r="BM456" i="112"/>
  <c r="BL456" i="112"/>
  <c r="BK456" i="112"/>
  <c r="BJ456" i="112"/>
  <c r="BI456" i="112"/>
  <c r="BH456" i="112"/>
  <c r="BG456" i="112"/>
  <c r="AB456" i="112"/>
  <c r="AA456" i="112"/>
  <c r="Z456" i="112"/>
  <c r="Y456" i="112"/>
  <c r="X456" i="112"/>
  <c r="W456" i="112"/>
  <c r="V456" i="112"/>
  <c r="U456" i="112"/>
  <c r="T456" i="112"/>
  <c r="S456" i="112"/>
  <c r="R456" i="112"/>
  <c r="Q456" i="112"/>
  <c r="P456" i="112"/>
  <c r="BZ455" i="112"/>
  <c r="BY455" i="112"/>
  <c r="BX455" i="112"/>
  <c r="BW455" i="112"/>
  <c r="BV455" i="112"/>
  <c r="BU455" i="112"/>
  <c r="BT455" i="112"/>
  <c r="BS455" i="112"/>
  <c r="BR455" i="112"/>
  <c r="BQ455" i="112"/>
  <c r="BP455" i="112"/>
  <c r="BO455" i="112"/>
  <c r="BN455" i="112"/>
  <c r="BM455" i="112"/>
  <c r="BL455" i="112"/>
  <c r="BK455" i="112"/>
  <c r="BJ455" i="112"/>
  <c r="BI455" i="112"/>
  <c r="BH455" i="112"/>
  <c r="BG455" i="112"/>
  <c r="AB455" i="112"/>
  <c r="AA455" i="112"/>
  <c r="Z455" i="112"/>
  <c r="Y455" i="112"/>
  <c r="X455" i="112"/>
  <c r="W455" i="112"/>
  <c r="V455" i="112"/>
  <c r="U455" i="112"/>
  <c r="T455" i="112"/>
  <c r="S455" i="112"/>
  <c r="R455" i="112"/>
  <c r="Q455" i="112"/>
  <c r="P455" i="112"/>
  <c r="BZ454" i="112"/>
  <c r="BY454" i="112"/>
  <c r="BX454" i="112"/>
  <c r="BW454" i="112"/>
  <c r="BV454" i="112"/>
  <c r="BU454" i="112"/>
  <c r="BT454" i="112"/>
  <c r="BS454" i="112"/>
  <c r="BR454" i="112"/>
  <c r="BQ454" i="112"/>
  <c r="BP454" i="112"/>
  <c r="BO454" i="112"/>
  <c r="BN454" i="112"/>
  <c r="BM454" i="112"/>
  <c r="BL454" i="112"/>
  <c r="BK454" i="112"/>
  <c r="BJ454" i="112"/>
  <c r="BI454" i="112"/>
  <c r="BH454" i="112"/>
  <c r="BG454" i="112"/>
  <c r="AB454" i="112"/>
  <c r="AA454" i="112"/>
  <c r="Z454" i="112"/>
  <c r="Y454" i="112"/>
  <c r="X454" i="112"/>
  <c r="W454" i="112"/>
  <c r="V454" i="112"/>
  <c r="U454" i="112"/>
  <c r="T454" i="112"/>
  <c r="S454" i="112"/>
  <c r="R454" i="112"/>
  <c r="Q454" i="112"/>
  <c r="P454" i="112"/>
  <c r="BZ453" i="112"/>
  <c r="BY453" i="112"/>
  <c r="BX453" i="112"/>
  <c r="BW453" i="112"/>
  <c r="BV453" i="112"/>
  <c r="BU453" i="112"/>
  <c r="BT453" i="112"/>
  <c r="BS453" i="112"/>
  <c r="BR453" i="112"/>
  <c r="BQ453" i="112"/>
  <c r="BP453" i="112"/>
  <c r="BO453" i="112"/>
  <c r="BN453" i="112"/>
  <c r="BM453" i="112"/>
  <c r="BL453" i="112"/>
  <c r="BK453" i="112"/>
  <c r="BJ453" i="112"/>
  <c r="BI453" i="112"/>
  <c r="BH453" i="112"/>
  <c r="BG453" i="112"/>
  <c r="AB453" i="112"/>
  <c r="AA453" i="112"/>
  <c r="Z453" i="112"/>
  <c r="Y453" i="112"/>
  <c r="X453" i="112"/>
  <c r="W453" i="112"/>
  <c r="V453" i="112"/>
  <c r="U453" i="112"/>
  <c r="T453" i="112"/>
  <c r="S453" i="112"/>
  <c r="R453" i="112"/>
  <c r="Q453" i="112"/>
  <c r="P453" i="112"/>
  <c r="BZ452" i="112"/>
  <c r="BY452" i="112"/>
  <c r="BX452" i="112"/>
  <c r="BW452" i="112"/>
  <c r="BV452" i="112"/>
  <c r="BU452" i="112"/>
  <c r="BT452" i="112"/>
  <c r="BS452" i="112"/>
  <c r="BR452" i="112"/>
  <c r="BQ452" i="112"/>
  <c r="BP452" i="112"/>
  <c r="BO452" i="112"/>
  <c r="BN452" i="112"/>
  <c r="BM452" i="112"/>
  <c r="BL452" i="112"/>
  <c r="BK452" i="112"/>
  <c r="BJ452" i="112"/>
  <c r="BI452" i="112"/>
  <c r="BH452" i="112"/>
  <c r="BG452" i="112"/>
  <c r="AB452" i="112"/>
  <c r="AA452" i="112"/>
  <c r="Z452" i="112"/>
  <c r="Y452" i="112"/>
  <c r="X452" i="112"/>
  <c r="W452" i="112"/>
  <c r="V452" i="112"/>
  <c r="U452" i="112"/>
  <c r="T452" i="112"/>
  <c r="S452" i="112"/>
  <c r="R452" i="112"/>
  <c r="Q452" i="112"/>
  <c r="P452" i="112"/>
  <c r="BZ451" i="112"/>
  <c r="BY451" i="112"/>
  <c r="BX451" i="112"/>
  <c r="BW451" i="112"/>
  <c r="BV451" i="112"/>
  <c r="BU451" i="112"/>
  <c r="BT451" i="112"/>
  <c r="BS451" i="112"/>
  <c r="BR451" i="112"/>
  <c r="BQ451" i="112"/>
  <c r="BP451" i="112"/>
  <c r="BO451" i="112"/>
  <c r="BN451" i="112"/>
  <c r="BM451" i="112"/>
  <c r="BL451" i="112"/>
  <c r="BK451" i="112"/>
  <c r="BJ451" i="112"/>
  <c r="BI451" i="112"/>
  <c r="BH451" i="112"/>
  <c r="BG451" i="112"/>
  <c r="AB451" i="112"/>
  <c r="AA451" i="112"/>
  <c r="Z451" i="112"/>
  <c r="Y451" i="112"/>
  <c r="X451" i="112"/>
  <c r="W451" i="112"/>
  <c r="V451" i="112"/>
  <c r="U451" i="112"/>
  <c r="T451" i="112"/>
  <c r="S451" i="112"/>
  <c r="R451" i="112"/>
  <c r="Q451" i="112"/>
  <c r="P451" i="112"/>
  <c r="BZ450" i="112"/>
  <c r="BY450" i="112"/>
  <c r="BX450" i="112"/>
  <c r="BW450" i="112"/>
  <c r="BV450" i="112"/>
  <c r="BU450" i="112"/>
  <c r="BT450" i="112"/>
  <c r="BS450" i="112"/>
  <c r="BR450" i="112"/>
  <c r="BQ450" i="112"/>
  <c r="BP450" i="112"/>
  <c r="BO450" i="112"/>
  <c r="BN450" i="112"/>
  <c r="BM450" i="112"/>
  <c r="BL450" i="112"/>
  <c r="BK450" i="112"/>
  <c r="BJ450" i="112"/>
  <c r="BI450" i="112"/>
  <c r="BH450" i="112"/>
  <c r="BG450" i="112"/>
  <c r="AB450" i="112"/>
  <c r="AA450" i="112"/>
  <c r="Z450" i="112"/>
  <c r="Y450" i="112"/>
  <c r="X450" i="112"/>
  <c r="W450" i="112"/>
  <c r="V450" i="112"/>
  <c r="U450" i="112"/>
  <c r="T450" i="112"/>
  <c r="S450" i="112"/>
  <c r="R450" i="112"/>
  <c r="Q450" i="112"/>
  <c r="P450" i="112"/>
  <c r="BZ449" i="112"/>
  <c r="BY449" i="112"/>
  <c r="BX449" i="112"/>
  <c r="BW449" i="112"/>
  <c r="BV449" i="112"/>
  <c r="BU449" i="112"/>
  <c r="BT449" i="112"/>
  <c r="BS449" i="112"/>
  <c r="BR449" i="112"/>
  <c r="BQ449" i="112"/>
  <c r="BP449" i="112"/>
  <c r="BO449" i="112"/>
  <c r="BN449" i="112"/>
  <c r="BM449" i="112"/>
  <c r="BL449" i="112"/>
  <c r="BK449" i="112"/>
  <c r="BJ449" i="112"/>
  <c r="BI449" i="112"/>
  <c r="BH449" i="112"/>
  <c r="BG449" i="112"/>
  <c r="AB449" i="112"/>
  <c r="AA449" i="112"/>
  <c r="Z449" i="112"/>
  <c r="Y449" i="112"/>
  <c r="X449" i="112"/>
  <c r="W449" i="112"/>
  <c r="V449" i="112"/>
  <c r="U449" i="112"/>
  <c r="T449" i="112"/>
  <c r="S449" i="112"/>
  <c r="R449" i="112"/>
  <c r="Q449" i="112"/>
  <c r="P449" i="112"/>
  <c r="BZ448" i="112"/>
  <c r="BY448" i="112"/>
  <c r="BX448" i="112"/>
  <c r="BW448" i="112"/>
  <c r="BV448" i="112"/>
  <c r="BU448" i="112"/>
  <c r="BT448" i="112"/>
  <c r="BS448" i="112"/>
  <c r="BR448" i="112"/>
  <c r="BQ448" i="112"/>
  <c r="BP448" i="112"/>
  <c r="BO448" i="112"/>
  <c r="BN448" i="112"/>
  <c r="BM448" i="112"/>
  <c r="BL448" i="112"/>
  <c r="BK448" i="112"/>
  <c r="BJ448" i="112"/>
  <c r="BI448" i="112"/>
  <c r="BH448" i="112"/>
  <c r="BG448" i="112"/>
  <c r="AB448" i="112"/>
  <c r="AA448" i="112"/>
  <c r="Z448" i="112"/>
  <c r="Y448" i="112"/>
  <c r="X448" i="112"/>
  <c r="W448" i="112"/>
  <c r="V448" i="112"/>
  <c r="U448" i="112"/>
  <c r="T448" i="112"/>
  <c r="S448" i="112"/>
  <c r="R448" i="112"/>
  <c r="Q448" i="112"/>
  <c r="P448" i="112"/>
  <c r="BZ447" i="112"/>
  <c r="BY447" i="112"/>
  <c r="BX447" i="112"/>
  <c r="BW447" i="112"/>
  <c r="BV447" i="112"/>
  <c r="BU447" i="112"/>
  <c r="BT447" i="112"/>
  <c r="BS447" i="112"/>
  <c r="BR447" i="112"/>
  <c r="BQ447" i="112"/>
  <c r="BP447" i="112"/>
  <c r="BO447" i="112"/>
  <c r="BN447" i="112"/>
  <c r="BM447" i="112"/>
  <c r="BL447" i="112"/>
  <c r="BK447" i="112"/>
  <c r="BJ447" i="112"/>
  <c r="BI447" i="112"/>
  <c r="BH447" i="112"/>
  <c r="BG447" i="112"/>
  <c r="AB447" i="112"/>
  <c r="AA447" i="112"/>
  <c r="Z447" i="112"/>
  <c r="Y447" i="112"/>
  <c r="X447" i="112"/>
  <c r="W447" i="112"/>
  <c r="V447" i="112"/>
  <c r="U447" i="112"/>
  <c r="T447" i="112"/>
  <c r="S447" i="112"/>
  <c r="R447" i="112"/>
  <c r="Q447" i="112"/>
  <c r="P447" i="112"/>
  <c r="BZ446" i="112"/>
  <c r="BY446" i="112"/>
  <c r="BX446" i="112"/>
  <c r="BW446" i="112"/>
  <c r="BV446" i="112"/>
  <c r="BU446" i="112"/>
  <c r="BT446" i="112"/>
  <c r="BS446" i="112"/>
  <c r="BR446" i="112"/>
  <c r="BQ446" i="112"/>
  <c r="BP446" i="112"/>
  <c r="BO446" i="112"/>
  <c r="BN446" i="112"/>
  <c r="BM446" i="112"/>
  <c r="BL446" i="112"/>
  <c r="BK446" i="112"/>
  <c r="BJ446" i="112"/>
  <c r="BI446" i="112"/>
  <c r="BH446" i="112"/>
  <c r="BG446" i="112"/>
  <c r="AB446" i="112"/>
  <c r="AA446" i="112"/>
  <c r="Z446" i="112"/>
  <c r="Y446" i="112"/>
  <c r="X446" i="112"/>
  <c r="W446" i="112"/>
  <c r="V446" i="112"/>
  <c r="U446" i="112"/>
  <c r="T446" i="112"/>
  <c r="S446" i="112"/>
  <c r="R446" i="112"/>
  <c r="Q446" i="112"/>
  <c r="P446" i="112"/>
  <c r="BZ445" i="112"/>
  <c r="BY445" i="112"/>
  <c r="BX445" i="112"/>
  <c r="BW445" i="112"/>
  <c r="BV445" i="112"/>
  <c r="BU445" i="112"/>
  <c r="BT445" i="112"/>
  <c r="BS445" i="112"/>
  <c r="BR445" i="112"/>
  <c r="BQ445" i="112"/>
  <c r="BP445" i="112"/>
  <c r="BO445" i="112"/>
  <c r="BN445" i="112"/>
  <c r="BM445" i="112"/>
  <c r="BL445" i="112"/>
  <c r="BK445" i="112"/>
  <c r="BJ445" i="112"/>
  <c r="BI445" i="112"/>
  <c r="BH445" i="112"/>
  <c r="BG445" i="112"/>
  <c r="AB445" i="112"/>
  <c r="AA445" i="112"/>
  <c r="Z445" i="112"/>
  <c r="Y445" i="112"/>
  <c r="X445" i="112"/>
  <c r="W445" i="112"/>
  <c r="V445" i="112"/>
  <c r="U445" i="112"/>
  <c r="T445" i="112"/>
  <c r="S445" i="112"/>
  <c r="R445" i="112"/>
  <c r="Q445" i="112"/>
  <c r="P445" i="112"/>
  <c r="BZ444" i="112"/>
  <c r="BY444" i="112"/>
  <c r="BX444" i="112"/>
  <c r="BW444" i="112"/>
  <c r="BV444" i="112"/>
  <c r="BU444" i="112"/>
  <c r="BT444" i="112"/>
  <c r="BS444" i="112"/>
  <c r="BR444" i="112"/>
  <c r="BQ444" i="112"/>
  <c r="BP444" i="112"/>
  <c r="BO444" i="112"/>
  <c r="BN444" i="112"/>
  <c r="BM444" i="112"/>
  <c r="BL444" i="112"/>
  <c r="BK444" i="112"/>
  <c r="BJ444" i="112"/>
  <c r="BI444" i="112"/>
  <c r="BH444" i="112"/>
  <c r="BG444" i="112"/>
  <c r="AB444" i="112"/>
  <c r="AA444" i="112"/>
  <c r="Z444" i="112"/>
  <c r="Y444" i="112"/>
  <c r="X444" i="112"/>
  <c r="W444" i="112"/>
  <c r="V444" i="112"/>
  <c r="U444" i="112"/>
  <c r="T444" i="112"/>
  <c r="S444" i="112"/>
  <c r="R444" i="112"/>
  <c r="Q444" i="112"/>
  <c r="P444" i="112"/>
  <c r="BZ443" i="112"/>
  <c r="BY443" i="112"/>
  <c r="BX443" i="112"/>
  <c r="BW443" i="112"/>
  <c r="BV443" i="112"/>
  <c r="BU443" i="112"/>
  <c r="BT443" i="112"/>
  <c r="BS443" i="112"/>
  <c r="BR443" i="112"/>
  <c r="BQ443" i="112"/>
  <c r="BP443" i="112"/>
  <c r="BO443" i="112"/>
  <c r="BN443" i="112"/>
  <c r="BM443" i="112"/>
  <c r="BL443" i="112"/>
  <c r="BK443" i="112"/>
  <c r="BJ443" i="112"/>
  <c r="BI443" i="112"/>
  <c r="BH443" i="112"/>
  <c r="BG443" i="112"/>
  <c r="AB443" i="112"/>
  <c r="AA443" i="112"/>
  <c r="Z443" i="112"/>
  <c r="Y443" i="112"/>
  <c r="X443" i="112"/>
  <c r="W443" i="112"/>
  <c r="V443" i="112"/>
  <c r="U443" i="112"/>
  <c r="T443" i="112"/>
  <c r="S443" i="112"/>
  <c r="R443" i="112"/>
  <c r="Q443" i="112"/>
  <c r="P443" i="112"/>
  <c r="BZ442" i="112"/>
  <c r="BY442" i="112"/>
  <c r="BX442" i="112"/>
  <c r="BW442" i="112"/>
  <c r="BV442" i="112"/>
  <c r="BU442" i="112"/>
  <c r="BT442" i="112"/>
  <c r="BS442" i="112"/>
  <c r="BR442" i="112"/>
  <c r="BQ442" i="112"/>
  <c r="BP442" i="112"/>
  <c r="BO442" i="112"/>
  <c r="BN442" i="112"/>
  <c r="BM442" i="112"/>
  <c r="BL442" i="112"/>
  <c r="BK442" i="112"/>
  <c r="BJ442" i="112"/>
  <c r="BI442" i="112"/>
  <c r="BH442" i="112"/>
  <c r="BG442" i="112"/>
  <c r="AB442" i="112"/>
  <c r="AA442" i="112"/>
  <c r="Z442" i="112"/>
  <c r="Y442" i="112"/>
  <c r="X442" i="112"/>
  <c r="W442" i="112"/>
  <c r="V442" i="112"/>
  <c r="U442" i="112"/>
  <c r="T442" i="112"/>
  <c r="S442" i="112"/>
  <c r="R442" i="112"/>
  <c r="Q442" i="112"/>
  <c r="P442" i="112"/>
  <c r="BZ441" i="112"/>
  <c r="BY441" i="112"/>
  <c r="BX441" i="112"/>
  <c r="BW441" i="112"/>
  <c r="BV441" i="112"/>
  <c r="BU441" i="112"/>
  <c r="BT441" i="112"/>
  <c r="BS441" i="112"/>
  <c r="BR441" i="112"/>
  <c r="BQ441" i="112"/>
  <c r="BP441" i="112"/>
  <c r="BO441" i="112"/>
  <c r="BN441" i="112"/>
  <c r="BM441" i="112"/>
  <c r="BL441" i="112"/>
  <c r="BK441" i="112"/>
  <c r="BJ441" i="112"/>
  <c r="BI441" i="112"/>
  <c r="BH441" i="112"/>
  <c r="BG441" i="112"/>
  <c r="AB441" i="112"/>
  <c r="AA441" i="112"/>
  <c r="Z441" i="112"/>
  <c r="Y441" i="112"/>
  <c r="X441" i="112"/>
  <c r="W441" i="112"/>
  <c r="V441" i="112"/>
  <c r="U441" i="112"/>
  <c r="T441" i="112"/>
  <c r="S441" i="112"/>
  <c r="R441" i="112"/>
  <c r="Q441" i="112"/>
  <c r="P441" i="112"/>
  <c r="BZ440" i="112"/>
  <c r="BY440" i="112"/>
  <c r="BX440" i="112"/>
  <c r="BW440" i="112"/>
  <c r="BV440" i="112"/>
  <c r="BU440" i="112"/>
  <c r="BT440" i="112"/>
  <c r="BS440" i="112"/>
  <c r="BR440" i="112"/>
  <c r="BQ440" i="112"/>
  <c r="BP440" i="112"/>
  <c r="BO440" i="112"/>
  <c r="BN440" i="112"/>
  <c r="BM440" i="112"/>
  <c r="BL440" i="112"/>
  <c r="BK440" i="112"/>
  <c r="BJ440" i="112"/>
  <c r="BI440" i="112"/>
  <c r="BH440" i="112"/>
  <c r="BG440" i="112"/>
  <c r="AB440" i="112"/>
  <c r="AA440" i="112"/>
  <c r="Z440" i="112"/>
  <c r="Y440" i="112"/>
  <c r="X440" i="112"/>
  <c r="W440" i="112"/>
  <c r="V440" i="112"/>
  <c r="U440" i="112"/>
  <c r="T440" i="112"/>
  <c r="S440" i="112"/>
  <c r="R440" i="112"/>
  <c r="Q440" i="112"/>
  <c r="P440" i="112"/>
  <c r="BZ439" i="112"/>
  <c r="BY439" i="112"/>
  <c r="BX439" i="112"/>
  <c r="BW439" i="112"/>
  <c r="BV439" i="112"/>
  <c r="BU439" i="112"/>
  <c r="BT439" i="112"/>
  <c r="BS439" i="112"/>
  <c r="BR439" i="112"/>
  <c r="BQ439" i="112"/>
  <c r="BP439" i="112"/>
  <c r="BO439" i="112"/>
  <c r="BN439" i="112"/>
  <c r="BM439" i="112"/>
  <c r="BL439" i="112"/>
  <c r="BK439" i="112"/>
  <c r="BJ439" i="112"/>
  <c r="BI439" i="112"/>
  <c r="BH439" i="112"/>
  <c r="BG439" i="112"/>
  <c r="AB439" i="112"/>
  <c r="AA439" i="112"/>
  <c r="Z439" i="112"/>
  <c r="Y439" i="112"/>
  <c r="X439" i="112"/>
  <c r="W439" i="112"/>
  <c r="V439" i="112"/>
  <c r="U439" i="112"/>
  <c r="T439" i="112"/>
  <c r="S439" i="112"/>
  <c r="R439" i="112"/>
  <c r="Q439" i="112"/>
  <c r="P439" i="112"/>
  <c r="BZ438" i="112"/>
  <c r="BY438" i="112"/>
  <c r="BX438" i="112"/>
  <c r="BW438" i="112"/>
  <c r="BV438" i="112"/>
  <c r="BU438" i="112"/>
  <c r="BT438" i="112"/>
  <c r="BS438" i="112"/>
  <c r="BR438" i="112"/>
  <c r="BQ438" i="112"/>
  <c r="BP438" i="112"/>
  <c r="BO438" i="112"/>
  <c r="BN438" i="112"/>
  <c r="BM438" i="112"/>
  <c r="BL438" i="112"/>
  <c r="BK438" i="112"/>
  <c r="BJ438" i="112"/>
  <c r="BI438" i="112"/>
  <c r="BH438" i="112"/>
  <c r="BG438" i="112"/>
  <c r="AB438" i="112"/>
  <c r="AA438" i="112"/>
  <c r="Z438" i="112"/>
  <c r="Y438" i="112"/>
  <c r="X438" i="112"/>
  <c r="W438" i="112"/>
  <c r="V438" i="112"/>
  <c r="U438" i="112"/>
  <c r="T438" i="112"/>
  <c r="S438" i="112"/>
  <c r="R438" i="112"/>
  <c r="Q438" i="112"/>
  <c r="P438" i="112"/>
  <c r="BZ437" i="112"/>
  <c r="BY437" i="112"/>
  <c r="BX437" i="112"/>
  <c r="BW437" i="112"/>
  <c r="BV437" i="112"/>
  <c r="BU437" i="112"/>
  <c r="BT437" i="112"/>
  <c r="BS437" i="112"/>
  <c r="BR437" i="112"/>
  <c r="BQ437" i="112"/>
  <c r="BP437" i="112"/>
  <c r="BO437" i="112"/>
  <c r="BN437" i="112"/>
  <c r="BM437" i="112"/>
  <c r="BL437" i="112"/>
  <c r="BK437" i="112"/>
  <c r="BJ437" i="112"/>
  <c r="BI437" i="112"/>
  <c r="BH437" i="112"/>
  <c r="BG437" i="112"/>
  <c r="AB437" i="112"/>
  <c r="AA437" i="112"/>
  <c r="Z437" i="112"/>
  <c r="Y437" i="112"/>
  <c r="X437" i="112"/>
  <c r="W437" i="112"/>
  <c r="V437" i="112"/>
  <c r="U437" i="112"/>
  <c r="T437" i="112"/>
  <c r="S437" i="112"/>
  <c r="R437" i="112"/>
  <c r="Q437" i="112"/>
  <c r="P437" i="112"/>
  <c r="BZ436" i="112"/>
  <c r="BY436" i="112"/>
  <c r="BX436" i="112"/>
  <c r="BW436" i="112"/>
  <c r="BV436" i="112"/>
  <c r="BU436" i="112"/>
  <c r="BT436" i="112"/>
  <c r="BS436" i="112"/>
  <c r="BR436" i="112"/>
  <c r="BQ436" i="112"/>
  <c r="BP436" i="112"/>
  <c r="BO436" i="112"/>
  <c r="BN436" i="112"/>
  <c r="BM436" i="112"/>
  <c r="BL436" i="112"/>
  <c r="BK436" i="112"/>
  <c r="BJ436" i="112"/>
  <c r="BI436" i="112"/>
  <c r="BH436" i="112"/>
  <c r="BG436" i="112"/>
  <c r="AB436" i="112"/>
  <c r="AA436" i="112"/>
  <c r="Z436" i="112"/>
  <c r="Y436" i="112"/>
  <c r="X436" i="112"/>
  <c r="W436" i="112"/>
  <c r="V436" i="112"/>
  <c r="U436" i="112"/>
  <c r="T436" i="112"/>
  <c r="S436" i="112"/>
  <c r="R436" i="112"/>
  <c r="Q436" i="112"/>
  <c r="P436" i="112"/>
  <c r="BZ435" i="112"/>
  <c r="BY435" i="112"/>
  <c r="BX435" i="112"/>
  <c r="BW435" i="112"/>
  <c r="BV435" i="112"/>
  <c r="BU435" i="112"/>
  <c r="BT435" i="112"/>
  <c r="BS435" i="112"/>
  <c r="BR435" i="112"/>
  <c r="BQ435" i="112"/>
  <c r="BP435" i="112"/>
  <c r="BO435" i="112"/>
  <c r="BN435" i="112"/>
  <c r="BM435" i="112"/>
  <c r="BL435" i="112"/>
  <c r="BK435" i="112"/>
  <c r="BJ435" i="112"/>
  <c r="BI435" i="112"/>
  <c r="BH435" i="112"/>
  <c r="BG435" i="112"/>
  <c r="AB435" i="112"/>
  <c r="AA435" i="112"/>
  <c r="Z435" i="112"/>
  <c r="Y435" i="112"/>
  <c r="X435" i="112"/>
  <c r="W435" i="112"/>
  <c r="V435" i="112"/>
  <c r="U435" i="112"/>
  <c r="T435" i="112"/>
  <c r="S435" i="112"/>
  <c r="R435" i="112"/>
  <c r="Q435" i="112"/>
  <c r="P435" i="112"/>
  <c r="BZ434" i="112"/>
  <c r="BY434" i="112"/>
  <c r="BX434" i="112"/>
  <c r="BW434" i="112"/>
  <c r="BV434" i="112"/>
  <c r="BU434" i="112"/>
  <c r="BT434" i="112"/>
  <c r="BS434" i="112"/>
  <c r="BR434" i="112"/>
  <c r="BQ434" i="112"/>
  <c r="BP434" i="112"/>
  <c r="BO434" i="112"/>
  <c r="BN434" i="112"/>
  <c r="BM434" i="112"/>
  <c r="BL434" i="112"/>
  <c r="BK434" i="112"/>
  <c r="BJ434" i="112"/>
  <c r="BI434" i="112"/>
  <c r="BH434" i="112"/>
  <c r="BG434" i="112"/>
  <c r="AB434" i="112"/>
  <c r="AA434" i="112"/>
  <c r="Z434" i="112"/>
  <c r="Y434" i="112"/>
  <c r="X434" i="112"/>
  <c r="W434" i="112"/>
  <c r="V434" i="112"/>
  <c r="U434" i="112"/>
  <c r="T434" i="112"/>
  <c r="S434" i="112"/>
  <c r="R434" i="112"/>
  <c r="Q434" i="112"/>
  <c r="P434" i="112"/>
  <c r="BZ433" i="112"/>
  <c r="BY433" i="112"/>
  <c r="BX433" i="112"/>
  <c r="BW433" i="112"/>
  <c r="BV433" i="112"/>
  <c r="BU433" i="112"/>
  <c r="BT433" i="112"/>
  <c r="BS433" i="112"/>
  <c r="BR433" i="112"/>
  <c r="BQ433" i="112"/>
  <c r="BP433" i="112"/>
  <c r="BO433" i="112"/>
  <c r="BN433" i="112"/>
  <c r="BM433" i="112"/>
  <c r="BL433" i="112"/>
  <c r="BK433" i="112"/>
  <c r="BJ433" i="112"/>
  <c r="BI433" i="112"/>
  <c r="BH433" i="112"/>
  <c r="BG433" i="112"/>
  <c r="AB433" i="112"/>
  <c r="AA433" i="112"/>
  <c r="Z433" i="112"/>
  <c r="Y433" i="112"/>
  <c r="X433" i="112"/>
  <c r="W433" i="112"/>
  <c r="V433" i="112"/>
  <c r="U433" i="112"/>
  <c r="T433" i="112"/>
  <c r="S433" i="112"/>
  <c r="R433" i="112"/>
  <c r="Q433" i="112"/>
  <c r="P433" i="112"/>
  <c r="BZ432" i="112"/>
  <c r="BY432" i="112"/>
  <c r="BX432" i="112"/>
  <c r="BW432" i="112"/>
  <c r="BV432" i="112"/>
  <c r="BU432" i="112"/>
  <c r="BT432" i="112"/>
  <c r="BS432" i="112"/>
  <c r="BR432" i="112"/>
  <c r="BQ432" i="112"/>
  <c r="BP432" i="112"/>
  <c r="BO432" i="112"/>
  <c r="BN432" i="112"/>
  <c r="BM432" i="112"/>
  <c r="BL432" i="112"/>
  <c r="BK432" i="112"/>
  <c r="BJ432" i="112"/>
  <c r="BI432" i="112"/>
  <c r="BH432" i="112"/>
  <c r="BG432" i="112"/>
  <c r="AB432" i="112"/>
  <c r="AA432" i="112"/>
  <c r="Z432" i="112"/>
  <c r="Y432" i="112"/>
  <c r="X432" i="112"/>
  <c r="W432" i="112"/>
  <c r="V432" i="112"/>
  <c r="U432" i="112"/>
  <c r="T432" i="112"/>
  <c r="S432" i="112"/>
  <c r="R432" i="112"/>
  <c r="Q432" i="112"/>
  <c r="P432" i="112"/>
  <c r="BZ431" i="112"/>
  <c r="BY431" i="112"/>
  <c r="BX431" i="112"/>
  <c r="BW431" i="112"/>
  <c r="BV431" i="112"/>
  <c r="BU431" i="112"/>
  <c r="BT431" i="112"/>
  <c r="BS431" i="112"/>
  <c r="BR431" i="112"/>
  <c r="BQ431" i="112"/>
  <c r="BP431" i="112"/>
  <c r="BO431" i="112"/>
  <c r="BN431" i="112"/>
  <c r="BM431" i="112"/>
  <c r="BL431" i="112"/>
  <c r="BK431" i="112"/>
  <c r="BJ431" i="112"/>
  <c r="BI431" i="112"/>
  <c r="BH431" i="112"/>
  <c r="BG431" i="112"/>
  <c r="AB431" i="112"/>
  <c r="AA431" i="112"/>
  <c r="Z431" i="112"/>
  <c r="Y431" i="112"/>
  <c r="X431" i="112"/>
  <c r="W431" i="112"/>
  <c r="V431" i="112"/>
  <c r="U431" i="112"/>
  <c r="T431" i="112"/>
  <c r="S431" i="112"/>
  <c r="R431" i="112"/>
  <c r="Q431" i="112"/>
  <c r="P431" i="112"/>
  <c r="BZ430" i="112"/>
  <c r="BY430" i="112"/>
  <c r="BX430" i="112"/>
  <c r="BW430" i="112"/>
  <c r="BV430" i="112"/>
  <c r="BU430" i="112"/>
  <c r="BT430" i="112"/>
  <c r="BS430" i="112"/>
  <c r="BR430" i="112"/>
  <c r="BQ430" i="112"/>
  <c r="BP430" i="112"/>
  <c r="BO430" i="112"/>
  <c r="BN430" i="112"/>
  <c r="BM430" i="112"/>
  <c r="BL430" i="112"/>
  <c r="BK430" i="112"/>
  <c r="BJ430" i="112"/>
  <c r="BI430" i="112"/>
  <c r="BH430" i="112"/>
  <c r="BG430" i="112"/>
  <c r="AB430" i="112"/>
  <c r="AA430" i="112"/>
  <c r="Z430" i="112"/>
  <c r="Y430" i="112"/>
  <c r="X430" i="112"/>
  <c r="W430" i="112"/>
  <c r="V430" i="112"/>
  <c r="U430" i="112"/>
  <c r="T430" i="112"/>
  <c r="S430" i="112"/>
  <c r="R430" i="112"/>
  <c r="Q430" i="112"/>
  <c r="P430" i="112"/>
  <c r="BZ429" i="112"/>
  <c r="BY429" i="112"/>
  <c r="BX429" i="112"/>
  <c r="BW429" i="112"/>
  <c r="BV429" i="112"/>
  <c r="BU429" i="112"/>
  <c r="BT429" i="112"/>
  <c r="BS429" i="112"/>
  <c r="BR429" i="112"/>
  <c r="BQ429" i="112"/>
  <c r="BP429" i="112"/>
  <c r="BO429" i="112"/>
  <c r="BN429" i="112"/>
  <c r="BM429" i="112"/>
  <c r="BL429" i="112"/>
  <c r="BK429" i="112"/>
  <c r="BJ429" i="112"/>
  <c r="BI429" i="112"/>
  <c r="BH429" i="112"/>
  <c r="BG429" i="112"/>
  <c r="AB429" i="112"/>
  <c r="AA429" i="112"/>
  <c r="Z429" i="112"/>
  <c r="Y429" i="112"/>
  <c r="X429" i="112"/>
  <c r="W429" i="112"/>
  <c r="V429" i="112"/>
  <c r="U429" i="112"/>
  <c r="T429" i="112"/>
  <c r="S429" i="112"/>
  <c r="R429" i="112"/>
  <c r="Q429" i="112"/>
  <c r="P429" i="112"/>
  <c r="BZ428" i="112"/>
  <c r="BY428" i="112"/>
  <c r="BX428" i="112"/>
  <c r="BW428" i="112"/>
  <c r="BV428" i="112"/>
  <c r="BU428" i="112"/>
  <c r="BT428" i="112"/>
  <c r="BS428" i="112"/>
  <c r="BR428" i="112"/>
  <c r="BQ428" i="112"/>
  <c r="BP428" i="112"/>
  <c r="BO428" i="112"/>
  <c r="BN428" i="112"/>
  <c r="BM428" i="112"/>
  <c r="BL428" i="112"/>
  <c r="BK428" i="112"/>
  <c r="BJ428" i="112"/>
  <c r="BI428" i="112"/>
  <c r="BH428" i="112"/>
  <c r="BG428" i="112"/>
  <c r="AB428" i="112"/>
  <c r="AA428" i="112"/>
  <c r="Z428" i="112"/>
  <c r="Y428" i="112"/>
  <c r="X428" i="112"/>
  <c r="W428" i="112"/>
  <c r="V428" i="112"/>
  <c r="U428" i="112"/>
  <c r="T428" i="112"/>
  <c r="S428" i="112"/>
  <c r="R428" i="112"/>
  <c r="Q428" i="112"/>
  <c r="P428" i="112"/>
  <c r="BZ427" i="112"/>
  <c r="BY427" i="112"/>
  <c r="BX427" i="112"/>
  <c r="BW427" i="112"/>
  <c r="BV427" i="112"/>
  <c r="BU427" i="112"/>
  <c r="BT427" i="112"/>
  <c r="BS427" i="112"/>
  <c r="BR427" i="112"/>
  <c r="BQ427" i="112"/>
  <c r="BP427" i="112"/>
  <c r="BO427" i="112"/>
  <c r="BN427" i="112"/>
  <c r="BM427" i="112"/>
  <c r="BL427" i="112"/>
  <c r="BK427" i="112"/>
  <c r="BJ427" i="112"/>
  <c r="BI427" i="112"/>
  <c r="BH427" i="112"/>
  <c r="BG427" i="112"/>
  <c r="AB427" i="112"/>
  <c r="AA427" i="112"/>
  <c r="Z427" i="112"/>
  <c r="Y427" i="112"/>
  <c r="X427" i="112"/>
  <c r="W427" i="112"/>
  <c r="V427" i="112"/>
  <c r="U427" i="112"/>
  <c r="T427" i="112"/>
  <c r="S427" i="112"/>
  <c r="R427" i="112"/>
  <c r="Q427" i="112"/>
  <c r="P427" i="112"/>
  <c r="BZ426" i="112"/>
  <c r="BY426" i="112"/>
  <c r="BX426" i="112"/>
  <c r="BW426" i="112"/>
  <c r="BV426" i="112"/>
  <c r="BU426" i="112"/>
  <c r="BT426" i="112"/>
  <c r="BS426" i="112"/>
  <c r="BR426" i="112"/>
  <c r="BQ426" i="112"/>
  <c r="BP426" i="112"/>
  <c r="BO426" i="112"/>
  <c r="BN426" i="112"/>
  <c r="BM426" i="112"/>
  <c r="BL426" i="112"/>
  <c r="BK426" i="112"/>
  <c r="BJ426" i="112"/>
  <c r="BI426" i="112"/>
  <c r="BH426" i="112"/>
  <c r="BG426" i="112"/>
  <c r="AB426" i="112"/>
  <c r="AA426" i="112"/>
  <c r="Z426" i="112"/>
  <c r="Y426" i="112"/>
  <c r="X426" i="112"/>
  <c r="W426" i="112"/>
  <c r="V426" i="112"/>
  <c r="U426" i="112"/>
  <c r="T426" i="112"/>
  <c r="S426" i="112"/>
  <c r="R426" i="112"/>
  <c r="Q426" i="112"/>
  <c r="P426" i="112"/>
  <c r="BZ425" i="112"/>
  <c r="BY425" i="112"/>
  <c r="BX425" i="112"/>
  <c r="BW425" i="112"/>
  <c r="BV425" i="112"/>
  <c r="BU425" i="112"/>
  <c r="BT425" i="112"/>
  <c r="BS425" i="112"/>
  <c r="BR425" i="112"/>
  <c r="BQ425" i="112"/>
  <c r="BP425" i="112"/>
  <c r="BO425" i="112"/>
  <c r="BN425" i="112"/>
  <c r="BM425" i="112"/>
  <c r="BL425" i="112"/>
  <c r="BK425" i="112"/>
  <c r="BJ425" i="112"/>
  <c r="BI425" i="112"/>
  <c r="BH425" i="112"/>
  <c r="BG425" i="112"/>
  <c r="AB425" i="112"/>
  <c r="AA425" i="112"/>
  <c r="Z425" i="112"/>
  <c r="Y425" i="112"/>
  <c r="X425" i="112"/>
  <c r="W425" i="112"/>
  <c r="V425" i="112"/>
  <c r="U425" i="112"/>
  <c r="T425" i="112"/>
  <c r="S425" i="112"/>
  <c r="R425" i="112"/>
  <c r="Q425" i="112"/>
  <c r="P425" i="112"/>
  <c r="BZ424" i="112"/>
  <c r="BY424" i="112"/>
  <c r="BX424" i="112"/>
  <c r="BW424" i="112"/>
  <c r="BV424" i="112"/>
  <c r="BU424" i="112"/>
  <c r="BT424" i="112"/>
  <c r="BS424" i="112"/>
  <c r="BR424" i="112"/>
  <c r="BQ424" i="112"/>
  <c r="BP424" i="112"/>
  <c r="BO424" i="112"/>
  <c r="BN424" i="112"/>
  <c r="BM424" i="112"/>
  <c r="BL424" i="112"/>
  <c r="BK424" i="112"/>
  <c r="BJ424" i="112"/>
  <c r="BI424" i="112"/>
  <c r="BH424" i="112"/>
  <c r="BG424" i="112"/>
  <c r="AB424" i="112"/>
  <c r="AA424" i="112"/>
  <c r="Z424" i="112"/>
  <c r="Y424" i="112"/>
  <c r="X424" i="112"/>
  <c r="W424" i="112"/>
  <c r="V424" i="112"/>
  <c r="U424" i="112"/>
  <c r="T424" i="112"/>
  <c r="S424" i="112"/>
  <c r="R424" i="112"/>
  <c r="Q424" i="112"/>
  <c r="P424" i="112"/>
  <c r="BZ423" i="112"/>
  <c r="BY423" i="112"/>
  <c r="BX423" i="112"/>
  <c r="BW423" i="112"/>
  <c r="BV423" i="112"/>
  <c r="BU423" i="112"/>
  <c r="BT423" i="112"/>
  <c r="BS423" i="112"/>
  <c r="BR423" i="112"/>
  <c r="BQ423" i="112"/>
  <c r="BP423" i="112"/>
  <c r="BO423" i="112"/>
  <c r="BN423" i="112"/>
  <c r="BM423" i="112"/>
  <c r="BL423" i="112"/>
  <c r="BK423" i="112"/>
  <c r="BJ423" i="112"/>
  <c r="BI423" i="112"/>
  <c r="BH423" i="112"/>
  <c r="BG423" i="112"/>
  <c r="AB423" i="112"/>
  <c r="AA423" i="112"/>
  <c r="Z423" i="112"/>
  <c r="Y423" i="112"/>
  <c r="X423" i="112"/>
  <c r="W423" i="112"/>
  <c r="V423" i="112"/>
  <c r="U423" i="112"/>
  <c r="T423" i="112"/>
  <c r="S423" i="112"/>
  <c r="R423" i="112"/>
  <c r="Q423" i="112"/>
  <c r="P423" i="112"/>
  <c r="BZ422" i="112"/>
  <c r="BY422" i="112"/>
  <c r="BX422" i="112"/>
  <c r="BW422" i="112"/>
  <c r="BV422" i="112"/>
  <c r="BU422" i="112"/>
  <c r="BT422" i="112"/>
  <c r="BS422" i="112"/>
  <c r="BR422" i="112"/>
  <c r="BQ422" i="112"/>
  <c r="BP422" i="112"/>
  <c r="BO422" i="112"/>
  <c r="BN422" i="112"/>
  <c r="BM422" i="112"/>
  <c r="BL422" i="112"/>
  <c r="BK422" i="112"/>
  <c r="BJ422" i="112"/>
  <c r="BI422" i="112"/>
  <c r="BH422" i="112"/>
  <c r="BG422" i="112"/>
  <c r="AB422" i="112"/>
  <c r="AA422" i="112"/>
  <c r="Z422" i="112"/>
  <c r="Y422" i="112"/>
  <c r="X422" i="112"/>
  <c r="W422" i="112"/>
  <c r="V422" i="112"/>
  <c r="U422" i="112"/>
  <c r="T422" i="112"/>
  <c r="S422" i="112"/>
  <c r="R422" i="112"/>
  <c r="Q422" i="112"/>
  <c r="P422" i="112"/>
  <c r="BZ421" i="112"/>
  <c r="BY421" i="112"/>
  <c r="BX421" i="112"/>
  <c r="BW421" i="112"/>
  <c r="BV421" i="112"/>
  <c r="BU421" i="112"/>
  <c r="BT421" i="112"/>
  <c r="BS421" i="112"/>
  <c r="BR421" i="112"/>
  <c r="BQ421" i="112"/>
  <c r="BP421" i="112"/>
  <c r="BO421" i="112"/>
  <c r="BN421" i="112"/>
  <c r="BM421" i="112"/>
  <c r="BL421" i="112"/>
  <c r="BK421" i="112"/>
  <c r="BJ421" i="112"/>
  <c r="BI421" i="112"/>
  <c r="BH421" i="112"/>
  <c r="BG421" i="112"/>
  <c r="AB421" i="112"/>
  <c r="AA421" i="112"/>
  <c r="Z421" i="112"/>
  <c r="Y421" i="112"/>
  <c r="X421" i="112"/>
  <c r="W421" i="112"/>
  <c r="V421" i="112"/>
  <c r="U421" i="112"/>
  <c r="T421" i="112"/>
  <c r="S421" i="112"/>
  <c r="R421" i="112"/>
  <c r="Q421" i="112"/>
  <c r="P421" i="112"/>
  <c r="BZ420" i="112"/>
  <c r="BY420" i="112"/>
  <c r="BX420" i="112"/>
  <c r="BW420" i="112"/>
  <c r="BV420" i="112"/>
  <c r="BU420" i="112"/>
  <c r="BT420" i="112"/>
  <c r="BS420" i="112"/>
  <c r="BR420" i="112"/>
  <c r="BQ420" i="112"/>
  <c r="BP420" i="112"/>
  <c r="BO420" i="112"/>
  <c r="BN420" i="112"/>
  <c r="BM420" i="112"/>
  <c r="BL420" i="112"/>
  <c r="BK420" i="112"/>
  <c r="BJ420" i="112"/>
  <c r="BI420" i="112"/>
  <c r="BH420" i="112"/>
  <c r="BG420" i="112"/>
  <c r="AB420" i="112"/>
  <c r="AA420" i="112"/>
  <c r="Z420" i="112"/>
  <c r="Y420" i="112"/>
  <c r="X420" i="112"/>
  <c r="W420" i="112"/>
  <c r="V420" i="112"/>
  <c r="U420" i="112"/>
  <c r="T420" i="112"/>
  <c r="S420" i="112"/>
  <c r="R420" i="112"/>
  <c r="Q420" i="112"/>
  <c r="P420" i="112"/>
  <c r="BZ419" i="112"/>
  <c r="BY419" i="112"/>
  <c r="BX419" i="112"/>
  <c r="BW419" i="112"/>
  <c r="BV419" i="112"/>
  <c r="BU419" i="112"/>
  <c r="BT419" i="112"/>
  <c r="BS419" i="112"/>
  <c r="BR419" i="112"/>
  <c r="BQ419" i="112"/>
  <c r="BP419" i="112"/>
  <c r="BO419" i="112"/>
  <c r="BN419" i="112"/>
  <c r="BM419" i="112"/>
  <c r="BL419" i="112"/>
  <c r="BK419" i="112"/>
  <c r="BJ419" i="112"/>
  <c r="BI419" i="112"/>
  <c r="BH419" i="112"/>
  <c r="BG419" i="112"/>
  <c r="AB419" i="112"/>
  <c r="AA419" i="112"/>
  <c r="Z419" i="112"/>
  <c r="Y419" i="112"/>
  <c r="X419" i="112"/>
  <c r="W419" i="112"/>
  <c r="V419" i="112"/>
  <c r="U419" i="112"/>
  <c r="T419" i="112"/>
  <c r="S419" i="112"/>
  <c r="R419" i="112"/>
  <c r="Q419" i="112"/>
  <c r="P419" i="112"/>
  <c r="BZ418" i="112"/>
  <c r="BY418" i="112"/>
  <c r="BX418" i="112"/>
  <c r="BW418" i="112"/>
  <c r="BV418" i="112"/>
  <c r="BU418" i="112"/>
  <c r="BT418" i="112"/>
  <c r="BS418" i="112"/>
  <c r="BR418" i="112"/>
  <c r="BQ418" i="112"/>
  <c r="BP418" i="112"/>
  <c r="BO418" i="112"/>
  <c r="BN418" i="112"/>
  <c r="BM418" i="112"/>
  <c r="BL418" i="112"/>
  <c r="BK418" i="112"/>
  <c r="BJ418" i="112"/>
  <c r="BI418" i="112"/>
  <c r="BH418" i="112"/>
  <c r="BG418" i="112"/>
  <c r="AB418" i="112"/>
  <c r="AA418" i="112"/>
  <c r="Z418" i="112"/>
  <c r="Y418" i="112"/>
  <c r="X418" i="112"/>
  <c r="W418" i="112"/>
  <c r="V418" i="112"/>
  <c r="U418" i="112"/>
  <c r="T418" i="112"/>
  <c r="S418" i="112"/>
  <c r="R418" i="112"/>
  <c r="Q418" i="112"/>
  <c r="P418" i="112"/>
  <c r="BZ417" i="112"/>
  <c r="BY417" i="112"/>
  <c r="BX417" i="112"/>
  <c r="BW417" i="112"/>
  <c r="BV417" i="112"/>
  <c r="BU417" i="112"/>
  <c r="BT417" i="112"/>
  <c r="BS417" i="112"/>
  <c r="BR417" i="112"/>
  <c r="BQ417" i="112"/>
  <c r="BP417" i="112"/>
  <c r="BO417" i="112"/>
  <c r="BN417" i="112"/>
  <c r="BM417" i="112"/>
  <c r="BL417" i="112"/>
  <c r="BK417" i="112"/>
  <c r="BJ417" i="112"/>
  <c r="BI417" i="112"/>
  <c r="BH417" i="112"/>
  <c r="BG417" i="112"/>
  <c r="AB417" i="112"/>
  <c r="AA417" i="112"/>
  <c r="Z417" i="112"/>
  <c r="Y417" i="112"/>
  <c r="X417" i="112"/>
  <c r="W417" i="112"/>
  <c r="V417" i="112"/>
  <c r="U417" i="112"/>
  <c r="T417" i="112"/>
  <c r="S417" i="112"/>
  <c r="R417" i="112"/>
  <c r="Q417" i="112"/>
  <c r="P417" i="112"/>
  <c r="BZ416" i="112"/>
  <c r="BY416" i="112"/>
  <c r="BX416" i="112"/>
  <c r="BW416" i="112"/>
  <c r="BV416" i="112"/>
  <c r="BU416" i="112"/>
  <c r="BT416" i="112"/>
  <c r="BS416" i="112"/>
  <c r="BR416" i="112"/>
  <c r="BQ416" i="112"/>
  <c r="BP416" i="112"/>
  <c r="BO416" i="112"/>
  <c r="BN416" i="112"/>
  <c r="BM416" i="112"/>
  <c r="BL416" i="112"/>
  <c r="BK416" i="112"/>
  <c r="BJ416" i="112"/>
  <c r="BI416" i="112"/>
  <c r="BH416" i="112"/>
  <c r="BG416" i="112"/>
  <c r="AB416" i="112"/>
  <c r="AA416" i="112"/>
  <c r="Z416" i="112"/>
  <c r="Y416" i="112"/>
  <c r="X416" i="112"/>
  <c r="W416" i="112"/>
  <c r="V416" i="112"/>
  <c r="U416" i="112"/>
  <c r="T416" i="112"/>
  <c r="S416" i="112"/>
  <c r="R416" i="112"/>
  <c r="Q416" i="112"/>
  <c r="P416" i="112"/>
  <c r="BZ415" i="112"/>
  <c r="BY415" i="112"/>
  <c r="BX415" i="112"/>
  <c r="BW415" i="112"/>
  <c r="BV415" i="112"/>
  <c r="BU415" i="112"/>
  <c r="BT415" i="112"/>
  <c r="BS415" i="112"/>
  <c r="BR415" i="112"/>
  <c r="BQ415" i="112"/>
  <c r="BP415" i="112"/>
  <c r="BO415" i="112"/>
  <c r="BN415" i="112"/>
  <c r="BM415" i="112"/>
  <c r="BL415" i="112"/>
  <c r="BK415" i="112"/>
  <c r="BJ415" i="112"/>
  <c r="BI415" i="112"/>
  <c r="BH415" i="112"/>
  <c r="BG415" i="112"/>
  <c r="AB415" i="112"/>
  <c r="AA415" i="112"/>
  <c r="Z415" i="112"/>
  <c r="Y415" i="112"/>
  <c r="X415" i="112"/>
  <c r="W415" i="112"/>
  <c r="V415" i="112"/>
  <c r="U415" i="112"/>
  <c r="T415" i="112"/>
  <c r="S415" i="112"/>
  <c r="R415" i="112"/>
  <c r="Q415" i="112"/>
  <c r="P415" i="112"/>
  <c r="BZ414" i="112"/>
  <c r="BY414" i="112"/>
  <c r="BX414" i="112"/>
  <c r="BW414" i="112"/>
  <c r="BV414" i="112"/>
  <c r="BU414" i="112"/>
  <c r="BT414" i="112"/>
  <c r="BS414" i="112"/>
  <c r="BR414" i="112"/>
  <c r="BQ414" i="112"/>
  <c r="BP414" i="112"/>
  <c r="BO414" i="112"/>
  <c r="BN414" i="112"/>
  <c r="BM414" i="112"/>
  <c r="BL414" i="112"/>
  <c r="BK414" i="112"/>
  <c r="BJ414" i="112"/>
  <c r="BI414" i="112"/>
  <c r="BH414" i="112"/>
  <c r="BG414" i="112"/>
  <c r="AB414" i="112"/>
  <c r="AA414" i="112"/>
  <c r="Z414" i="112"/>
  <c r="Y414" i="112"/>
  <c r="X414" i="112"/>
  <c r="W414" i="112"/>
  <c r="V414" i="112"/>
  <c r="U414" i="112"/>
  <c r="T414" i="112"/>
  <c r="S414" i="112"/>
  <c r="R414" i="112"/>
  <c r="Q414" i="112"/>
  <c r="P414" i="112"/>
  <c r="BZ413" i="112"/>
  <c r="BY413" i="112"/>
  <c r="BX413" i="112"/>
  <c r="BW413" i="112"/>
  <c r="BV413" i="112"/>
  <c r="BU413" i="112"/>
  <c r="BT413" i="112"/>
  <c r="BS413" i="112"/>
  <c r="BR413" i="112"/>
  <c r="BQ413" i="112"/>
  <c r="BP413" i="112"/>
  <c r="BO413" i="112"/>
  <c r="BN413" i="112"/>
  <c r="BM413" i="112"/>
  <c r="BL413" i="112"/>
  <c r="BK413" i="112"/>
  <c r="BJ413" i="112"/>
  <c r="BI413" i="112"/>
  <c r="BH413" i="112"/>
  <c r="BG413" i="112"/>
  <c r="AB413" i="112"/>
  <c r="AA413" i="112"/>
  <c r="Z413" i="112"/>
  <c r="Y413" i="112"/>
  <c r="X413" i="112"/>
  <c r="W413" i="112"/>
  <c r="V413" i="112"/>
  <c r="U413" i="112"/>
  <c r="T413" i="112"/>
  <c r="S413" i="112"/>
  <c r="R413" i="112"/>
  <c r="Q413" i="112"/>
  <c r="P413" i="112"/>
  <c r="BZ412" i="112"/>
  <c r="BY412" i="112"/>
  <c r="BX412" i="112"/>
  <c r="BW412" i="112"/>
  <c r="BV412" i="112"/>
  <c r="BU412" i="112"/>
  <c r="BT412" i="112"/>
  <c r="BS412" i="112"/>
  <c r="BR412" i="112"/>
  <c r="BQ412" i="112"/>
  <c r="BP412" i="112"/>
  <c r="BO412" i="112"/>
  <c r="BN412" i="112"/>
  <c r="BM412" i="112"/>
  <c r="BL412" i="112"/>
  <c r="BK412" i="112"/>
  <c r="BJ412" i="112"/>
  <c r="BI412" i="112"/>
  <c r="BH412" i="112"/>
  <c r="BG412" i="112"/>
  <c r="AB412" i="112"/>
  <c r="AA412" i="112"/>
  <c r="Z412" i="112"/>
  <c r="Y412" i="112"/>
  <c r="X412" i="112"/>
  <c r="W412" i="112"/>
  <c r="V412" i="112"/>
  <c r="U412" i="112"/>
  <c r="T412" i="112"/>
  <c r="S412" i="112"/>
  <c r="R412" i="112"/>
  <c r="Q412" i="112"/>
  <c r="P412" i="112"/>
  <c r="BZ411" i="112"/>
  <c r="BY411" i="112"/>
  <c r="BX411" i="112"/>
  <c r="BW411" i="112"/>
  <c r="BV411" i="112"/>
  <c r="BU411" i="112"/>
  <c r="BT411" i="112"/>
  <c r="BS411" i="112"/>
  <c r="BR411" i="112"/>
  <c r="BQ411" i="112"/>
  <c r="BP411" i="112"/>
  <c r="BO411" i="112"/>
  <c r="BN411" i="112"/>
  <c r="BM411" i="112"/>
  <c r="BL411" i="112"/>
  <c r="BK411" i="112"/>
  <c r="BJ411" i="112"/>
  <c r="BI411" i="112"/>
  <c r="BH411" i="112"/>
  <c r="BG411" i="112"/>
  <c r="AB411" i="112"/>
  <c r="AA411" i="112"/>
  <c r="Z411" i="112"/>
  <c r="Y411" i="112"/>
  <c r="X411" i="112"/>
  <c r="W411" i="112"/>
  <c r="V411" i="112"/>
  <c r="U411" i="112"/>
  <c r="T411" i="112"/>
  <c r="S411" i="112"/>
  <c r="R411" i="112"/>
  <c r="Q411" i="112"/>
  <c r="P411" i="112"/>
  <c r="BZ410" i="112"/>
  <c r="BY410" i="112"/>
  <c r="BX410" i="112"/>
  <c r="BW410" i="112"/>
  <c r="BV410" i="112"/>
  <c r="BU410" i="112"/>
  <c r="BT410" i="112"/>
  <c r="BS410" i="112"/>
  <c r="BR410" i="112"/>
  <c r="BQ410" i="112"/>
  <c r="BP410" i="112"/>
  <c r="BO410" i="112"/>
  <c r="BN410" i="112"/>
  <c r="BM410" i="112"/>
  <c r="BL410" i="112"/>
  <c r="BK410" i="112"/>
  <c r="BJ410" i="112"/>
  <c r="BI410" i="112"/>
  <c r="BH410" i="112"/>
  <c r="BG410" i="112"/>
  <c r="AB410" i="112"/>
  <c r="AA410" i="112"/>
  <c r="Z410" i="112"/>
  <c r="Y410" i="112"/>
  <c r="X410" i="112"/>
  <c r="W410" i="112"/>
  <c r="V410" i="112"/>
  <c r="U410" i="112"/>
  <c r="T410" i="112"/>
  <c r="S410" i="112"/>
  <c r="R410" i="112"/>
  <c r="Q410" i="112"/>
  <c r="P410" i="112"/>
  <c r="BZ409" i="112"/>
  <c r="BY409" i="112"/>
  <c r="BX409" i="112"/>
  <c r="BW409" i="112"/>
  <c r="BV409" i="112"/>
  <c r="BU409" i="112"/>
  <c r="BT409" i="112"/>
  <c r="BS409" i="112"/>
  <c r="BR409" i="112"/>
  <c r="BQ409" i="112"/>
  <c r="BP409" i="112"/>
  <c r="BO409" i="112"/>
  <c r="BN409" i="112"/>
  <c r="BM409" i="112"/>
  <c r="BL409" i="112"/>
  <c r="BK409" i="112"/>
  <c r="BJ409" i="112"/>
  <c r="BI409" i="112"/>
  <c r="BH409" i="112"/>
  <c r="BG409" i="112"/>
  <c r="AB409" i="112"/>
  <c r="AA409" i="112"/>
  <c r="Z409" i="112"/>
  <c r="Y409" i="112"/>
  <c r="X409" i="112"/>
  <c r="W409" i="112"/>
  <c r="V409" i="112"/>
  <c r="U409" i="112"/>
  <c r="T409" i="112"/>
  <c r="S409" i="112"/>
  <c r="R409" i="112"/>
  <c r="Q409" i="112"/>
  <c r="P409" i="112"/>
  <c r="BZ408" i="112"/>
  <c r="BY408" i="112"/>
  <c r="BX408" i="112"/>
  <c r="BW408" i="112"/>
  <c r="BV408" i="112"/>
  <c r="BU408" i="112"/>
  <c r="BT408" i="112"/>
  <c r="BS408" i="112"/>
  <c r="BR408" i="112"/>
  <c r="BQ408" i="112"/>
  <c r="BP408" i="112"/>
  <c r="BO408" i="112"/>
  <c r="BN408" i="112"/>
  <c r="BM408" i="112"/>
  <c r="BL408" i="112"/>
  <c r="BK408" i="112"/>
  <c r="BJ408" i="112"/>
  <c r="BI408" i="112"/>
  <c r="BH408" i="112"/>
  <c r="BG408" i="112"/>
  <c r="AB408" i="112"/>
  <c r="AA408" i="112"/>
  <c r="Z408" i="112"/>
  <c r="Y408" i="112"/>
  <c r="X408" i="112"/>
  <c r="W408" i="112"/>
  <c r="V408" i="112"/>
  <c r="U408" i="112"/>
  <c r="T408" i="112"/>
  <c r="S408" i="112"/>
  <c r="R408" i="112"/>
  <c r="Q408" i="112"/>
  <c r="P408" i="112"/>
  <c r="BZ407" i="112"/>
  <c r="BY407" i="112"/>
  <c r="BX407" i="112"/>
  <c r="BW407" i="112"/>
  <c r="BV407" i="112"/>
  <c r="BU407" i="112"/>
  <c r="BT407" i="112"/>
  <c r="BS407" i="112"/>
  <c r="BR407" i="112"/>
  <c r="BQ407" i="112"/>
  <c r="BP407" i="112"/>
  <c r="BO407" i="112"/>
  <c r="BN407" i="112"/>
  <c r="BM407" i="112"/>
  <c r="BL407" i="112"/>
  <c r="BK407" i="112"/>
  <c r="BJ407" i="112"/>
  <c r="BI407" i="112"/>
  <c r="BH407" i="112"/>
  <c r="BG407" i="112"/>
  <c r="AB407" i="112"/>
  <c r="AA407" i="112"/>
  <c r="Z407" i="112"/>
  <c r="Y407" i="112"/>
  <c r="X407" i="112"/>
  <c r="W407" i="112"/>
  <c r="V407" i="112"/>
  <c r="U407" i="112"/>
  <c r="T407" i="112"/>
  <c r="S407" i="112"/>
  <c r="R407" i="112"/>
  <c r="Q407" i="112"/>
  <c r="P407" i="112"/>
  <c r="BZ406" i="112"/>
  <c r="BY406" i="112"/>
  <c r="BX406" i="112"/>
  <c r="BW406" i="112"/>
  <c r="BV406" i="112"/>
  <c r="BU406" i="112"/>
  <c r="BT406" i="112"/>
  <c r="BS406" i="112"/>
  <c r="BR406" i="112"/>
  <c r="BQ406" i="112"/>
  <c r="BP406" i="112"/>
  <c r="BO406" i="112"/>
  <c r="BN406" i="112"/>
  <c r="BM406" i="112"/>
  <c r="BL406" i="112"/>
  <c r="BK406" i="112"/>
  <c r="BJ406" i="112"/>
  <c r="BI406" i="112"/>
  <c r="BH406" i="112"/>
  <c r="BG406" i="112"/>
  <c r="AB406" i="112"/>
  <c r="AA406" i="112"/>
  <c r="Z406" i="112"/>
  <c r="Y406" i="112"/>
  <c r="X406" i="112"/>
  <c r="W406" i="112"/>
  <c r="V406" i="112"/>
  <c r="U406" i="112"/>
  <c r="T406" i="112"/>
  <c r="S406" i="112"/>
  <c r="R406" i="112"/>
  <c r="Q406" i="112"/>
  <c r="P406" i="112"/>
  <c r="BZ405" i="112"/>
  <c r="BY405" i="112"/>
  <c r="BX405" i="112"/>
  <c r="BW405" i="112"/>
  <c r="BV405" i="112"/>
  <c r="BU405" i="112"/>
  <c r="BT405" i="112"/>
  <c r="BS405" i="112"/>
  <c r="BR405" i="112"/>
  <c r="BQ405" i="112"/>
  <c r="BP405" i="112"/>
  <c r="BO405" i="112"/>
  <c r="BN405" i="112"/>
  <c r="BM405" i="112"/>
  <c r="BL405" i="112"/>
  <c r="BK405" i="112"/>
  <c r="BJ405" i="112"/>
  <c r="BI405" i="112"/>
  <c r="BH405" i="112"/>
  <c r="BG405" i="112"/>
  <c r="AB405" i="112"/>
  <c r="AA405" i="112"/>
  <c r="Z405" i="112"/>
  <c r="Y405" i="112"/>
  <c r="X405" i="112"/>
  <c r="W405" i="112"/>
  <c r="V405" i="112"/>
  <c r="U405" i="112"/>
  <c r="T405" i="112"/>
  <c r="S405" i="112"/>
  <c r="R405" i="112"/>
  <c r="Q405" i="112"/>
  <c r="P405" i="112"/>
  <c r="BZ404" i="112"/>
  <c r="BY404" i="112"/>
  <c r="BX404" i="112"/>
  <c r="BW404" i="112"/>
  <c r="BV404" i="112"/>
  <c r="BU404" i="112"/>
  <c r="BT404" i="112"/>
  <c r="BS404" i="112"/>
  <c r="BR404" i="112"/>
  <c r="BQ404" i="112"/>
  <c r="BP404" i="112"/>
  <c r="BO404" i="112"/>
  <c r="BN404" i="112"/>
  <c r="BM404" i="112"/>
  <c r="BL404" i="112"/>
  <c r="BK404" i="112"/>
  <c r="BJ404" i="112"/>
  <c r="BI404" i="112"/>
  <c r="BH404" i="112"/>
  <c r="BG404" i="112"/>
  <c r="AB404" i="112"/>
  <c r="AA404" i="112"/>
  <c r="Z404" i="112"/>
  <c r="Y404" i="112"/>
  <c r="X404" i="112"/>
  <c r="W404" i="112"/>
  <c r="V404" i="112"/>
  <c r="U404" i="112"/>
  <c r="T404" i="112"/>
  <c r="S404" i="112"/>
  <c r="R404" i="112"/>
  <c r="Q404" i="112"/>
  <c r="P404" i="112"/>
  <c r="BZ403" i="112"/>
  <c r="BY403" i="112"/>
  <c r="BX403" i="112"/>
  <c r="BW403" i="112"/>
  <c r="BV403" i="112"/>
  <c r="BU403" i="112"/>
  <c r="BT403" i="112"/>
  <c r="BS403" i="112"/>
  <c r="BR403" i="112"/>
  <c r="BQ403" i="112"/>
  <c r="BP403" i="112"/>
  <c r="BO403" i="112"/>
  <c r="BN403" i="112"/>
  <c r="BM403" i="112"/>
  <c r="BL403" i="112"/>
  <c r="BK403" i="112"/>
  <c r="BJ403" i="112"/>
  <c r="BI403" i="112"/>
  <c r="BH403" i="112"/>
  <c r="BG403" i="112"/>
  <c r="AB403" i="112"/>
  <c r="AA403" i="112"/>
  <c r="Z403" i="112"/>
  <c r="Y403" i="112"/>
  <c r="X403" i="112"/>
  <c r="W403" i="112"/>
  <c r="V403" i="112"/>
  <c r="U403" i="112"/>
  <c r="T403" i="112"/>
  <c r="S403" i="112"/>
  <c r="R403" i="112"/>
  <c r="Q403" i="112"/>
  <c r="P403" i="112"/>
  <c r="BZ402" i="112"/>
  <c r="BY402" i="112"/>
  <c r="BX402" i="112"/>
  <c r="BW402" i="112"/>
  <c r="BV402" i="112"/>
  <c r="BU402" i="112"/>
  <c r="BT402" i="112"/>
  <c r="BS402" i="112"/>
  <c r="BR402" i="112"/>
  <c r="BQ402" i="112"/>
  <c r="BP402" i="112"/>
  <c r="BO402" i="112"/>
  <c r="BN402" i="112"/>
  <c r="BM402" i="112"/>
  <c r="BL402" i="112"/>
  <c r="BK402" i="112"/>
  <c r="BJ402" i="112"/>
  <c r="BI402" i="112"/>
  <c r="BH402" i="112"/>
  <c r="BG402" i="112"/>
  <c r="AB402" i="112"/>
  <c r="AA402" i="112"/>
  <c r="Z402" i="112"/>
  <c r="Y402" i="112"/>
  <c r="X402" i="112"/>
  <c r="W402" i="112"/>
  <c r="V402" i="112"/>
  <c r="U402" i="112"/>
  <c r="T402" i="112"/>
  <c r="S402" i="112"/>
  <c r="R402" i="112"/>
  <c r="Q402" i="112"/>
  <c r="P402" i="112"/>
  <c r="BZ401" i="112"/>
  <c r="BY401" i="112"/>
  <c r="BX401" i="112"/>
  <c r="BW401" i="112"/>
  <c r="BV401" i="112"/>
  <c r="BU401" i="112"/>
  <c r="BT401" i="112"/>
  <c r="BS401" i="112"/>
  <c r="BR401" i="112"/>
  <c r="BQ401" i="112"/>
  <c r="BP401" i="112"/>
  <c r="BO401" i="112"/>
  <c r="BN401" i="112"/>
  <c r="BM401" i="112"/>
  <c r="BL401" i="112"/>
  <c r="BK401" i="112"/>
  <c r="BJ401" i="112"/>
  <c r="BI401" i="112"/>
  <c r="BH401" i="112"/>
  <c r="BG401" i="112"/>
  <c r="AB401" i="112"/>
  <c r="AA401" i="112"/>
  <c r="Z401" i="112"/>
  <c r="Y401" i="112"/>
  <c r="X401" i="112"/>
  <c r="W401" i="112"/>
  <c r="V401" i="112"/>
  <c r="U401" i="112"/>
  <c r="T401" i="112"/>
  <c r="S401" i="112"/>
  <c r="R401" i="112"/>
  <c r="Q401" i="112"/>
  <c r="P401" i="112"/>
  <c r="BZ400" i="112"/>
  <c r="BY400" i="112"/>
  <c r="BX400" i="112"/>
  <c r="BW400" i="112"/>
  <c r="BV400" i="112"/>
  <c r="BU400" i="112"/>
  <c r="BT400" i="112"/>
  <c r="BS400" i="112"/>
  <c r="BR400" i="112"/>
  <c r="BQ400" i="112"/>
  <c r="BP400" i="112"/>
  <c r="BO400" i="112"/>
  <c r="BN400" i="112"/>
  <c r="BM400" i="112"/>
  <c r="BL400" i="112"/>
  <c r="BK400" i="112"/>
  <c r="BJ400" i="112"/>
  <c r="BI400" i="112"/>
  <c r="BH400" i="112"/>
  <c r="BG400" i="112"/>
  <c r="AB400" i="112"/>
  <c r="AA400" i="112"/>
  <c r="Z400" i="112"/>
  <c r="Y400" i="112"/>
  <c r="X400" i="112"/>
  <c r="W400" i="112"/>
  <c r="V400" i="112"/>
  <c r="U400" i="112"/>
  <c r="T400" i="112"/>
  <c r="S400" i="112"/>
  <c r="R400" i="112"/>
  <c r="Q400" i="112"/>
  <c r="P400" i="112"/>
  <c r="BZ399" i="112"/>
  <c r="BY399" i="112"/>
  <c r="BX399" i="112"/>
  <c r="BW399" i="112"/>
  <c r="BV399" i="112"/>
  <c r="BU399" i="112"/>
  <c r="BT399" i="112"/>
  <c r="BS399" i="112"/>
  <c r="BR399" i="112"/>
  <c r="BQ399" i="112"/>
  <c r="BP399" i="112"/>
  <c r="BO399" i="112"/>
  <c r="BN399" i="112"/>
  <c r="BM399" i="112"/>
  <c r="BL399" i="112"/>
  <c r="BK399" i="112"/>
  <c r="BJ399" i="112"/>
  <c r="BI399" i="112"/>
  <c r="BH399" i="112"/>
  <c r="BG399" i="112"/>
  <c r="AB399" i="112"/>
  <c r="AA399" i="112"/>
  <c r="Z399" i="112"/>
  <c r="Y399" i="112"/>
  <c r="X399" i="112"/>
  <c r="W399" i="112"/>
  <c r="V399" i="112"/>
  <c r="U399" i="112"/>
  <c r="T399" i="112"/>
  <c r="S399" i="112"/>
  <c r="R399" i="112"/>
  <c r="Q399" i="112"/>
  <c r="P399" i="112"/>
  <c r="BZ398" i="112"/>
  <c r="BY398" i="112"/>
  <c r="BX398" i="112"/>
  <c r="BW398" i="112"/>
  <c r="BV398" i="112"/>
  <c r="BU398" i="112"/>
  <c r="BT398" i="112"/>
  <c r="BS398" i="112"/>
  <c r="BR398" i="112"/>
  <c r="BQ398" i="112"/>
  <c r="BP398" i="112"/>
  <c r="BO398" i="112"/>
  <c r="BN398" i="112"/>
  <c r="BM398" i="112"/>
  <c r="BL398" i="112"/>
  <c r="BK398" i="112"/>
  <c r="BJ398" i="112"/>
  <c r="BI398" i="112"/>
  <c r="BH398" i="112"/>
  <c r="BG398" i="112"/>
  <c r="AB398" i="112"/>
  <c r="AA398" i="112"/>
  <c r="Z398" i="112"/>
  <c r="Y398" i="112"/>
  <c r="X398" i="112"/>
  <c r="W398" i="112"/>
  <c r="V398" i="112"/>
  <c r="U398" i="112"/>
  <c r="T398" i="112"/>
  <c r="S398" i="112"/>
  <c r="R398" i="112"/>
  <c r="Q398" i="112"/>
  <c r="P398" i="112"/>
  <c r="BZ397" i="112"/>
  <c r="BY397" i="112"/>
  <c r="BX397" i="112"/>
  <c r="BW397" i="112"/>
  <c r="BV397" i="112"/>
  <c r="BU397" i="112"/>
  <c r="BT397" i="112"/>
  <c r="BS397" i="112"/>
  <c r="BR397" i="112"/>
  <c r="BQ397" i="112"/>
  <c r="BP397" i="112"/>
  <c r="BO397" i="112"/>
  <c r="BN397" i="112"/>
  <c r="BM397" i="112"/>
  <c r="BL397" i="112"/>
  <c r="BK397" i="112"/>
  <c r="BJ397" i="112"/>
  <c r="BI397" i="112"/>
  <c r="BH397" i="112"/>
  <c r="BG397" i="112"/>
  <c r="AB397" i="112"/>
  <c r="AA397" i="112"/>
  <c r="Z397" i="112"/>
  <c r="Y397" i="112"/>
  <c r="X397" i="112"/>
  <c r="W397" i="112"/>
  <c r="V397" i="112"/>
  <c r="U397" i="112"/>
  <c r="T397" i="112"/>
  <c r="S397" i="112"/>
  <c r="R397" i="112"/>
  <c r="Q397" i="112"/>
  <c r="P397" i="112"/>
  <c r="BZ396" i="112"/>
  <c r="BY396" i="112"/>
  <c r="BX396" i="112"/>
  <c r="BW396" i="112"/>
  <c r="BV396" i="112"/>
  <c r="BU396" i="112"/>
  <c r="BT396" i="112"/>
  <c r="BS396" i="112"/>
  <c r="BR396" i="112"/>
  <c r="BQ396" i="112"/>
  <c r="BP396" i="112"/>
  <c r="BO396" i="112"/>
  <c r="BN396" i="112"/>
  <c r="BM396" i="112"/>
  <c r="BL396" i="112"/>
  <c r="BK396" i="112"/>
  <c r="BJ396" i="112"/>
  <c r="BI396" i="112"/>
  <c r="BH396" i="112"/>
  <c r="BG396" i="112"/>
  <c r="AB396" i="112"/>
  <c r="AA396" i="112"/>
  <c r="Z396" i="112"/>
  <c r="Y396" i="112"/>
  <c r="X396" i="112"/>
  <c r="W396" i="112"/>
  <c r="V396" i="112"/>
  <c r="U396" i="112"/>
  <c r="T396" i="112"/>
  <c r="S396" i="112"/>
  <c r="R396" i="112"/>
  <c r="Q396" i="112"/>
  <c r="P396" i="112"/>
  <c r="BZ395" i="112"/>
  <c r="BY395" i="112"/>
  <c r="BX395" i="112"/>
  <c r="BW395" i="112"/>
  <c r="BV395" i="112"/>
  <c r="BU395" i="112"/>
  <c r="BT395" i="112"/>
  <c r="BS395" i="112"/>
  <c r="BR395" i="112"/>
  <c r="BQ395" i="112"/>
  <c r="BP395" i="112"/>
  <c r="BO395" i="112"/>
  <c r="BN395" i="112"/>
  <c r="BM395" i="112"/>
  <c r="BL395" i="112"/>
  <c r="BK395" i="112"/>
  <c r="BJ395" i="112"/>
  <c r="BI395" i="112"/>
  <c r="BH395" i="112"/>
  <c r="BG395" i="112"/>
  <c r="AB395" i="112"/>
  <c r="AA395" i="112"/>
  <c r="Z395" i="112"/>
  <c r="Y395" i="112"/>
  <c r="X395" i="112"/>
  <c r="W395" i="112"/>
  <c r="V395" i="112"/>
  <c r="U395" i="112"/>
  <c r="T395" i="112"/>
  <c r="S395" i="112"/>
  <c r="R395" i="112"/>
  <c r="Q395" i="112"/>
  <c r="P395" i="112"/>
  <c r="BZ394" i="112"/>
  <c r="BY394" i="112"/>
  <c r="BX394" i="112"/>
  <c r="BW394" i="112"/>
  <c r="BV394" i="112"/>
  <c r="BU394" i="112"/>
  <c r="BT394" i="112"/>
  <c r="BS394" i="112"/>
  <c r="BR394" i="112"/>
  <c r="BQ394" i="112"/>
  <c r="BP394" i="112"/>
  <c r="BO394" i="112"/>
  <c r="BN394" i="112"/>
  <c r="BM394" i="112"/>
  <c r="BL394" i="112"/>
  <c r="BK394" i="112"/>
  <c r="BJ394" i="112"/>
  <c r="BI394" i="112"/>
  <c r="BH394" i="112"/>
  <c r="BG394" i="112"/>
  <c r="AB394" i="112"/>
  <c r="AA394" i="112"/>
  <c r="Z394" i="112"/>
  <c r="Y394" i="112"/>
  <c r="X394" i="112"/>
  <c r="W394" i="112"/>
  <c r="V394" i="112"/>
  <c r="U394" i="112"/>
  <c r="T394" i="112"/>
  <c r="S394" i="112"/>
  <c r="R394" i="112"/>
  <c r="Q394" i="112"/>
  <c r="P394" i="112"/>
  <c r="BZ393" i="112"/>
  <c r="BY393" i="112"/>
  <c r="BX393" i="112"/>
  <c r="BW393" i="112"/>
  <c r="BV393" i="112"/>
  <c r="BU393" i="112"/>
  <c r="BT393" i="112"/>
  <c r="BS393" i="112"/>
  <c r="BR393" i="112"/>
  <c r="BQ393" i="112"/>
  <c r="BP393" i="112"/>
  <c r="BO393" i="112"/>
  <c r="BN393" i="112"/>
  <c r="BM393" i="112"/>
  <c r="BL393" i="112"/>
  <c r="BK393" i="112"/>
  <c r="BJ393" i="112"/>
  <c r="BI393" i="112"/>
  <c r="BH393" i="112"/>
  <c r="BG393" i="112"/>
  <c r="AB393" i="112"/>
  <c r="AA393" i="112"/>
  <c r="Z393" i="112"/>
  <c r="Y393" i="112"/>
  <c r="X393" i="112"/>
  <c r="W393" i="112"/>
  <c r="V393" i="112"/>
  <c r="U393" i="112"/>
  <c r="T393" i="112"/>
  <c r="S393" i="112"/>
  <c r="R393" i="112"/>
  <c r="Q393" i="112"/>
  <c r="P393" i="112"/>
  <c r="BZ392" i="112"/>
  <c r="BY392" i="112"/>
  <c r="BX392" i="112"/>
  <c r="BW392" i="112"/>
  <c r="BV392" i="112"/>
  <c r="BU392" i="112"/>
  <c r="BT392" i="112"/>
  <c r="BS392" i="112"/>
  <c r="BR392" i="112"/>
  <c r="BQ392" i="112"/>
  <c r="BP392" i="112"/>
  <c r="BO392" i="112"/>
  <c r="BN392" i="112"/>
  <c r="BM392" i="112"/>
  <c r="BL392" i="112"/>
  <c r="BK392" i="112"/>
  <c r="BJ392" i="112"/>
  <c r="BI392" i="112"/>
  <c r="BH392" i="112"/>
  <c r="BG392" i="112"/>
  <c r="AB392" i="112"/>
  <c r="AA392" i="112"/>
  <c r="Z392" i="112"/>
  <c r="Y392" i="112"/>
  <c r="X392" i="112"/>
  <c r="W392" i="112"/>
  <c r="V392" i="112"/>
  <c r="U392" i="112"/>
  <c r="T392" i="112"/>
  <c r="S392" i="112"/>
  <c r="R392" i="112"/>
  <c r="Q392" i="112"/>
  <c r="P392" i="112"/>
  <c r="BZ391" i="112"/>
  <c r="BY391" i="112"/>
  <c r="BX391" i="112"/>
  <c r="BW391" i="112"/>
  <c r="BV391" i="112"/>
  <c r="BU391" i="112"/>
  <c r="BT391" i="112"/>
  <c r="BS391" i="112"/>
  <c r="BR391" i="112"/>
  <c r="BQ391" i="112"/>
  <c r="BP391" i="112"/>
  <c r="BO391" i="112"/>
  <c r="BN391" i="112"/>
  <c r="BM391" i="112"/>
  <c r="BL391" i="112"/>
  <c r="BK391" i="112"/>
  <c r="BJ391" i="112"/>
  <c r="BI391" i="112"/>
  <c r="BH391" i="112"/>
  <c r="BG391" i="112"/>
  <c r="AB391" i="112"/>
  <c r="AA391" i="112"/>
  <c r="Z391" i="112"/>
  <c r="Y391" i="112"/>
  <c r="X391" i="112"/>
  <c r="W391" i="112"/>
  <c r="V391" i="112"/>
  <c r="U391" i="112"/>
  <c r="T391" i="112"/>
  <c r="S391" i="112"/>
  <c r="R391" i="112"/>
  <c r="Q391" i="112"/>
  <c r="P391" i="112"/>
  <c r="BZ390" i="112"/>
  <c r="BY390" i="112"/>
  <c r="BX390" i="112"/>
  <c r="BW390" i="112"/>
  <c r="BV390" i="112"/>
  <c r="BU390" i="112"/>
  <c r="BT390" i="112"/>
  <c r="BS390" i="112"/>
  <c r="BR390" i="112"/>
  <c r="BQ390" i="112"/>
  <c r="BP390" i="112"/>
  <c r="BO390" i="112"/>
  <c r="BN390" i="112"/>
  <c r="BM390" i="112"/>
  <c r="BL390" i="112"/>
  <c r="BK390" i="112"/>
  <c r="BJ390" i="112"/>
  <c r="BI390" i="112"/>
  <c r="BH390" i="112"/>
  <c r="BG390" i="112"/>
  <c r="AB390" i="112"/>
  <c r="AA390" i="112"/>
  <c r="Z390" i="112"/>
  <c r="Y390" i="112"/>
  <c r="X390" i="112"/>
  <c r="W390" i="112"/>
  <c r="V390" i="112"/>
  <c r="U390" i="112"/>
  <c r="T390" i="112"/>
  <c r="S390" i="112"/>
  <c r="R390" i="112"/>
  <c r="Q390" i="112"/>
  <c r="P390" i="112"/>
  <c r="BZ389" i="112"/>
  <c r="BY389" i="112"/>
  <c r="BX389" i="112"/>
  <c r="BW389" i="112"/>
  <c r="BV389" i="112"/>
  <c r="BU389" i="112"/>
  <c r="BT389" i="112"/>
  <c r="BS389" i="112"/>
  <c r="BR389" i="112"/>
  <c r="BQ389" i="112"/>
  <c r="BP389" i="112"/>
  <c r="BO389" i="112"/>
  <c r="BN389" i="112"/>
  <c r="BM389" i="112"/>
  <c r="BL389" i="112"/>
  <c r="BK389" i="112"/>
  <c r="BJ389" i="112"/>
  <c r="BI389" i="112"/>
  <c r="BH389" i="112"/>
  <c r="BG389" i="112"/>
  <c r="AB389" i="112"/>
  <c r="AA389" i="112"/>
  <c r="Z389" i="112"/>
  <c r="Y389" i="112"/>
  <c r="X389" i="112"/>
  <c r="W389" i="112"/>
  <c r="V389" i="112"/>
  <c r="U389" i="112"/>
  <c r="T389" i="112"/>
  <c r="S389" i="112"/>
  <c r="R389" i="112"/>
  <c r="Q389" i="112"/>
  <c r="P389" i="112"/>
  <c r="BZ388" i="112"/>
  <c r="BY388" i="112"/>
  <c r="BX388" i="112"/>
  <c r="BW388" i="112"/>
  <c r="BV388" i="112"/>
  <c r="BU388" i="112"/>
  <c r="BT388" i="112"/>
  <c r="BS388" i="112"/>
  <c r="BR388" i="112"/>
  <c r="BQ388" i="112"/>
  <c r="BP388" i="112"/>
  <c r="BO388" i="112"/>
  <c r="BN388" i="112"/>
  <c r="BM388" i="112"/>
  <c r="BL388" i="112"/>
  <c r="BK388" i="112"/>
  <c r="BJ388" i="112"/>
  <c r="BI388" i="112"/>
  <c r="BH388" i="112"/>
  <c r="BG388" i="112"/>
  <c r="AB388" i="112"/>
  <c r="AA388" i="112"/>
  <c r="Z388" i="112"/>
  <c r="Y388" i="112"/>
  <c r="X388" i="112"/>
  <c r="W388" i="112"/>
  <c r="V388" i="112"/>
  <c r="U388" i="112"/>
  <c r="T388" i="112"/>
  <c r="S388" i="112"/>
  <c r="R388" i="112"/>
  <c r="Q388" i="112"/>
  <c r="P388" i="112"/>
  <c r="BZ387" i="112"/>
  <c r="BY387" i="112"/>
  <c r="BX387" i="112"/>
  <c r="BW387" i="112"/>
  <c r="BV387" i="112"/>
  <c r="BU387" i="112"/>
  <c r="BT387" i="112"/>
  <c r="BS387" i="112"/>
  <c r="BR387" i="112"/>
  <c r="BQ387" i="112"/>
  <c r="BP387" i="112"/>
  <c r="BO387" i="112"/>
  <c r="BN387" i="112"/>
  <c r="BM387" i="112"/>
  <c r="BL387" i="112"/>
  <c r="BK387" i="112"/>
  <c r="BJ387" i="112"/>
  <c r="BI387" i="112"/>
  <c r="BH387" i="112"/>
  <c r="BG387" i="112"/>
  <c r="AB387" i="112"/>
  <c r="AA387" i="112"/>
  <c r="Z387" i="112"/>
  <c r="Y387" i="112"/>
  <c r="X387" i="112"/>
  <c r="W387" i="112"/>
  <c r="V387" i="112"/>
  <c r="U387" i="112"/>
  <c r="T387" i="112"/>
  <c r="S387" i="112"/>
  <c r="R387" i="112"/>
  <c r="Q387" i="112"/>
  <c r="P387" i="112"/>
  <c r="BZ386" i="112"/>
  <c r="BY386" i="112"/>
  <c r="BX386" i="112"/>
  <c r="BW386" i="112"/>
  <c r="BV386" i="112"/>
  <c r="BU386" i="112"/>
  <c r="BT386" i="112"/>
  <c r="BS386" i="112"/>
  <c r="BR386" i="112"/>
  <c r="BQ386" i="112"/>
  <c r="BP386" i="112"/>
  <c r="BO386" i="112"/>
  <c r="BN386" i="112"/>
  <c r="BM386" i="112"/>
  <c r="BL386" i="112"/>
  <c r="BK386" i="112"/>
  <c r="BJ386" i="112"/>
  <c r="BI386" i="112"/>
  <c r="BH386" i="112"/>
  <c r="BG386" i="112"/>
  <c r="AB386" i="112"/>
  <c r="AA386" i="112"/>
  <c r="Z386" i="112"/>
  <c r="Y386" i="112"/>
  <c r="X386" i="112"/>
  <c r="W386" i="112"/>
  <c r="V386" i="112"/>
  <c r="U386" i="112"/>
  <c r="T386" i="112"/>
  <c r="S386" i="112"/>
  <c r="R386" i="112"/>
  <c r="Q386" i="112"/>
  <c r="P386" i="112"/>
  <c r="BZ385" i="112"/>
  <c r="BY385" i="112"/>
  <c r="BX385" i="112"/>
  <c r="BW385" i="112"/>
  <c r="BV385" i="112"/>
  <c r="BU385" i="112"/>
  <c r="BT385" i="112"/>
  <c r="BS385" i="112"/>
  <c r="BR385" i="112"/>
  <c r="BQ385" i="112"/>
  <c r="BP385" i="112"/>
  <c r="BO385" i="112"/>
  <c r="BN385" i="112"/>
  <c r="BM385" i="112"/>
  <c r="BL385" i="112"/>
  <c r="BK385" i="112"/>
  <c r="BJ385" i="112"/>
  <c r="BI385" i="112"/>
  <c r="BH385" i="112"/>
  <c r="BG385" i="112"/>
  <c r="AB385" i="112"/>
  <c r="AA385" i="112"/>
  <c r="Z385" i="112"/>
  <c r="Y385" i="112"/>
  <c r="X385" i="112"/>
  <c r="W385" i="112"/>
  <c r="V385" i="112"/>
  <c r="U385" i="112"/>
  <c r="T385" i="112"/>
  <c r="S385" i="112"/>
  <c r="R385" i="112"/>
  <c r="Q385" i="112"/>
  <c r="P385" i="112"/>
  <c r="BZ384" i="112"/>
  <c r="BY384" i="112"/>
  <c r="BX384" i="112"/>
  <c r="BW384" i="112"/>
  <c r="BV384" i="112"/>
  <c r="BU384" i="112"/>
  <c r="BT384" i="112"/>
  <c r="BS384" i="112"/>
  <c r="BR384" i="112"/>
  <c r="BQ384" i="112"/>
  <c r="BP384" i="112"/>
  <c r="BO384" i="112"/>
  <c r="BN384" i="112"/>
  <c r="BM384" i="112"/>
  <c r="BL384" i="112"/>
  <c r="BK384" i="112"/>
  <c r="BJ384" i="112"/>
  <c r="BI384" i="112"/>
  <c r="BH384" i="112"/>
  <c r="BG384" i="112"/>
  <c r="AB384" i="112"/>
  <c r="AA384" i="112"/>
  <c r="Z384" i="112"/>
  <c r="Y384" i="112"/>
  <c r="X384" i="112"/>
  <c r="W384" i="112"/>
  <c r="V384" i="112"/>
  <c r="U384" i="112"/>
  <c r="T384" i="112"/>
  <c r="S384" i="112"/>
  <c r="R384" i="112"/>
  <c r="Q384" i="112"/>
  <c r="P384" i="112"/>
  <c r="BZ383" i="112"/>
  <c r="BY383" i="112"/>
  <c r="BX383" i="112"/>
  <c r="BW383" i="112"/>
  <c r="BV383" i="112"/>
  <c r="BU383" i="112"/>
  <c r="BT383" i="112"/>
  <c r="BS383" i="112"/>
  <c r="BR383" i="112"/>
  <c r="BQ383" i="112"/>
  <c r="BP383" i="112"/>
  <c r="BO383" i="112"/>
  <c r="BN383" i="112"/>
  <c r="BM383" i="112"/>
  <c r="BL383" i="112"/>
  <c r="BK383" i="112"/>
  <c r="BJ383" i="112"/>
  <c r="BI383" i="112"/>
  <c r="BH383" i="112"/>
  <c r="BG383" i="112"/>
  <c r="AB383" i="112"/>
  <c r="AA383" i="112"/>
  <c r="Z383" i="112"/>
  <c r="Y383" i="112"/>
  <c r="X383" i="112"/>
  <c r="W383" i="112"/>
  <c r="V383" i="112"/>
  <c r="U383" i="112"/>
  <c r="T383" i="112"/>
  <c r="S383" i="112"/>
  <c r="R383" i="112"/>
  <c r="Q383" i="112"/>
  <c r="P383" i="112"/>
  <c r="BZ382" i="112"/>
  <c r="BY382" i="112"/>
  <c r="BX382" i="112"/>
  <c r="BW382" i="112"/>
  <c r="BV382" i="112"/>
  <c r="BU382" i="112"/>
  <c r="BT382" i="112"/>
  <c r="BS382" i="112"/>
  <c r="BR382" i="112"/>
  <c r="BQ382" i="112"/>
  <c r="BP382" i="112"/>
  <c r="BO382" i="112"/>
  <c r="BN382" i="112"/>
  <c r="BM382" i="112"/>
  <c r="BL382" i="112"/>
  <c r="BK382" i="112"/>
  <c r="BJ382" i="112"/>
  <c r="BI382" i="112"/>
  <c r="BH382" i="112"/>
  <c r="BG382" i="112"/>
  <c r="AB382" i="112"/>
  <c r="AA382" i="112"/>
  <c r="Z382" i="112"/>
  <c r="Y382" i="112"/>
  <c r="X382" i="112"/>
  <c r="W382" i="112"/>
  <c r="V382" i="112"/>
  <c r="U382" i="112"/>
  <c r="T382" i="112"/>
  <c r="S382" i="112"/>
  <c r="R382" i="112"/>
  <c r="Q382" i="112"/>
  <c r="P382" i="112"/>
  <c r="BZ381" i="112"/>
  <c r="BY381" i="112"/>
  <c r="BX381" i="112"/>
  <c r="BW381" i="112"/>
  <c r="BV381" i="112"/>
  <c r="BU381" i="112"/>
  <c r="BT381" i="112"/>
  <c r="BS381" i="112"/>
  <c r="BR381" i="112"/>
  <c r="BQ381" i="112"/>
  <c r="BP381" i="112"/>
  <c r="BO381" i="112"/>
  <c r="BN381" i="112"/>
  <c r="BM381" i="112"/>
  <c r="BL381" i="112"/>
  <c r="BK381" i="112"/>
  <c r="BJ381" i="112"/>
  <c r="BI381" i="112"/>
  <c r="BH381" i="112"/>
  <c r="BG381" i="112"/>
  <c r="AB381" i="112"/>
  <c r="AA381" i="112"/>
  <c r="Z381" i="112"/>
  <c r="Y381" i="112"/>
  <c r="X381" i="112"/>
  <c r="W381" i="112"/>
  <c r="V381" i="112"/>
  <c r="U381" i="112"/>
  <c r="T381" i="112"/>
  <c r="S381" i="112"/>
  <c r="R381" i="112"/>
  <c r="Q381" i="112"/>
  <c r="P381" i="112"/>
  <c r="BZ380" i="112"/>
  <c r="BY380" i="112"/>
  <c r="BX380" i="112"/>
  <c r="BW380" i="112"/>
  <c r="BV380" i="112"/>
  <c r="BU380" i="112"/>
  <c r="BT380" i="112"/>
  <c r="BS380" i="112"/>
  <c r="BR380" i="112"/>
  <c r="BQ380" i="112"/>
  <c r="BP380" i="112"/>
  <c r="BO380" i="112"/>
  <c r="BN380" i="112"/>
  <c r="BM380" i="112"/>
  <c r="BL380" i="112"/>
  <c r="BK380" i="112"/>
  <c r="BJ380" i="112"/>
  <c r="BI380" i="112"/>
  <c r="BH380" i="112"/>
  <c r="BG380" i="112"/>
  <c r="AB380" i="112"/>
  <c r="AA380" i="112"/>
  <c r="Z380" i="112"/>
  <c r="Y380" i="112"/>
  <c r="X380" i="112"/>
  <c r="W380" i="112"/>
  <c r="V380" i="112"/>
  <c r="U380" i="112"/>
  <c r="T380" i="112"/>
  <c r="S380" i="112"/>
  <c r="R380" i="112"/>
  <c r="Q380" i="112"/>
  <c r="P380" i="112"/>
  <c r="BZ379" i="112"/>
  <c r="BY379" i="112"/>
  <c r="BX379" i="112"/>
  <c r="BW379" i="112"/>
  <c r="BV379" i="112"/>
  <c r="BU379" i="112"/>
  <c r="BT379" i="112"/>
  <c r="BS379" i="112"/>
  <c r="BR379" i="112"/>
  <c r="BQ379" i="112"/>
  <c r="BP379" i="112"/>
  <c r="BO379" i="112"/>
  <c r="BN379" i="112"/>
  <c r="BM379" i="112"/>
  <c r="BL379" i="112"/>
  <c r="BK379" i="112"/>
  <c r="BJ379" i="112"/>
  <c r="BI379" i="112"/>
  <c r="BH379" i="112"/>
  <c r="BG379" i="112"/>
  <c r="AB379" i="112"/>
  <c r="AA379" i="112"/>
  <c r="Z379" i="112"/>
  <c r="Y379" i="112"/>
  <c r="X379" i="112"/>
  <c r="W379" i="112"/>
  <c r="V379" i="112"/>
  <c r="U379" i="112"/>
  <c r="T379" i="112"/>
  <c r="S379" i="112"/>
  <c r="R379" i="112"/>
  <c r="Q379" i="112"/>
  <c r="P379" i="112"/>
  <c r="BZ378" i="112"/>
  <c r="BY378" i="112"/>
  <c r="BX378" i="112"/>
  <c r="BW378" i="112"/>
  <c r="BV378" i="112"/>
  <c r="BU378" i="112"/>
  <c r="BT378" i="112"/>
  <c r="BS378" i="112"/>
  <c r="BR378" i="112"/>
  <c r="BQ378" i="112"/>
  <c r="BP378" i="112"/>
  <c r="BO378" i="112"/>
  <c r="BN378" i="112"/>
  <c r="BM378" i="112"/>
  <c r="BL378" i="112"/>
  <c r="BK378" i="112"/>
  <c r="BJ378" i="112"/>
  <c r="BI378" i="112"/>
  <c r="BH378" i="112"/>
  <c r="BG378" i="112"/>
  <c r="AB378" i="112"/>
  <c r="AA378" i="112"/>
  <c r="Z378" i="112"/>
  <c r="Y378" i="112"/>
  <c r="X378" i="112"/>
  <c r="W378" i="112"/>
  <c r="V378" i="112"/>
  <c r="U378" i="112"/>
  <c r="T378" i="112"/>
  <c r="S378" i="112"/>
  <c r="R378" i="112"/>
  <c r="Q378" i="112"/>
  <c r="P378" i="112"/>
  <c r="BZ377" i="112"/>
  <c r="BY377" i="112"/>
  <c r="BX377" i="112"/>
  <c r="BW377" i="112"/>
  <c r="BV377" i="112"/>
  <c r="BU377" i="112"/>
  <c r="BT377" i="112"/>
  <c r="BS377" i="112"/>
  <c r="BR377" i="112"/>
  <c r="BQ377" i="112"/>
  <c r="BP377" i="112"/>
  <c r="BO377" i="112"/>
  <c r="BN377" i="112"/>
  <c r="BM377" i="112"/>
  <c r="BL377" i="112"/>
  <c r="BK377" i="112"/>
  <c r="BJ377" i="112"/>
  <c r="BI377" i="112"/>
  <c r="BH377" i="112"/>
  <c r="BG377" i="112"/>
  <c r="AB377" i="112"/>
  <c r="AA377" i="112"/>
  <c r="Z377" i="112"/>
  <c r="Y377" i="112"/>
  <c r="X377" i="112"/>
  <c r="W377" i="112"/>
  <c r="V377" i="112"/>
  <c r="U377" i="112"/>
  <c r="T377" i="112"/>
  <c r="S377" i="112"/>
  <c r="R377" i="112"/>
  <c r="Q377" i="112"/>
  <c r="P377" i="112"/>
  <c r="BZ376" i="112"/>
  <c r="BY376" i="112"/>
  <c r="BX376" i="112"/>
  <c r="BW376" i="112"/>
  <c r="BV376" i="112"/>
  <c r="BU376" i="112"/>
  <c r="BT376" i="112"/>
  <c r="BS376" i="112"/>
  <c r="BR376" i="112"/>
  <c r="BQ376" i="112"/>
  <c r="BP376" i="112"/>
  <c r="BO376" i="112"/>
  <c r="BN376" i="112"/>
  <c r="BM376" i="112"/>
  <c r="BL376" i="112"/>
  <c r="BK376" i="112"/>
  <c r="BJ376" i="112"/>
  <c r="BI376" i="112"/>
  <c r="BH376" i="112"/>
  <c r="BG376" i="112"/>
  <c r="AB376" i="112"/>
  <c r="AA376" i="112"/>
  <c r="Z376" i="112"/>
  <c r="Y376" i="112"/>
  <c r="X376" i="112"/>
  <c r="W376" i="112"/>
  <c r="V376" i="112"/>
  <c r="U376" i="112"/>
  <c r="T376" i="112"/>
  <c r="S376" i="112"/>
  <c r="R376" i="112"/>
  <c r="Q376" i="112"/>
  <c r="P376" i="112"/>
  <c r="BZ375" i="112"/>
  <c r="BY375" i="112"/>
  <c r="BX375" i="112"/>
  <c r="BW375" i="112"/>
  <c r="BV375" i="112"/>
  <c r="BU375" i="112"/>
  <c r="BT375" i="112"/>
  <c r="BS375" i="112"/>
  <c r="BR375" i="112"/>
  <c r="BQ375" i="112"/>
  <c r="BP375" i="112"/>
  <c r="BO375" i="112"/>
  <c r="BN375" i="112"/>
  <c r="BM375" i="112"/>
  <c r="BL375" i="112"/>
  <c r="BK375" i="112"/>
  <c r="BJ375" i="112"/>
  <c r="BI375" i="112"/>
  <c r="BH375" i="112"/>
  <c r="BG375" i="112"/>
  <c r="AB375" i="112"/>
  <c r="AA375" i="112"/>
  <c r="Z375" i="112"/>
  <c r="Y375" i="112"/>
  <c r="X375" i="112"/>
  <c r="W375" i="112"/>
  <c r="V375" i="112"/>
  <c r="U375" i="112"/>
  <c r="T375" i="112"/>
  <c r="S375" i="112"/>
  <c r="R375" i="112"/>
  <c r="Q375" i="112"/>
  <c r="P375" i="112"/>
  <c r="BZ374" i="112"/>
  <c r="BY374" i="112"/>
  <c r="BX374" i="112"/>
  <c r="BW374" i="112"/>
  <c r="BV374" i="112"/>
  <c r="BU374" i="112"/>
  <c r="BT374" i="112"/>
  <c r="BS374" i="112"/>
  <c r="BR374" i="112"/>
  <c r="BQ374" i="112"/>
  <c r="BP374" i="112"/>
  <c r="BO374" i="112"/>
  <c r="BN374" i="112"/>
  <c r="BM374" i="112"/>
  <c r="BL374" i="112"/>
  <c r="BK374" i="112"/>
  <c r="BJ374" i="112"/>
  <c r="BI374" i="112"/>
  <c r="BH374" i="112"/>
  <c r="BG374" i="112"/>
  <c r="AB374" i="112"/>
  <c r="AA374" i="112"/>
  <c r="Z374" i="112"/>
  <c r="Y374" i="112"/>
  <c r="X374" i="112"/>
  <c r="W374" i="112"/>
  <c r="V374" i="112"/>
  <c r="U374" i="112"/>
  <c r="T374" i="112"/>
  <c r="S374" i="112"/>
  <c r="R374" i="112"/>
  <c r="Q374" i="112"/>
  <c r="P374" i="112"/>
  <c r="BZ373" i="112"/>
  <c r="BY373" i="112"/>
  <c r="BX373" i="112"/>
  <c r="BW373" i="112"/>
  <c r="BV373" i="112"/>
  <c r="BU373" i="112"/>
  <c r="BT373" i="112"/>
  <c r="BS373" i="112"/>
  <c r="BR373" i="112"/>
  <c r="BQ373" i="112"/>
  <c r="BP373" i="112"/>
  <c r="BO373" i="112"/>
  <c r="BN373" i="112"/>
  <c r="BM373" i="112"/>
  <c r="BL373" i="112"/>
  <c r="BK373" i="112"/>
  <c r="BJ373" i="112"/>
  <c r="BI373" i="112"/>
  <c r="BH373" i="112"/>
  <c r="BG373" i="112"/>
  <c r="AB373" i="112"/>
  <c r="AA373" i="112"/>
  <c r="Z373" i="112"/>
  <c r="Y373" i="112"/>
  <c r="X373" i="112"/>
  <c r="W373" i="112"/>
  <c r="V373" i="112"/>
  <c r="U373" i="112"/>
  <c r="T373" i="112"/>
  <c r="S373" i="112"/>
  <c r="R373" i="112"/>
  <c r="Q373" i="112"/>
  <c r="P373" i="112"/>
  <c r="BZ372" i="112"/>
  <c r="BY372" i="112"/>
  <c r="BX372" i="112"/>
  <c r="BW372" i="112"/>
  <c r="BV372" i="112"/>
  <c r="BU372" i="112"/>
  <c r="BT372" i="112"/>
  <c r="BS372" i="112"/>
  <c r="BR372" i="112"/>
  <c r="BQ372" i="112"/>
  <c r="BP372" i="112"/>
  <c r="BO372" i="112"/>
  <c r="BN372" i="112"/>
  <c r="BM372" i="112"/>
  <c r="BL372" i="112"/>
  <c r="BK372" i="112"/>
  <c r="BJ372" i="112"/>
  <c r="BI372" i="112"/>
  <c r="BH372" i="112"/>
  <c r="BG372" i="112"/>
  <c r="AB372" i="112"/>
  <c r="AA372" i="112"/>
  <c r="Z372" i="112"/>
  <c r="Y372" i="112"/>
  <c r="X372" i="112"/>
  <c r="W372" i="112"/>
  <c r="V372" i="112"/>
  <c r="U372" i="112"/>
  <c r="T372" i="112"/>
  <c r="S372" i="112"/>
  <c r="R372" i="112"/>
  <c r="Q372" i="112"/>
  <c r="P372" i="112"/>
  <c r="BZ371" i="112"/>
  <c r="BY371" i="112"/>
  <c r="BX371" i="112"/>
  <c r="BW371" i="112"/>
  <c r="BV371" i="112"/>
  <c r="BU371" i="112"/>
  <c r="BT371" i="112"/>
  <c r="BS371" i="112"/>
  <c r="BR371" i="112"/>
  <c r="BQ371" i="112"/>
  <c r="BP371" i="112"/>
  <c r="BO371" i="112"/>
  <c r="BN371" i="112"/>
  <c r="BM371" i="112"/>
  <c r="BL371" i="112"/>
  <c r="BK371" i="112"/>
  <c r="BJ371" i="112"/>
  <c r="BI371" i="112"/>
  <c r="BH371" i="112"/>
  <c r="BG371" i="112"/>
  <c r="AB371" i="112"/>
  <c r="AA371" i="112"/>
  <c r="Z371" i="112"/>
  <c r="Y371" i="112"/>
  <c r="X371" i="112"/>
  <c r="W371" i="112"/>
  <c r="V371" i="112"/>
  <c r="U371" i="112"/>
  <c r="T371" i="112"/>
  <c r="S371" i="112"/>
  <c r="R371" i="112"/>
  <c r="Q371" i="112"/>
  <c r="P371" i="112"/>
  <c r="BZ370" i="112"/>
  <c r="BY370" i="112"/>
  <c r="BX370" i="112"/>
  <c r="BW370" i="112"/>
  <c r="BV370" i="112"/>
  <c r="BU370" i="112"/>
  <c r="BT370" i="112"/>
  <c r="BS370" i="112"/>
  <c r="BR370" i="112"/>
  <c r="BQ370" i="112"/>
  <c r="BP370" i="112"/>
  <c r="BO370" i="112"/>
  <c r="BN370" i="112"/>
  <c r="BM370" i="112"/>
  <c r="BL370" i="112"/>
  <c r="BK370" i="112"/>
  <c r="BJ370" i="112"/>
  <c r="BI370" i="112"/>
  <c r="BH370" i="112"/>
  <c r="BG370" i="112"/>
  <c r="AB370" i="112"/>
  <c r="AA370" i="112"/>
  <c r="Z370" i="112"/>
  <c r="Y370" i="112"/>
  <c r="X370" i="112"/>
  <c r="W370" i="112"/>
  <c r="V370" i="112"/>
  <c r="U370" i="112"/>
  <c r="T370" i="112"/>
  <c r="S370" i="112"/>
  <c r="R370" i="112"/>
  <c r="Q370" i="112"/>
  <c r="P370" i="112"/>
  <c r="BZ369" i="112"/>
  <c r="BY369" i="112"/>
  <c r="BX369" i="112"/>
  <c r="BW369" i="112"/>
  <c r="BV369" i="112"/>
  <c r="BU369" i="112"/>
  <c r="BT369" i="112"/>
  <c r="BS369" i="112"/>
  <c r="BR369" i="112"/>
  <c r="BQ369" i="112"/>
  <c r="BP369" i="112"/>
  <c r="BO369" i="112"/>
  <c r="BN369" i="112"/>
  <c r="BM369" i="112"/>
  <c r="BL369" i="112"/>
  <c r="BK369" i="112"/>
  <c r="BJ369" i="112"/>
  <c r="BI369" i="112"/>
  <c r="BH369" i="112"/>
  <c r="BG369" i="112"/>
  <c r="AB369" i="112"/>
  <c r="AA369" i="112"/>
  <c r="Z369" i="112"/>
  <c r="Y369" i="112"/>
  <c r="X369" i="112"/>
  <c r="W369" i="112"/>
  <c r="V369" i="112"/>
  <c r="U369" i="112"/>
  <c r="T369" i="112"/>
  <c r="S369" i="112"/>
  <c r="R369" i="112"/>
  <c r="Q369" i="112"/>
  <c r="P369" i="112"/>
  <c r="BZ368" i="112"/>
  <c r="BY368" i="112"/>
  <c r="BX368" i="112"/>
  <c r="BW368" i="112"/>
  <c r="BV368" i="112"/>
  <c r="BU368" i="112"/>
  <c r="BT368" i="112"/>
  <c r="BS368" i="112"/>
  <c r="BR368" i="112"/>
  <c r="BQ368" i="112"/>
  <c r="BP368" i="112"/>
  <c r="BO368" i="112"/>
  <c r="BN368" i="112"/>
  <c r="BM368" i="112"/>
  <c r="BL368" i="112"/>
  <c r="BK368" i="112"/>
  <c r="BJ368" i="112"/>
  <c r="BI368" i="112"/>
  <c r="BH368" i="112"/>
  <c r="BG368" i="112"/>
  <c r="AB368" i="112"/>
  <c r="AA368" i="112"/>
  <c r="Z368" i="112"/>
  <c r="Y368" i="112"/>
  <c r="X368" i="112"/>
  <c r="W368" i="112"/>
  <c r="V368" i="112"/>
  <c r="U368" i="112"/>
  <c r="T368" i="112"/>
  <c r="S368" i="112"/>
  <c r="R368" i="112"/>
  <c r="Q368" i="112"/>
  <c r="P368" i="112"/>
  <c r="BZ367" i="112"/>
  <c r="BY367" i="112"/>
  <c r="BX367" i="112"/>
  <c r="BW367" i="112"/>
  <c r="BV367" i="112"/>
  <c r="BU367" i="112"/>
  <c r="BT367" i="112"/>
  <c r="BS367" i="112"/>
  <c r="BR367" i="112"/>
  <c r="BQ367" i="112"/>
  <c r="BP367" i="112"/>
  <c r="BO367" i="112"/>
  <c r="BN367" i="112"/>
  <c r="BM367" i="112"/>
  <c r="BL367" i="112"/>
  <c r="BK367" i="112"/>
  <c r="BJ367" i="112"/>
  <c r="BI367" i="112"/>
  <c r="BH367" i="112"/>
  <c r="BG367" i="112"/>
  <c r="AB367" i="112"/>
  <c r="AA367" i="112"/>
  <c r="Z367" i="112"/>
  <c r="Y367" i="112"/>
  <c r="X367" i="112"/>
  <c r="W367" i="112"/>
  <c r="V367" i="112"/>
  <c r="U367" i="112"/>
  <c r="T367" i="112"/>
  <c r="S367" i="112"/>
  <c r="R367" i="112"/>
  <c r="Q367" i="112"/>
  <c r="P367" i="112"/>
  <c r="BZ366" i="112"/>
  <c r="BY366" i="112"/>
  <c r="BX366" i="112"/>
  <c r="BW366" i="112"/>
  <c r="BV366" i="112"/>
  <c r="BU366" i="112"/>
  <c r="BT366" i="112"/>
  <c r="BS366" i="112"/>
  <c r="BR366" i="112"/>
  <c r="BQ366" i="112"/>
  <c r="BP366" i="112"/>
  <c r="BO366" i="112"/>
  <c r="BN366" i="112"/>
  <c r="BM366" i="112"/>
  <c r="BL366" i="112"/>
  <c r="BK366" i="112"/>
  <c r="BJ366" i="112"/>
  <c r="BI366" i="112"/>
  <c r="BH366" i="112"/>
  <c r="BG366" i="112"/>
  <c r="AB366" i="112"/>
  <c r="AA366" i="112"/>
  <c r="Z366" i="112"/>
  <c r="Y366" i="112"/>
  <c r="X366" i="112"/>
  <c r="W366" i="112"/>
  <c r="V366" i="112"/>
  <c r="U366" i="112"/>
  <c r="T366" i="112"/>
  <c r="S366" i="112"/>
  <c r="R366" i="112"/>
  <c r="Q366" i="112"/>
  <c r="P366" i="112"/>
  <c r="BZ365" i="112"/>
  <c r="BY365" i="112"/>
  <c r="BX365" i="112"/>
  <c r="BW365" i="112"/>
  <c r="BV365" i="112"/>
  <c r="BU365" i="112"/>
  <c r="BT365" i="112"/>
  <c r="BS365" i="112"/>
  <c r="BR365" i="112"/>
  <c r="BQ365" i="112"/>
  <c r="BP365" i="112"/>
  <c r="BO365" i="112"/>
  <c r="BN365" i="112"/>
  <c r="BM365" i="112"/>
  <c r="BL365" i="112"/>
  <c r="BK365" i="112"/>
  <c r="BJ365" i="112"/>
  <c r="BI365" i="112"/>
  <c r="BH365" i="112"/>
  <c r="BG365" i="112"/>
  <c r="AB365" i="112"/>
  <c r="AA365" i="112"/>
  <c r="Z365" i="112"/>
  <c r="Y365" i="112"/>
  <c r="X365" i="112"/>
  <c r="W365" i="112"/>
  <c r="V365" i="112"/>
  <c r="U365" i="112"/>
  <c r="T365" i="112"/>
  <c r="S365" i="112"/>
  <c r="R365" i="112"/>
  <c r="Q365" i="112"/>
  <c r="P365" i="112"/>
  <c r="BZ364" i="112"/>
  <c r="BY364" i="112"/>
  <c r="BX364" i="112"/>
  <c r="BW364" i="112"/>
  <c r="BV364" i="112"/>
  <c r="BU364" i="112"/>
  <c r="BT364" i="112"/>
  <c r="BS364" i="112"/>
  <c r="BR364" i="112"/>
  <c r="BQ364" i="112"/>
  <c r="BP364" i="112"/>
  <c r="BO364" i="112"/>
  <c r="BN364" i="112"/>
  <c r="BM364" i="112"/>
  <c r="BL364" i="112"/>
  <c r="BK364" i="112"/>
  <c r="BJ364" i="112"/>
  <c r="BI364" i="112"/>
  <c r="BH364" i="112"/>
  <c r="BG364" i="112"/>
  <c r="AB364" i="112"/>
  <c r="AA364" i="112"/>
  <c r="Z364" i="112"/>
  <c r="Y364" i="112"/>
  <c r="X364" i="112"/>
  <c r="W364" i="112"/>
  <c r="V364" i="112"/>
  <c r="U364" i="112"/>
  <c r="T364" i="112"/>
  <c r="S364" i="112"/>
  <c r="R364" i="112"/>
  <c r="Q364" i="112"/>
  <c r="P364" i="112"/>
  <c r="BZ363" i="112"/>
  <c r="BY363" i="112"/>
  <c r="BX363" i="112"/>
  <c r="BW363" i="112"/>
  <c r="BV363" i="112"/>
  <c r="BU363" i="112"/>
  <c r="BT363" i="112"/>
  <c r="BS363" i="112"/>
  <c r="BR363" i="112"/>
  <c r="BQ363" i="112"/>
  <c r="BP363" i="112"/>
  <c r="BO363" i="112"/>
  <c r="BN363" i="112"/>
  <c r="BM363" i="112"/>
  <c r="BL363" i="112"/>
  <c r="BK363" i="112"/>
  <c r="BJ363" i="112"/>
  <c r="BI363" i="112"/>
  <c r="BH363" i="112"/>
  <c r="BG363" i="112"/>
  <c r="AB363" i="112"/>
  <c r="AA363" i="112"/>
  <c r="Z363" i="112"/>
  <c r="Y363" i="112"/>
  <c r="X363" i="112"/>
  <c r="W363" i="112"/>
  <c r="V363" i="112"/>
  <c r="U363" i="112"/>
  <c r="T363" i="112"/>
  <c r="S363" i="112"/>
  <c r="R363" i="112"/>
  <c r="Q363" i="112"/>
  <c r="P363" i="112"/>
  <c r="BZ362" i="112"/>
  <c r="BY362" i="112"/>
  <c r="BX362" i="112"/>
  <c r="BW362" i="112"/>
  <c r="BV362" i="112"/>
  <c r="BU362" i="112"/>
  <c r="BT362" i="112"/>
  <c r="BS362" i="112"/>
  <c r="BR362" i="112"/>
  <c r="BQ362" i="112"/>
  <c r="BP362" i="112"/>
  <c r="BO362" i="112"/>
  <c r="BN362" i="112"/>
  <c r="BM362" i="112"/>
  <c r="BL362" i="112"/>
  <c r="BK362" i="112"/>
  <c r="BJ362" i="112"/>
  <c r="BI362" i="112"/>
  <c r="BH362" i="112"/>
  <c r="BG362" i="112"/>
  <c r="AB362" i="112"/>
  <c r="AA362" i="112"/>
  <c r="Z362" i="112"/>
  <c r="Y362" i="112"/>
  <c r="X362" i="112"/>
  <c r="W362" i="112"/>
  <c r="V362" i="112"/>
  <c r="U362" i="112"/>
  <c r="T362" i="112"/>
  <c r="S362" i="112"/>
  <c r="R362" i="112"/>
  <c r="Q362" i="112"/>
  <c r="P362" i="112"/>
  <c r="BZ361" i="112"/>
  <c r="BY361" i="112"/>
  <c r="BX361" i="112"/>
  <c r="BW361" i="112"/>
  <c r="BV361" i="112"/>
  <c r="BU361" i="112"/>
  <c r="BT361" i="112"/>
  <c r="BS361" i="112"/>
  <c r="BR361" i="112"/>
  <c r="BQ361" i="112"/>
  <c r="BP361" i="112"/>
  <c r="BO361" i="112"/>
  <c r="BN361" i="112"/>
  <c r="BM361" i="112"/>
  <c r="BL361" i="112"/>
  <c r="BK361" i="112"/>
  <c r="BJ361" i="112"/>
  <c r="BI361" i="112"/>
  <c r="BH361" i="112"/>
  <c r="BG361" i="112"/>
  <c r="AB361" i="112"/>
  <c r="AA361" i="112"/>
  <c r="Z361" i="112"/>
  <c r="Y361" i="112"/>
  <c r="X361" i="112"/>
  <c r="W361" i="112"/>
  <c r="V361" i="112"/>
  <c r="U361" i="112"/>
  <c r="T361" i="112"/>
  <c r="S361" i="112"/>
  <c r="R361" i="112"/>
  <c r="Q361" i="112"/>
  <c r="P361" i="112"/>
  <c r="BZ360" i="112"/>
  <c r="BY360" i="112"/>
  <c r="BX360" i="112"/>
  <c r="BW360" i="112"/>
  <c r="BV360" i="112"/>
  <c r="BU360" i="112"/>
  <c r="BT360" i="112"/>
  <c r="BS360" i="112"/>
  <c r="BR360" i="112"/>
  <c r="BQ360" i="112"/>
  <c r="BP360" i="112"/>
  <c r="BO360" i="112"/>
  <c r="BN360" i="112"/>
  <c r="BM360" i="112"/>
  <c r="BL360" i="112"/>
  <c r="BK360" i="112"/>
  <c r="BJ360" i="112"/>
  <c r="BI360" i="112"/>
  <c r="BH360" i="112"/>
  <c r="BG360" i="112"/>
  <c r="AB360" i="112"/>
  <c r="AA360" i="112"/>
  <c r="Z360" i="112"/>
  <c r="Y360" i="112"/>
  <c r="X360" i="112"/>
  <c r="W360" i="112"/>
  <c r="V360" i="112"/>
  <c r="U360" i="112"/>
  <c r="T360" i="112"/>
  <c r="S360" i="112"/>
  <c r="R360" i="112"/>
  <c r="Q360" i="112"/>
  <c r="P360" i="112"/>
  <c r="BZ359" i="112"/>
  <c r="BY359" i="112"/>
  <c r="BX359" i="112"/>
  <c r="BW359" i="112"/>
  <c r="BV359" i="112"/>
  <c r="BU359" i="112"/>
  <c r="BT359" i="112"/>
  <c r="BS359" i="112"/>
  <c r="BR359" i="112"/>
  <c r="BQ359" i="112"/>
  <c r="BP359" i="112"/>
  <c r="BO359" i="112"/>
  <c r="BN359" i="112"/>
  <c r="BM359" i="112"/>
  <c r="BL359" i="112"/>
  <c r="BK359" i="112"/>
  <c r="BJ359" i="112"/>
  <c r="BI359" i="112"/>
  <c r="BH359" i="112"/>
  <c r="BG359" i="112"/>
  <c r="AB359" i="112"/>
  <c r="AA359" i="112"/>
  <c r="Z359" i="112"/>
  <c r="Y359" i="112"/>
  <c r="X359" i="112"/>
  <c r="W359" i="112"/>
  <c r="V359" i="112"/>
  <c r="U359" i="112"/>
  <c r="T359" i="112"/>
  <c r="S359" i="112"/>
  <c r="R359" i="112"/>
  <c r="Q359" i="112"/>
  <c r="P359" i="112"/>
  <c r="BZ358" i="112"/>
  <c r="BY358" i="112"/>
  <c r="BX358" i="112"/>
  <c r="BW358" i="112"/>
  <c r="BV358" i="112"/>
  <c r="BU358" i="112"/>
  <c r="BT358" i="112"/>
  <c r="BS358" i="112"/>
  <c r="BR358" i="112"/>
  <c r="BQ358" i="112"/>
  <c r="BP358" i="112"/>
  <c r="BO358" i="112"/>
  <c r="BN358" i="112"/>
  <c r="BM358" i="112"/>
  <c r="BL358" i="112"/>
  <c r="BK358" i="112"/>
  <c r="BJ358" i="112"/>
  <c r="BI358" i="112"/>
  <c r="BH358" i="112"/>
  <c r="BG358" i="112"/>
  <c r="AB358" i="112"/>
  <c r="AA358" i="112"/>
  <c r="Z358" i="112"/>
  <c r="Y358" i="112"/>
  <c r="X358" i="112"/>
  <c r="W358" i="112"/>
  <c r="V358" i="112"/>
  <c r="U358" i="112"/>
  <c r="T358" i="112"/>
  <c r="S358" i="112"/>
  <c r="R358" i="112"/>
  <c r="Q358" i="112"/>
  <c r="P358" i="112"/>
  <c r="BZ357" i="112"/>
  <c r="BY357" i="112"/>
  <c r="BX357" i="112"/>
  <c r="BW357" i="112"/>
  <c r="BV357" i="112"/>
  <c r="BU357" i="112"/>
  <c r="BT357" i="112"/>
  <c r="BS357" i="112"/>
  <c r="BR357" i="112"/>
  <c r="BQ357" i="112"/>
  <c r="BP357" i="112"/>
  <c r="BO357" i="112"/>
  <c r="BN357" i="112"/>
  <c r="BM357" i="112"/>
  <c r="BL357" i="112"/>
  <c r="BK357" i="112"/>
  <c r="BJ357" i="112"/>
  <c r="BI357" i="112"/>
  <c r="BH357" i="112"/>
  <c r="BG357" i="112"/>
  <c r="AB357" i="112"/>
  <c r="AA357" i="112"/>
  <c r="Z357" i="112"/>
  <c r="Y357" i="112"/>
  <c r="X357" i="112"/>
  <c r="W357" i="112"/>
  <c r="V357" i="112"/>
  <c r="U357" i="112"/>
  <c r="T357" i="112"/>
  <c r="S357" i="112"/>
  <c r="R357" i="112"/>
  <c r="Q357" i="112"/>
  <c r="P357" i="112"/>
  <c r="BZ356" i="112"/>
  <c r="BY356" i="112"/>
  <c r="BX356" i="112"/>
  <c r="BW356" i="112"/>
  <c r="BV356" i="112"/>
  <c r="BU356" i="112"/>
  <c r="BT356" i="112"/>
  <c r="BS356" i="112"/>
  <c r="BR356" i="112"/>
  <c r="BQ356" i="112"/>
  <c r="BP356" i="112"/>
  <c r="BO356" i="112"/>
  <c r="BN356" i="112"/>
  <c r="BM356" i="112"/>
  <c r="BL356" i="112"/>
  <c r="BK356" i="112"/>
  <c r="BJ356" i="112"/>
  <c r="BI356" i="112"/>
  <c r="BH356" i="112"/>
  <c r="BG356" i="112"/>
  <c r="AB356" i="112"/>
  <c r="AA356" i="112"/>
  <c r="Z356" i="112"/>
  <c r="Y356" i="112"/>
  <c r="X356" i="112"/>
  <c r="W356" i="112"/>
  <c r="V356" i="112"/>
  <c r="U356" i="112"/>
  <c r="T356" i="112"/>
  <c r="S356" i="112"/>
  <c r="R356" i="112"/>
  <c r="Q356" i="112"/>
  <c r="P356" i="112"/>
  <c r="BZ355" i="112"/>
  <c r="BY355" i="112"/>
  <c r="BX355" i="112"/>
  <c r="BW355" i="112"/>
  <c r="BV355" i="112"/>
  <c r="BU355" i="112"/>
  <c r="BT355" i="112"/>
  <c r="BS355" i="112"/>
  <c r="BR355" i="112"/>
  <c r="BQ355" i="112"/>
  <c r="BP355" i="112"/>
  <c r="BO355" i="112"/>
  <c r="BN355" i="112"/>
  <c r="BM355" i="112"/>
  <c r="BL355" i="112"/>
  <c r="BK355" i="112"/>
  <c r="BJ355" i="112"/>
  <c r="BI355" i="112"/>
  <c r="BH355" i="112"/>
  <c r="BG355" i="112"/>
  <c r="AB355" i="112"/>
  <c r="AA355" i="112"/>
  <c r="Z355" i="112"/>
  <c r="Y355" i="112"/>
  <c r="X355" i="112"/>
  <c r="W355" i="112"/>
  <c r="V355" i="112"/>
  <c r="U355" i="112"/>
  <c r="T355" i="112"/>
  <c r="S355" i="112"/>
  <c r="R355" i="112"/>
  <c r="Q355" i="112"/>
  <c r="P355" i="112"/>
  <c r="BZ354" i="112"/>
  <c r="BY354" i="112"/>
  <c r="BX354" i="112"/>
  <c r="BW354" i="112"/>
  <c r="BV354" i="112"/>
  <c r="BU354" i="112"/>
  <c r="BT354" i="112"/>
  <c r="BS354" i="112"/>
  <c r="BR354" i="112"/>
  <c r="BQ354" i="112"/>
  <c r="BP354" i="112"/>
  <c r="BO354" i="112"/>
  <c r="BN354" i="112"/>
  <c r="BM354" i="112"/>
  <c r="BL354" i="112"/>
  <c r="BK354" i="112"/>
  <c r="BJ354" i="112"/>
  <c r="BI354" i="112"/>
  <c r="BH354" i="112"/>
  <c r="BG354" i="112"/>
  <c r="AB354" i="112"/>
  <c r="AA354" i="112"/>
  <c r="Z354" i="112"/>
  <c r="Y354" i="112"/>
  <c r="X354" i="112"/>
  <c r="W354" i="112"/>
  <c r="V354" i="112"/>
  <c r="U354" i="112"/>
  <c r="T354" i="112"/>
  <c r="S354" i="112"/>
  <c r="R354" i="112"/>
  <c r="Q354" i="112"/>
  <c r="P354" i="112"/>
  <c r="BZ353" i="112"/>
  <c r="BY353" i="112"/>
  <c r="BX353" i="112"/>
  <c r="BW353" i="112"/>
  <c r="BV353" i="112"/>
  <c r="BU353" i="112"/>
  <c r="BT353" i="112"/>
  <c r="BS353" i="112"/>
  <c r="BR353" i="112"/>
  <c r="BQ353" i="112"/>
  <c r="BP353" i="112"/>
  <c r="BO353" i="112"/>
  <c r="BN353" i="112"/>
  <c r="BM353" i="112"/>
  <c r="BL353" i="112"/>
  <c r="BK353" i="112"/>
  <c r="BJ353" i="112"/>
  <c r="BI353" i="112"/>
  <c r="BH353" i="112"/>
  <c r="BG353" i="112"/>
  <c r="AB353" i="112"/>
  <c r="AA353" i="112"/>
  <c r="Z353" i="112"/>
  <c r="Y353" i="112"/>
  <c r="X353" i="112"/>
  <c r="W353" i="112"/>
  <c r="V353" i="112"/>
  <c r="U353" i="112"/>
  <c r="T353" i="112"/>
  <c r="S353" i="112"/>
  <c r="R353" i="112"/>
  <c r="Q353" i="112"/>
  <c r="P353" i="112"/>
  <c r="BZ352" i="112"/>
  <c r="BY352" i="112"/>
  <c r="BX352" i="112"/>
  <c r="BW352" i="112"/>
  <c r="BV352" i="112"/>
  <c r="BU352" i="112"/>
  <c r="BT352" i="112"/>
  <c r="BS352" i="112"/>
  <c r="BR352" i="112"/>
  <c r="BQ352" i="112"/>
  <c r="BP352" i="112"/>
  <c r="BO352" i="112"/>
  <c r="BN352" i="112"/>
  <c r="BM352" i="112"/>
  <c r="BL352" i="112"/>
  <c r="BK352" i="112"/>
  <c r="BJ352" i="112"/>
  <c r="BI352" i="112"/>
  <c r="BH352" i="112"/>
  <c r="BG352" i="112"/>
  <c r="AB352" i="112"/>
  <c r="AA352" i="112"/>
  <c r="Z352" i="112"/>
  <c r="Y352" i="112"/>
  <c r="X352" i="112"/>
  <c r="W352" i="112"/>
  <c r="V352" i="112"/>
  <c r="U352" i="112"/>
  <c r="T352" i="112"/>
  <c r="S352" i="112"/>
  <c r="R352" i="112"/>
  <c r="Q352" i="112"/>
  <c r="P352" i="112"/>
  <c r="BZ351" i="112"/>
  <c r="BY351" i="112"/>
  <c r="BX351" i="112"/>
  <c r="BW351" i="112"/>
  <c r="BV351" i="112"/>
  <c r="BU351" i="112"/>
  <c r="BT351" i="112"/>
  <c r="BS351" i="112"/>
  <c r="BR351" i="112"/>
  <c r="BQ351" i="112"/>
  <c r="BP351" i="112"/>
  <c r="BO351" i="112"/>
  <c r="BN351" i="112"/>
  <c r="BM351" i="112"/>
  <c r="BL351" i="112"/>
  <c r="BK351" i="112"/>
  <c r="BJ351" i="112"/>
  <c r="BI351" i="112"/>
  <c r="BH351" i="112"/>
  <c r="BG351" i="112"/>
  <c r="AB351" i="112"/>
  <c r="AA351" i="112"/>
  <c r="Z351" i="112"/>
  <c r="Y351" i="112"/>
  <c r="X351" i="112"/>
  <c r="W351" i="112"/>
  <c r="V351" i="112"/>
  <c r="U351" i="112"/>
  <c r="T351" i="112"/>
  <c r="S351" i="112"/>
  <c r="R351" i="112"/>
  <c r="Q351" i="112"/>
  <c r="P351" i="112"/>
  <c r="BZ350" i="112"/>
  <c r="BY350" i="112"/>
  <c r="BX350" i="112"/>
  <c r="BW350" i="112"/>
  <c r="BV350" i="112"/>
  <c r="BU350" i="112"/>
  <c r="BT350" i="112"/>
  <c r="BS350" i="112"/>
  <c r="BR350" i="112"/>
  <c r="BQ350" i="112"/>
  <c r="BP350" i="112"/>
  <c r="BO350" i="112"/>
  <c r="BN350" i="112"/>
  <c r="BM350" i="112"/>
  <c r="BL350" i="112"/>
  <c r="BK350" i="112"/>
  <c r="BJ350" i="112"/>
  <c r="BI350" i="112"/>
  <c r="BH350" i="112"/>
  <c r="BG350" i="112"/>
  <c r="AB350" i="112"/>
  <c r="AA350" i="112"/>
  <c r="Z350" i="112"/>
  <c r="Y350" i="112"/>
  <c r="X350" i="112"/>
  <c r="W350" i="112"/>
  <c r="V350" i="112"/>
  <c r="U350" i="112"/>
  <c r="T350" i="112"/>
  <c r="S350" i="112"/>
  <c r="R350" i="112"/>
  <c r="Q350" i="112"/>
  <c r="P350" i="112"/>
  <c r="BZ349" i="112"/>
  <c r="BY349" i="112"/>
  <c r="BX349" i="112"/>
  <c r="BW349" i="112"/>
  <c r="BV349" i="112"/>
  <c r="BU349" i="112"/>
  <c r="BT349" i="112"/>
  <c r="BS349" i="112"/>
  <c r="BR349" i="112"/>
  <c r="BQ349" i="112"/>
  <c r="BP349" i="112"/>
  <c r="BO349" i="112"/>
  <c r="BN349" i="112"/>
  <c r="BM349" i="112"/>
  <c r="BL349" i="112"/>
  <c r="BK349" i="112"/>
  <c r="BJ349" i="112"/>
  <c r="BI349" i="112"/>
  <c r="BH349" i="112"/>
  <c r="BG349" i="112"/>
  <c r="AB349" i="112"/>
  <c r="AA349" i="112"/>
  <c r="Z349" i="112"/>
  <c r="Y349" i="112"/>
  <c r="X349" i="112"/>
  <c r="W349" i="112"/>
  <c r="V349" i="112"/>
  <c r="U349" i="112"/>
  <c r="T349" i="112"/>
  <c r="S349" i="112"/>
  <c r="R349" i="112"/>
  <c r="Q349" i="112"/>
  <c r="P349" i="112"/>
  <c r="BZ348" i="112"/>
  <c r="BY348" i="112"/>
  <c r="BX348" i="112"/>
  <c r="BW348" i="112"/>
  <c r="BV348" i="112"/>
  <c r="BU348" i="112"/>
  <c r="BT348" i="112"/>
  <c r="BS348" i="112"/>
  <c r="BR348" i="112"/>
  <c r="BQ348" i="112"/>
  <c r="BP348" i="112"/>
  <c r="BO348" i="112"/>
  <c r="BN348" i="112"/>
  <c r="BM348" i="112"/>
  <c r="BL348" i="112"/>
  <c r="BK348" i="112"/>
  <c r="BJ348" i="112"/>
  <c r="BI348" i="112"/>
  <c r="BH348" i="112"/>
  <c r="BG348" i="112"/>
  <c r="AB348" i="112"/>
  <c r="AA348" i="112"/>
  <c r="Z348" i="112"/>
  <c r="Y348" i="112"/>
  <c r="X348" i="112"/>
  <c r="W348" i="112"/>
  <c r="V348" i="112"/>
  <c r="U348" i="112"/>
  <c r="T348" i="112"/>
  <c r="S348" i="112"/>
  <c r="R348" i="112"/>
  <c r="Q348" i="112"/>
  <c r="P348" i="112"/>
  <c r="BZ347" i="112"/>
  <c r="BY347" i="112"/>
  <c r="BX347" i="112"/>
  <c r="BW347" i="112"/>
  <c r="BV347" i="112"/>
  <c r="BU347" i="112"/>
  <c r="BT347" i="112"/>
  <c r="BS347" i="112"/>
  <c r="BR347" i="112"/>
  <c r="BQ347" i="112"/>
  <c r="BP347" i="112"/>
  <c r="BO347" i="112"/>
  <c r="BN347" i="112"/>
  <c r="BM347" i="112"/>
  <c r="BL347" i="112"/>
  <c r="BK347" i="112"/>
  <c r="BJ347" i="112"/>
  <c r="BI347" i="112"/>
  <c r="BH347" i="112"/>
  <c r="BG347" i="112"/>
  <c r="AB347" i="112"/>
  <c r="AA347" i="112"/>
  <c r="Z347" i="112"/>
  <c r="Y347" i="112"/>
  <c r="X347" i="112"/>
  <c r="W347" i="112"/>
  <c r="V347" i="112"/>
  <c r="U347" i="112"/>
  <c r="T347" i="112"/>
  <c r="S347" i="112"/>
  <c r="R347" i="112"/>
  <c r="Q347" i="112"/>
  <c r="P347" i="112"/>
  <c r="BZ346" i="112"/>
  <c r="BY346" i="112"/>
  <c r="BX346" i="112"/>
  <c r="BW346" i="112"/>
  <c r="BV346" i="112"/>
  <c r="BU346" i="112"/>
  <c r="BT346" i="112"/>
  <c r="BS346" i="112"/>
  <c r="BR346" i="112"/>
  <c r="BQ346" i="112"/>
  <c r="BP346" i="112"/>
  <c r="BO346" i="112"/>
  <c r="BN346" i="112"/>
  <c r="BM346" i="112"/>
  <c r="BL346" i="112"/>
  <c r="BK346" i="112"/>
  <c r="BJ346" i="112"/>
  <c r="BI346" i="112"/>
  <c r="BH346" i="112"/>
  <c r="BG346" i="112"/>
  <c r="AB346" i="112"/>
  <c r="AA346" i="112"/>
  <c r="Z346" i="112"/>
  <c r="Y346" i="112"/>
  <c r="X346" i="112"/>
  <c r="W346" i="112"/>
  <c r="V346" i="112"/>
  <c r="U346" i="112"/>
  <c r="T346" i="112"/>
  <c r="S346" i="112"/>
  <c r="R346" i="112"/>
  <c r="Q346" i="112"/>
  <c r="P346" i="112"/>
  <c r="BZ345" i="112"/>
  <c r="BY345" i="112"/>
  <c r="BX345" i="112"/>
  <c r="BW345" i="112"/>
  <c r="BV345" i="112"/>
  <c r="BU345" i="112"/>
  <c r="BT345" i="112"/>
  <c r="BS345" i="112"/>
  <c r="BR345" i="112"/>
  <c r="BQ345" i="112"/>
  <c r="BP345" i="112"/>
  <c r="BO345" i="112"/>
  <c r="BN345" i="112"/>
  <c r="BM345" i="112"/>
  <c r="BL345" i="112"/>
  <c r="BK345" i="112"/>
  <c r="BJ345" i="112"/>
  <c r="BI345" i="112"/>
  <c r="BH345" i="112"/>
  <c r="BG345" i="112"/>
  <c r="AB345" i="112"/>
  <c r="AA345" i="112"/>
  <c r="Z345" i="112"/>
  <c r="Y345" i="112"/>
  <c r="X345" i="112"/>
  <c r="W345" i="112"/>
  <c r="V345" i="112"/>
  <c r="U345" i="112"/>
  <c r="T345" i="112"/>
  <c r="S345" i="112"/>
  <c r="R345" i="112"/>
  <c r="Q345" i="112"/>
  <c r="P345" i="112"/>
  <c r="BZ344" i="112"/>
  <c r="BY344" i="112"/>
  <c r="BX344" i="112"/>
  <c r="BW344" i="112"/>
  <c r="BV344" i="112"/>
  <c r="BU344" i="112"/>
  <c r="BT344" i="112"/>
  <c r="BS344" i="112"/>
  <c r="BR344" i="112"/>
  <c r="BQ344" i="112"/>
  <c r="BP344" i="112"/>
  <c r="BO344" i="112"/>
  <c r="BN344" i="112"/>
  <c r="BM344" i="112"/>
  <c r="BL344" i="112"/>
  <c r="BK344" i="112"/>
  <c r="BJ344" i="112"/>
  <c r="BI344" i="112"/>
  <c r="BH344" i="112"/>
  <c r="BG344" i="112"/>
  <c r="AB344" i="112"/>
  <c r="AA344" i="112"/>
  <c r="Z344" i="112"/>
  <c r="Y344" i="112"/>
  <c r="X344" i="112"/>
  <c r="W344" i="112"/>
  <c r="V344" i="112"/>
  <c r="U344" i="112"/>
  <c r="T344" i="112"/>
  <c r="S344" i="112"/>
  <c r="R344" i="112"/>
  <c r="Q344" i="112"/>
  <c r="P344" i="112"/>
  <c r="BZ343" i="112"/>
  <c r="BY343" i="112"/>
  <c r="BX343" i="112"/>
  <c r="BW343" i="112"/>
  <c r="BV343" i="112"/>
  <c r="BU343" i="112"/>
  <c r="BT343" i="112"/>
  <c r="BS343" i="112"/>
  <c r="BR343" i="112"/>
  <c r="BQ343" i="112"/>
  <c r="BP343" i="112"/>
  <c r="BO343" i="112"/>
  <c r="BN343" i="112"/>
  <c r="BM343" i="112"/>
  <c r="BL343" i="112"/>
  <c r="BK343" i="112"/>
  <c r="BJ343" i="112"/>
  <c r="BI343" i="112"/>
  <c r="BH343" i="112"/>
  <c r="BG343" i="112"/>
  <c r="AB343" i="112"/>
  <c r="AA343" i="112"/>
  <c r="Z343" i="112"/>
  <c r="Y343" i="112"/>
  <c r="X343" i="112"/>
  <c r="W343" i="112"/>
  <c r="V343" i="112"/>
  <c r="U343" i="112"/>
  <c r="T343" i="112"/>
  <c r="S343" i="112"/>
  <c r="R343" i="112"/>
  <c r="Q343" i="112"/>
  <c r="P343" i="112"/>
  <c r="BZ342" i="112"/>
  <c r="BY342" i="112"/>
  <c r="BX342" i="112"/>
  <c r="BW342" i="112"/>
  <c r="BV342" i="112"/>
  <c r="BU342" i="112"/>
  <c r="BT342" i="112"/>
  <c r="BS342" i="112"/>
  <c r="BR342" i="112"/>
  <c r="BQ342" i="112"/>
  <c r="BP342" i="112"/>
  <c r="BO342" i="112"/>
  <c r="BN342" i="112"/>
  <c r="BM342" i="112"/>
  <c r="BL342" i="112"/>
  <c r="BK342" i="112"/>
  <c r="BJ342" i="112"/>
  <c r="BI342" i="112"/>
  <c r="BH342" i="112"/>
  <c r="BG342" i="112"/>
  <c r="AB342" i="112"/>
  <c r="AA342" i="112"/>
  <c r="Z342" i="112"/>
  <c r="Y342" i="112"/>
  <c r="X342" i="112"/>
  <c r="W342" i="112"/>
  <c r="V342" i="112"/>
  <c r="U342" i="112"/>
  <c r="T342" i="112"/>
  <c r="S342" i="112"/>
  <c r="R342" i="112"/>
  <c r="Q342" i="112"/>
  <c r="P342" i="112"/>
  <c r="BZ341" i="112"/>
  <c r="BY341" i="112"/>
  <c r="BX341" i="112"/>
  <c r="BW341" i="112"/>
  <c r="BV341" i="112"/>
  <c r="BU341" i="112"/>
  <c r="BT341" i="112"/>
  <c r="BS341" i="112"/>
  <c r="BR341" i="112"/>
  <c r="BQ341" i="112"/>
  <c r="BP341" i="112"/>
  <c r="BO341" i="112"/>
  <c r="BN341" i="112"/>
  <c r="BM341" i="112"/>
  <c r="BL341" i="112"/>
  <c r="BK341" i="112"/>
  <c r="BJ341" i="112"/>
  <c r="BI341" i="112"/>
  <c r="BH341" i="112"/>
  <c r="BG341" i="112"/>
  <c r="AB341" i="112"/>
  <c r="AA341" i="112"/>
  <c r="Z341" i="112"/>
  <c r="Y341" i="112"/>
  <c r="X341" i="112"/>
  <c r="W341" i="112"/>
  <c r="V341" i="112"/>
  <c r="U341" i="112"/>
  <c r="T341" i="112"/>
  <c r="S341" i="112"/>
  <c r="R341" i="112"/>
  <c r="Q341" i="112"/>
  <c r="P341" i="112"/>
  <c r="BZ340" i="112"/>
  <c r="BY340" i="112"/>
  <c r="BX340" i="112"/>
  <c r="BW340" i="112"/>
  <c r="BV340" i="112"/>
  <c r="BU340" i="112"/>
  <c r="BT340" i="112"/>
  <c r="BS340" i="112"/>
  <c r="BR340" i="112"/>
  <c r="BQ340" i="112"/>
  <c r="BP340" i="112"/>
  <c r="BO340" i="112"/>
  <c r="BN340" i="112"/>
  <c r="BM340" i="112"/>
  <c r="BL340" i="112"/>
  <c r="BK340" i="112"/>
  <c r="BJ340" i="112"/>
  <c r="BI340" i="112"/>
  <c r="BH340" i="112"/>
  <c r="BG340" i="112"/>
  <c r="AB340" i="112"/>
  <c r="AA340" i="112"/>
  <c r="Z340" i="112"/>
  <c r="Y340" i="112"/>
  <c r="X340" i="112"/>
  <c r="W340" i="112"/>
  <c r="V340" i="112"/>
  <c r="U340" i="112"/>
  <c r="T340" i="112"/>
  <c r="S340" i="112"/>
  <c r="R340" i="112"/>
  <c r="Q340" i="112"/>
  <c r="P340" i="112"/>
  <c r="BZ339" i="112"/>
  <c r="BY339" i="112"/>
  <c r="BX339" i="112"/>
  <c r="BW339" i="112"/>
  <c r="BV339" i="112"/>
  <c r="BU339" i="112"/>
  <c r="BT339" i="112"/>
  <c r="BS339" i="112"/>
  <c r="BR339" i="112"/>
  <c r="BQ339" i="112"/>
  <c r="BP339" i="112"/>
  <c r="BO339" i="112"/>
  <c r="BN339" i="112"/>
  <c r="BM339" i="112"/>
  <c r="BL339" i="112"/>
  <c r="BK339" i="112"/>
  <c r="BJ339" i="112"/>
  <c r="BI339" i="112"/>
  <c r="BH339" i="112"/>
  <c r="BG339" i="112"/>
  <c r="AB339" i="112"/>
  <c r="AA339" i="112"/>
  <c r="Z339" i="112"/>
  <c r="Y339" i="112"/>
  <c r="X339" i="112"/>
  <c r="W339" i="112"/>
  <c r="V339" i="112"/>
  <c r="U339" i="112"/>
  <c r="T339" i="112"/>
  <c r="S339" i="112"/>
  <c r="R339" i="112"/>
  <c r="Q339" i="112"/>
  <c r="P339" i="112"/>
  <c r="BZ338" i="112"/>
  <c r="BY338" i="112"/>
  <c r="BX338" i="112"/>
  <c r="BW338" i="112"/>
  <c r="BV338" i="112"/>
  <c r="BU338" i="112"/>
  <c r="BT338" i="112"/>
  <c r="BS338" i="112"/>
  <c r="BR338" i="112"/>
  <c r="BQ338" i="112"/>
  <c r="BP338" i="112"/>
  <c r="BO338" i="112"/>
  <c r="BN338" i="112"/>
  <c r="BM338" i="112"/>
  <c r="BL338" i="112"/>
  <c r="BK338" i="112"/>
  <c r="BJ338" i="112"/>
  <c r="BI338" i="112"/>
  <c r="BH338" i="112"/>
  <c r="BG338" i="112"/>
  <c r="AB338" i="112"/>
  <c r="AA338" i="112"/>
  <c r="Z338" i="112"/>
  <c r="Y338" i="112"/>
  <c r="X338" i="112"/>
  <c r="W338" i="112"/>
  <c r="V338" i="112"/>
  <c r="U338" i="112"/>
  <c r="T338" i="112"/>
  <c r="S338" i="112"/>
  <c r="R338" i="112"/>
  <c r="Q338" i="112"/>
  <c r="P338" i="112"/>
  <c r="BZ337" i="112"/>
  <c r="BY337" i="112"/>
  <c r="BX337" i="112"/>
  <c r="BW337" i="112"/>
  <c r="BV337" i="112"/>
  <c r="BU337" i="112"/>
  <c r="BT337" i="112"/>
  <c r="BS337" i="112"/>
  <c r="BR337" i="112"/>
  <c r="BQ337" i="112"/>
  <c r="BP337" i="112"/>
  <c r="BO337" i="112"/>
  <c r="BN337" i="112"/>
  <c r="BM337" i="112"/>
  <c r="BL337" i="112"/>
  <c r="BK337" i="112"/>
  <c r="BJ337" i="112"/>
  <c r="BI337" i="112"/>
  <c r="BH337" i="112"/>
  <c r="BG337" i="112"/>
  <c r="AB337" i="112"/>
  <c r="AA337" i="112"/>
  <c r="Z337" i="112"/>
  <c r="Y337" i="112"/>
  <c r="X337" i="112"/>
  <c r="W337" i="112"/>
  <c r="V337" i="112"/>
  <c r="U337" i="112"/>
  <c r="T337" i="112"/>
  <c r="S337" i="112"/>
  <c r="R337" i="112"/>
  <c r="Q337" i="112"/>
  <c r="P337" i="112"/>
  <c r="BZ336" i="112"/>
  <c r="BY336" i="112"/>
  <c r="BX336" i="112"/>
  <c r="BW336" i="112"/>
  <c r="BV336" i="112"/>
  <c r="BU336" i="112"/>
  <c r="BT336" i="112"/>
  <c r="BS336" i="112"/>
  <c r="BR336" i="112"/>
  <c r="BQ336" i="112"/>
  <c r="BP336" i="112"/>
  <c r="BO336" i="112"/>
  <c r="BN336" i="112"/>
  <c r="BM336" i="112"/>
  <c r="BL336" i="112"/>
  <c r="BK336" i="112"/>
  <c r="BJ336" i="112"/>
  <c r="BI336" i="112"/>
  <c r="BH336" i="112"/>
  <c r="BG336" i="112"/>
  <c r="AB336" i="112"/>
  <c r="AA336" i="112"/>
  <c r="Z336" i="112"/>
  <c r="Y336" i="112"/>
  <c r="X336" i="112"/>
  <c r="W336" i="112"/>
  <c r="V336" i="112"/>
  <c r="U336" i="112"/>
  <c r="T336" i="112"/>
  <c r="S336" i="112"/>
  <c r="R336" i="112"/>
  <c r="Q336" i="112"/>
  <c r="P336" i="112"/>
  <c r="BZ335" i="112"/>
  <c r="BY335" i="112"/>
  <c r="BX335" i="112"/>
  <c r="BW335" i="112"/>
  <c r="BV335" i="112"/>
  <c r="BU335" i="112"/>
  <c r="BT335" i="112"/>
  <c r="BS335" i="112"/>
  <c r="BR335" i="112"/>
  <c r="BQ335" i="112"/>
  <c r="BP335" i="112"/>
  <c r="BO335" i="112"/>
  <c r="BN335" i="112"/>
  <c r="BM335" i="112"/>
  <c r="BL335" i="112"/>
  <c r="BK335" i="112"/>
  <c r="BJ335" i="112"/>
  <c r="BI335" i="112"/>
  <c r="BH335" i="112"/>
  <c r="BG335" i="112"/>
  <c r="AB335" i="112"/>
  <c r="AA335" i="112"/>
  <c r="Z335" i="112"/>
  <c r="Y335" i="112"/>
  <c r="X335" i="112"/>
  <c r="W335" i="112"/>
  <c r="V335" i="112"/>
  <c r="U335" i="112"/>
  <c r="T335" i="112"/>
  <c r="S335" i="112"/>
  <c r="R335" i="112"/>
  <c r="Q335" i="112"/>
  <c r="P335" i="112"/>
  <c r="BZ334" i="112"/>
  <c r="BY334" i="112"/>
  <c r="BX334" i="112"/>
  <c r="BW334" i="112"/>
  <c r="BV334" i="112"/>
  <c r="BU334" i="112"/>
  <c r="BT334" i="112"/>
  <c r="BS334" i="112"/>
  <c r="BR334" i="112"/>
  <c r="BQ334" i="112"/>
  <c r="BP334" i="112"/>
  <c r="BO334" i="112"/>
  <c r="BN334" i="112"/>
  <c r="BM334" i="112"/>
  <c r="BL334" i="112"/>
  <c r="BK334" i="112"/>
  <c r="BJ334" i="112"/>
  <c r="BI334" i="112"/>
  <c r="BH334" i="112"/>
  <c r="BG334" i="112"/>
  <c r="AB334" i="112"/>
  <c r="AA334" i="112"/>
  <c r="Z334" i="112"/>
  <c r="Y334" i="112"/>
  <c r="X334" i="112"/>
  <c r="W334" i="112"/>
  <c r="V334" i="112"/>
  <c r="U334" i="112"/>
  <c r="T334" i="112"/>
  <c r="S334" i="112"/>
  <c r="R334" i="112"/>
  <c r="Q334" i="112"/>
  <c r="P334" i="112"/>
  <c r="BZ333" i="112"/>
  <c r="BY333" i="112"/>
  <c r="BX333" i="112"/>
  <c r="BW333" i="112"/>
  <c r="BV333" i="112"/>
  <c r="BU333" i="112"/>
  <c r="BT333" i="112"/>
  <c r="BS333" i="112"/>
  <c r="BR333" i="112"/>
  <c r="BQ333" i="112"/>
  <c r="BP333" i="112"/>
  <c r="BO333" i="112"/>
  <c r="BN333" i="112"/>
  <c r="BM333" i="112"/>
  <c r="BL333" i="112"/>
  <c r="BK333" i="112"/>
  <c r="BJ333" i="112"/>
  <c r="BI333" i="112"/>
  <c r="BH333" i="112"/>
  <c r="BG333" i="112"/>
  <c r="AB333" i="112"/>
  <c r="AA333" i="112"/>
  <c r="Z333" i="112"/>
  <c r="Y333" i="112"/>
  <c r="X333" i="112"/>
  <c r="W333" i="112"/>
  <c r="V333" i="112"/>
  <c r="U333" i="112"/>
  <c r="T333" i="112"/>
  <c r="S333" i="112"/>
  <c r="R333" i="112"/>
  <c r="Q333" i="112"/>
  <c r="P333" i="112"/>
  <c r="BZ332" i="112"/>
  <c r="BY332" i="112"/>
  <c r="BX332" i="112"/>
  <c r="BW332" i="112"/>
  <c r="BV332" i="112"/>
  <c r="BU332" i="112"/>
  <c r="BT332" i="112"/>
  <c r="BS332" i="112"/>
  <c r="BR332" i="112"/>
  <c r="BQ332" i="112"/>
  <c r="BP332" i="112"/>
  <c r="BO332" i="112"/>
  <c r="BN332" i="112"/>
  <c r="BM332" i="112"/>
  <c r="BL332" i="112"/>
  <c r="BK332" i="112"/>
  <c r="BJ332" i="112"/>
  <c r="BI332" i="112"/>
  <c r="BH332" i="112"/>
  <c r="BG332" i="112"/>
  <c r="AB332" i="112"/>
  <c r="AA332" i="112"/>
  <c r="Z332" i="112"/>
  <c r="Y332" i="112"/>
  <c r="X332" i="112"/>
  <c r="W332" i="112"/>
  <c r="V332" i="112"/>
  <c r="U332" i="112"/>
  <c r="T332" i="112"/>
  <c r="S332" i="112"/>
  <c r="R332" i="112"/>
  <c r="Q332" i="112"/>
  <c r="P332" i="112"/>
  <c r="BZ331" i="112"/>
  <c r="BY331" i="112"/>
  <c r="BX331" i="112"/>
  <c r="BW331" i="112"/>
  <c r="BV331" i="112"/>
  <c r="BU331" i="112"/>
  <c r="BT331" i="112"/>
  <c r="BS331" i="112"/>
  <c r="BR331" i="112"/>
  <c r="BQ331" i="112"/>
  <c r="BP331" i="112"/>
  <c r="BO331" i="112"/>
  <c r="BN331" i="112"/>
  <c r="BM331" i="112"/>
  <c r="BL331" i="112"/>
  <c r="BK331" i="112"/>
  <c r="BJ331" i="112"/>
  <c r="BI331" i="112"/>
  <c r="BH331" i="112"/>
  <c r="BG331" i="112"/>
  <c r="AB331" i="112"/>
  <c r="AA331" i="112"/>
  <c r="Z331" i="112"/>
  <c r="Y331" i="112"/>
  <c r="X331" i="112"/>
  <c r="W331" i="112"/>
  <c r="V331" i="112"/>
  <c r="U331" i="112"/>
  <c r="T331" i="112"/>
  <c r="S331" i="112"/>
  <c r="R331" i="112"/>
  <c r="Q331" i="112"/>
  <c r="P331" i="112"/>
  <c r="BZ330" i="112"/>
  <c r="BY330" i="112"/>
  <c r="BX330" i="112"/>
  <c r="BW330" i="112"/>
  <c r="BV330" i="112"/>
  <c r="BU330" i="112"/>
  <c r="BT330" i="112"/>
  <c r="BS330" i="112"/>
  <c r="BR330" i="112"/>
  <c r="BQ330" i="112"/>
  <c r="BP330" i="112"/>
  <c r="BO330" i="112"/>
  <c r="BN330" i="112"/>
  <c r="BM330" i="112"/>
  <c r="BL330" i="112"/>
  <c r="BK330" i="112"/>
  <c r="BJ330" i="112"/>
  <c r="BI330" i="112"/>
  <c r="BH330" i="112"/>
  <c r="BG330" i="112"/>
  <c r="AB330" i="112"/>
  <c r="AA330" i="112"/>
  <c r="Z330" i="112"/>
  <c r="Y330" i="112"/>
  <c r="X330" i="112"/>
  <c r="W330" i="112"/>
  <c r="V330" i="112"/>
  <c r="U330" i="112"/>
  <c r="T330" i="112"/>
  <c r="S330" i="112"/>
  <c r="R330" i="112"/>
  <c r="Q330" i="112"/>
  <c r="P330" i="112"/>
  <c r="BZ329" i="112"/>
  <c r="BY329" i="112"/>
  <c r="BX329" i="112"/>
  <c r="BW329" i="112"/>
  <c r="BV329" i="112"/>
  <c r="BU329" i="112"/>
  <c r="BT329" i="112"/>
  <c r="BS329" i="112"/>
  <c r="BR329" i="112"/>
  <c r="BQ329" i="112"/>
  <c r="BP329" i="112"/>
  <c r="BO329" i="112"/>
  <c r="BN329" i="112"/>
  <c r="BM329" i="112"/>
  <c r="BL329" i="112"/>
  <c r="BK329" i="112"/>
  <c r="BJ329" i="112"/>
  <c r="BI329" i="112"/>
  <c r="BH329" i="112"/>
  <c r="BG329" i="112"/>
  <c r="AB329" i="112"/>
  <c r="AA329" i="112"/>
  <c r="Z329" i="112"/>
  <c r="Y329" i="112"/>
  <c r="X329" i="112"/>
  <c r="W329" i="112"/>
  <c r="V329" i="112"/>
  <c r="U329" i="112"/>
  <c r="T329" i="112"/>
  <c r="S329" i="112"/>
  <c r="R329" i="112"/>
  <c r="Q329" i="112"/>
  <c r="P329" i="112"/>
  <c r="BZ328" i="112"/>
  <c r="BY328" i="112"/>
  <c r="BX328" i="112"/>
  <c r="BW328" i="112"/>
  <c r="BV328" i="112"/>
  <c r="BU328" i="112"/>
  <c r="BT328" i="112"/>
  <c r="BS328" i="112"/>
  <c r="BR328" i="112"/>
  <c r="BQ328" i="112"/>
  <c r="BP328" i="112"/>
  <c r="BO328" i="112"/>
  <c r="BN328" i="112"/>
  <c r="BM328" i="112"/>
  <c r="BL328" i="112"/>
  <c r="BK328" i="112"/>
  <c r="BJ328" i="112"/>
  <c r="BI328" i="112"/>
  <c r="BH328" i="112"/>
  <c r="BG328" i="112"/>
  <c r="AB328" i="112"/>
  <c r="AA328" i="112"/>
  <c r="Z328" i="112"/>
  <c r="Y328" i="112"/>
  <c r="X328" i="112"/>
  <c r="W328" i="112"/>
  <c r="V328" i="112"/>
  <c r="U328" i="112"/>
  <c r="T328" i="112"/>
  <c r="S328" i="112"/>
  <c r="R328" i="112"/>
  <c r="Q328" i="112"/>
  <c r="P328" i="112"/>
  <c r="BZ327" i="112"/>
  <c r="BY327" i="112"/>
  <c r="BX327" i="112"/>
  <c r="BW327" i="112"/>
  <c r="BV327" i="112"/>
  <c r="BU327" i="112"/>
  <c r="BT327" i="112"/>
  <c r="BS327" i="112"/>
  <c r="BR327" i="112"/>
  <c r="BQ327" i="112"/>
  <c r="BP327" i="112"/>
  <c r="BO327" i="112"/>
  <c r="BN327" i="112"/>
  <c r="BM327" i="112"/>
  <c r="BL327" i="112"/>
  <c r="BK327" i="112"/>
  <c r="BJ327" i="112"/>
  <c r="BI327" i="112"/>
  <c r="BH327" i="112"/>
  <c r="BG327" i="112"/>
  <c r="AB327" i="112"/>
  <c r="AA327" i="112"/>
  <c r="Z327" i="112"/>
  <c r="Y327" i="112"/>
  <c r="X327" i="112"/>
  <c r="W327" i="112"/>
  <c r="V327" i="112"/>
  <c r="U327" i="112"/>
  <c r="T327" i="112"/>
  <c r="S327" i="112"/>
  <c r="R327" i="112"/>
  <c r="Q327" i="112"/>
  <c r="P327" i="112"/>
  <c r="BZ326" i="112"/>
  <c r="BY326" i="112"/>
  <c r="BX326" i="112"/>
  <c r="BW326" i="112"/>
  <c r="BV326" i="112"/>
  <c r="BU326" i="112"/>
  <c r="BT326" i="112"/>
  <c r="BS326" i="112"/>
  <c r="BR326" i="112"/>
  <c r="BQ326" i="112"/>
  <c r="BP326" i="112"/>
  <c r="BO326" i="112"/>
  <c r="BN326" i="112"/>
  <c r="BM326" i="112"/>
  <c r="BL326" i="112"/>
  <c r="BK326" i="112"/>
  <c r="BJ326" i="112"/>
  <c r="BI326" i="112"/>
  <c r="BH326" i="112"/>
  <c r="BG326" i="112"/>
  <c r="AB326" i="112"/>
  <c r="AA326" i="112"/>
  <c r="Z326" i="112"/>
  <c r="Y326" i="112"/>
  <c r="X326" i="112"/>
  <c r="W326" i="112"/>
  <c r="V326" i="112"/>
  <c r="U326" i="112"/>
  <c r="T326" i="112"/>
  <c r="S326" i="112"/>
  <c r="R326" i="112"/>
  <c r="Q326" i="112"/>
  <c r="P326" i="112"/>
  <c r="BZ325" i="112"/>
  <c r="BY325" i="112"/>
  <c r="BX325" i="112"/>
  <c r="BW325" i="112"/>
  <c r="BV325" i="112"/>
  <c r="BU325" i="112"/>
  <c r="BT325" i="112"/>
  <c r="BS325" i="112"/>
  <c r="BR325" i="112"/>
  <c r="BQ325" i="112"/>
  <c r="BP325" i="112"/>
  <c r="BO325" i="112"/>
  <c r="BN325" i="112"/>
  <c r="BM325" i="112"/>
  <c r="BL325" i="112"/>
  <c r="BK325" i="112"/>
  <c r="BJ325" i="112"/>
  <c r="BI325" i="112"/>
  <c r="BH325" i="112"/>
  <c r="BG325" i="112"/>
  <c r="AB325" i="112"/>
  <c r="AA325" i="112"/>
  <c r="Z325" i="112"/>
  <c r="Y325" i="112"/>
  <c r="X325" i="112"/>
  <c r="W325" i="112"/>
  <c r="V325" i="112"/>
  <c r="U325" i="112"/>
  <c r="T325" i="112"/>
  <c r="S325" i="112"/>
  <c r="R325" i="112"/>
  <c r="Q325" i="112"/>
  <c r="P325" i="112"/>
  <c r="BZ324" i="112"/>
  <c r="BY324" i="112"/>
  <c r="BX324" i="112"/>
  <c r="BW324" i="112"/>
  <c r="BV324" i="112"/>
  <c r="BU324" i="112"/>
  <c r="BT324" i="112"/>
  <c r="BS324" i="112"/>
  <c r="BR324" i="112"/>
  <c r="BQ324" i="112"/>
  <c r="BP324" i="112"/>
  <c r="BO324" i="112"/>
  <c r="BN324" i="112"/>
  <c r="BM324" i="112"/>
  <c r="BL324" i="112"/>
  <c r="BK324" i="112"/>
  <c r="BJ324" i="112"/>
  <c r="BI324" i="112"/>
  <c r="BH324" i="112"/>
  <c r="BG324" i="112"/>
  <c r="AB324" i="112"/>
  <c r="AA324" i="112"/>
  <c r="Z324" i="112"/>
  <c r="Y324" i="112"/>
  <c r="X324" i="112"/>
  <c r="W324" i="112"/>
  <c r="V324" i="112"/>
  <c r="U324" i="112"/>
  <c r="T324" i="112"/>
  <c r="S324" i="112"/>
  <c r="R324" i="112"/>
  <c r="Q324" i="112"/>
  <c r="P324" i="112"/>
  <c r="BZ323" i="112"/>
  <c r="BY323" i="112"/>
  <c r="BX323" i="112"/>
  <c r="BW323" i="112"/>
  <c r="BV323" i="112"/>
  <c r="BU323" i="112"/>
  <c r="BT323" i="112"/>
  <c r="BS323" i="112"/>
  <c r="BR323" i="112"/>
  <c r="BQ323" i="112"/>
  <c r="BP323" i="112"/>
  <c r="BO323" i="112"/>
  <c r="BN323" i="112"/>
  <c r="BM323" i="112"/>
  <c r="BL323" i="112"/>
  <c r="BK323" i="112"/>
  <c r="BJ323" i="112"/>
  <c r="BI323" i="112"/>
  <c r="BH323" i="112"/>
  <c r="BG323" i="112"/>
  <c r="AB323" i="112"/>
  <c r="AA323" i="112"/>
  <c r="Z323" i="112"/>
  <c r="Y323" i="112"/>
  <c r="X323" i="112"/>
  <c r="W323" i="112"/>
  <c r="V323" i="112"/>
  <c r="U323" i="112"/>
  <c r="T323" i="112"/>
  <c r="S323" i="112"/>
  <c r="R323" i="112"/>
  <c r="Q323" i="112"/>
  <c r="P323" i="112"/>
  <c r="BZ322" i="112"/>
  <c r="BY322" i="112"/>
  <c r="BX322" i="112"/>
  <c r="BW322" i="112"/>
  <c r="BV322" i="112"/>
  <c r="BU322" i="112"/>
  <c r="BT322" i="112"/>
  <c r="BS322" i="112"/>
  <c r="BR322" i="112"/>
  <c r="BQ322" i="112"/>
  <c r="BP322" i="112"/>
  <c r="BO322" i="112"/>
  <c r="BN322" i="112"/>
  <c r="BM322" i="112"/>
  <c r="BL322" i="112"/>
  <c r="BK322" i="112"/>
  <c r="BJ322" i="112"/>
  <c r="BI322" i="112"/>
  <c r="BH322" i="112"/>
  <c r="BG322" i="112"/>
  <c r="AB322" i="112"/>
  <c r="AA322" i="112"/>
  <c r="Z322" i="112"/>
  <c r="Y322" i="112"/>
  <c r="X322" i="112"/>
  <c r="W322" i="112"/>
  <c r="V322" i="112"/>
  <c r="U322" i="112"/>
  <c r="T322" i="112"/>
  <c r="S322" i="112"/>
  <c r="R322" i="112"/>
  <c r="Q322" i="112"/>
  <c r="P322" i="112"/>
  <c r="BZ321" i="112"/>
  <c r="BY321" i="112"/>
  <c r="BX321" i="112"/>
  <c r="BW321" i="112"/>
  <c r="BV321" i="112"/>
  <c r="BU321" i="112"/>
  <c r="BT321" i="112"/>
  <c r="BS321" i="112"/>
  <c r="BR321" i="112"/>
  <c r="BQ321" i="112"/>
  <c r="BP321" i="112"/>
  <c r="BO321" i="112"/>
  <c r="BN321" i="112"/>
  <c r="BM321" i="112"/>
  <c r="BL321" i="112"/>
  <c r="BK321" i="112"/>
  <c r="BJ321" i="112"/>
  <c r="BI321" i="112"/>
  <c r="BH321" i="112"/>
  <c r="BG321" i="112"/>
  <c r="AB321" i="112"/>
  <c r="AA321" i="112"/>
  <c r="Z321" i="112"/>
  <c r="Y321" i="112"/>
  <c r="X321" i="112"/>
  <c r="W321" i="112"/>
  <c r="V321" i="112"/>
  <c r="U321" i="112"/>
  <c r="T321" i="112"/>
  <c r="S321" i="112"/>
  <c r="R321" i="112"/>
  <c r="Q321" i="112"/>
  <c r="P321" i="112"/>
  <c r="BZ320" i="112"/>
  <c r="BY320" i="112"/>
  <c r="BX320" i="112"/>
  <c r="BW320" i="112"/>
  <c r="BV320" i="112"/>
  <c r="BU320" i="112"/>
  <c r="BT320" i="112"/>
  <c r="BS320" i="112"/>
  <c r="BR320" i="112"/>
  <c r="BQ320" i="112"/>
  <c r="BP320" i="112"/>
  <c r="BO320" i="112"/>
  <c r="BN320" i="112"/>
  <c r="BM320" i="112"/>
  <c r="BL320" i="112"/>
  <c r="BK320" i="112"/>
  <c r="BJ320" i="112"/>
  <c r="BI320" i="112"/>
  <c r="BH320" i="112"/>
  <c r="BG320" i="112"/>
  <c r="AB320" i="112"/>
  <c r="AA320" i="112"/>
  <c r="Z320" i="112"/>
  <c r="Y320" i="112"/>
  <c r="X320" i="112"/>
  <c r="W320" i="112"/>
  <c r="V320" i="112"/>
  <c r="U320" i="112"/>
  <c r="T320" i="112"/>
  <c r="S320" i="112"/>
  <c r="R320" i="112"/>
  <c r="Q320" i="112"/>
  <c r="P320" i="112"/>
  <c r="BZ319" i="112"/>
  <c r="BY319" i="112"/>
  <c r="BX319" i="112"/>
  <c r="BW319" i="112"/>
  <c r="BV319" i="112"/>
  <c r="BU319" i="112"/>
  <c r="BT319" i="112"/>
  <c r="BS319" i="112"/>
  <c r="BR319" i="112"/>
  <c r="BQ319" i="112"/>
  <c r="BP319" i="112"/>
  <c r="BO319" i="112"/>
  <c r="BN319" i="112"/>
  <c r="BM319" i="112"/>
  <c r="BL319" i="112"/>
  <c r="BK319" i="112"/>
  <c r="BJ319" i="112"/>
  <c r="BI319" i="112"/>
  <c r="BH319" i="112"/>
  <c r="BG319" i="112"/>
  <c r="AB319" i="112"/>
  <c r="AA319" i="112"/>
  <c r="Z319" i="112"/>
  <c r="Y319" i="112"/>
  <c r="X319" i="112"/>
  <c r="W319" i="112"/>
  <c r="V319" i="112"/>
  <c r="U319" i="112"/>
  <c r="T319" i="112"/>
  <c r="S319" i="112"/>
  <c r="R319" i="112"/>
  <c r="Q319" i="112"/>
  <c r="P319" i="112"/>
  <c r="BZ318" i="112"/>
  <c r="BY318" i="112"/>
  <c r="BX318" i="112"/>
  <c r="BW318" i="112"/>
  <c r="BV318" i="112"/>
  <c r="BU318" i="112"/>
  <c r="BT318" i="112"/>
  <c r="BS318" i="112"/>
  <c r="BR318" i="112"/>
  <c r="BQ318" i="112"/>
  <c r="BP318" i="112"/>
  <c r="BO318" i="112"/>
  <c r="BN318" i="112"/>
  <c r="BM318" i="112"/>
  <c r="BL318" i="112"/>
  <c r="BK318" i="112"/>
  <c r="BJ318" i="112"/>
  <c r="BI318" i="112"/>
  <c r="BH318" i="112"/>
  <c r="BG318" i="112"/>
  <c r="AB318" i="112"/>
  <c r="AA318" i="112"/>
  <c r="Z318" i="112"/>
  <c r="Y318" i="112"/>
  <c r="X318" i="112"/>
  <c r="W318" i="112"/>
  <c r="V318" i="112"/>
  <c r="U318" i="112"/>
  <c r="T318" i="112"/>
  <c r="S318" i="112"/>
  <c r="R318" i="112"/>
  <c r="Q318" i="112"/>
  <c r="P318" i="112"/>
  <c r="BZ317" i="112"/>
  <c r="BY317" i="112"/>
  <c r="BX317" i="112"/>
  <c r="BW317" i="112"/>
  <c r="BV317" i="112"/>
  <c r="BU317" i="112"/>
  <c r="BT317" i="112"/>
  <c r="BS317" i="112"/>
  <c r="BR317" i="112"/>
  <c r="BQ317" i="112"/>
  <c r="BP317" i="112"/>
  <c r="BO317" i="112"/>
  <c r="BN317" i="112"/>
  <c r="BM317" i="112"/>
  <c r="BL317" i="112"/>
  <c r="BK317" i="112"/>
  <c r="BJ317" i="112"/>
  <c r="BI317" i="112"/>
  <c r="BH317" i="112"/>
  <c r="BG317" i="112"/>
  <c r="AB317" i="112"/>
  <c r="AA317" i="112"/>
  <c r="Z317" i="112"/>
  <c r="Y317" i="112"/>
  <c r="X317" i="112"/>
  <c r="W317" i="112"/>
  <c r="V317" i="112"/>
  <c r="U317" i="112"/>
  <c r="T317" i="112"/>
  <c r="S317" i="112"/>
  <c r="R317" i="112"/>
  <c r="Q317" i="112"/>
  <c r="P317" i="112"/>
  <c r="BZ316" i="112"/>
  <c r="BY316" i="112"/>
  <c r="BX316" i="112"/>
  <c r="BW316" i="112"/>
  <c r="BV316" i="112"/>
  <c r="BU316" i="112"/>
  <c r="BT316" i="112"/>
  <c r="BS316" i="112"/>
  <c r="BR316" i="112"/>
  <c r="BQ316" i="112"/>
  <c r="BP316" i="112"/>
  <c r="BO316" i="112"/>
  <c r="BN316" i="112"/>
  <c r="BM316" i="112"/>
  <c r="BL316" i="112"/>
  <c r="BK316" i="112"/>
  <c r="BJ316" i="112"/>
  <c r="BI316" i="112"/>
  <c r="BH316" i="112"/>
  <c r="BG316" i="112"/>
  <c r="AB316" i="112"/>
  <c r="AA316" i="112"/>
  <c r="Z316" i="112"/>
  <c r="Y316" i="112"/>
  <c r="X316" i="112"/>
  <c r="W316" i="112"/>
  <c r="V316" i="112"/>
  <c r="U316" i="112"/>
  <c r="T316" i="112"/>
  <c r="S316" i="112"/>
  <c r="R316" i="112"/>
  <c r="Q316" i="112"/>
  <c r="P316" i="112"/>
  <c r="BZ315" i="112"/>
  <c r="BY315" i="112"/>
  <c r="BX315" i="112"/>
  <c r="BW315" i="112"/>
  <c r="BV315" i="112"/>
  <c r="BU315" i="112"/>
  <c r="BT315" i="112"/>
  <c r="BS315" i="112"/>
  <c r="BR315" i="112"/>
  <c r="BQ315" i="112"/>
  <c r="BP315" i="112"/>
  <c r="BO315" i="112"/>
  <c r="BN315" i="112"/>
  <c r="BM315" i="112"/>
  <c r="BL315" i="112"/>
  <c r="BK315" i="112"/>
  <c r="BJ315" i="112"/>
  <c r="BI315" i="112"/>
  <c r="BH315" i="112"/>
  <c r="BG315" i="112"/>
  <c r="AB315" i="112"/>
  <c r="AA315" i="112"/>
  <c r="Z315" i="112"/>
  <c r="Y315" i="112"/>
  <c r="X315" i="112"/>
  <c r="W315" i="112"/>
  <c r="V315" i="112"/>
  <c r="U315" i="112"/>
  <c r="T315" i="112"/>
  <c r="S315" i="112"/>
  <c r="R315" i="112"/>
  <c r="Q315" i="112"/>
  <c r="P315" i="112"/>
  <c r="BZ314" i="112"/>
  <c r="BY314" i="112"/>
  <c r="BX314" i="112"/>
  <c r="BW314" i="112"/>
  <c r="BV314" i="112"/>
  <c r="BU314" i="112"/>
  <c r="BT314" i="112"/>
  <c r="BS314" i="112"/>
  <c r="BR314" i="112"/>
  <c r="BQ314" i="112"/>
  <c r="BP314" i="112"/>
  <c r="BO314" i="112"/>
  <c r="BN314" i="112"/>
  <c r="BM314" i="112"/>
  <c r="BL314" i="112"/>
  <c r="BK314" i="112"/>
  <c r="BJ314" i="112"/>
  <c r="BI314" i="112"/>
  <c r="BH314" i="112"/>
  <c r="BG314" i="112"/>
  <c r="AB314" i="112"/>
  <c r="AA314" i="112"/>
  <c r="Z314" i="112"/>
  <c r="Y314" i="112"/>
  <c r="X314" i="112"/>
  <c r="W314" i="112"/>
  <c r="V314" i="112"/>
  <c r="U314" i="112"/>
  <c r="T314" i="112"/>
  <c r="S314" i="112"/>
  <c r="R314" i="112"/>
  <c r="Q314" i="112"/>
  <c r="P314" i="112"/>
  <c r="BZ313" i="112"/>
  <c r="BY313" i="112"/>
  <c r="BX313" i="112"/>
  <c r="BW313" i="112"/>
  <c r="BV313" i="112"/>
  <c r="BU313" i="112"/>
  <c r="BT313" i="112"/>
  <c r="BS313" i="112"/>
  <c r="BR313" i="112"/>
  <c r="BQ313" i="112"/>
  <c r="BP313" i="112"/>
  <c r="BO313" i="112"/>
  <c r="BN313" i="112"/>
  <c r="BM313" i="112"/>
  <c r="BL313" i="112"/>
  <c r="BK313" i="112"/>
  <c r="BJ313" i="112"/>
  <c r="BI313" i="112"/>
  <c r="BH313" i="112"/>
  <c r="BG313" i="112"/>
  <c r="AB313" i="112"/>
  <c r="AA313" i="112"/>
  <c r="Z313" i="112"/>
  <c r="Y313" i="112"/>
  <c r="X313" i="112"/>
  <c r="W313" i="112"/>
  <c r="V313" i="112"/>
  <c r="U313" i="112"/>
  <c r="T313" i="112"/>
  <c r="S313" i="112"/>
  <c r="R313" i="112"/>
  <c r="Q313" i="112"/>
  <c r="P313" i="112"/>
  <c r="BZ312" i="112"/>
  <c r="BY312" i="112"/>
  <c r="BX312" i="112"/>
  <c r="BW312" i="112"/>
  <c r="BV312" i="112"/>
  <c r="BU312" i="112"/>
  <c r="BT312" i="112"/>
  <c r="BS312" i="112"/>
  <c r="BR312" i="112"/>
  <c r="BQ312" i="112"/>
  <c r="BP312" i="112"/>
  <c r="BO312" i="112"/>
  <c r="BN312" i="112"/>
  <c r="BM312" i="112"/>
  <c r="BL312" i="112"/>
  <c r="BK312" i="112"/>
  <c r="BJ312" i="112"/>
  <c r="BI312" i="112"/>
  <c r="BH312" i="112"/>
  <c r="BG312" i="112"/>
  <c r="AB312" i="112"/>
  <c r="AA312" i="112"/>
  <c r="Z312" i="112"/>
  <c r="Y312" i="112"/>
  <c r="X312" i="112"/>
  <c r="W312" i="112"/>
  <c r="V312" i="112"/>
  <c r="U312" i="112"/>
  <c r="T312" i="112"/>
  <c r="S312" i="112"/>
  <c r="R312" i="112"/>
  <c r="Q312" i="112"/>
  <c r="P312" i="112"/>
  <c r="BZ311" i="112"/>
  <c r="BY311" i="112"/>
  <c r="BX311" i="112"/>
  <c r="BW311" i="112"/>
  <c r="BV311" i="112"/>
  <c r="BU311" i="112"/>
  <c r="BT311" i="112"/>
  <c r="BS311" i="112"/>
  <c r="BR311" i="112"/>
  <c r="BQ311" i="112"/>
  <c r="BP311" i="112"/>
  <c r="BO311" i="112"/>
  <c r="BN311" i="112"/>
  <c r="BM311" i="112"/>
  <c r="BL311" i="112"/>
  <c r="BK311" i="112"/>
  <c r="BJ311" i="112"/>
  <c r="BI311" i="112"/>
  <c r="BH311" i="112"/>
  <c r="BG311" i="112"/>
  <c r="AB311" i="112"/>
  <c r="AA311" i="112"/>
  <c r="Z311" i="112"/>
  <c r="Y311" i="112"/>
  <c r="X311" i="112"/>
  <c r="W311" i="112"/>
  <c r="V311" i="112"/>
  <c r="U311" i="112"/>
  <c r="T311" i="112"/>
  <c r="S311" i="112"/>
  <c r="R311" i="112"/>
  <c r="Q311" i="112"/>
  <c r="P311" i="112"/>
  <c r="BZ310" i="112"/>
  <c r="BY310" i="112"/>
  <c r="BX310" i="112"/>
  <c r="BW310" i="112"/>
  <c r="BV310" i="112"/>
  <c r="BU310" i="112"/>
  <c r="BT310" i="112"/>
  <c r="BS310" i="112"/>
  <c r="BR310" i="112"/>
  <c r="BQ310" i="112"/>
  <c r="BP310" i="112"/>
  <c r="BO310" i="112"/>
  <c r="BN310" i="112"/>
  <c r="BM310" i="112"/>
  <c r="BL310" i="112"/>
  <c r="BK310" i="112"/>
  <c r="BJ310" i="112"/>
  <c r="BI310" i="112"/>
  <c r="BH310" i="112"/>
  <c r="BG310" i="112"/>
  <c r="AB310" i="112"/>
  <c r="AA310" i="112"/>
  <c r="Z310" i="112"/>
  <c r="Y310" i="112"/>
  <c r="X310" i="112"/>
  <c r="W310" i="112"/>
  <c r="V310" i="112"/>
  <c r="U310" i="112"/>
  <c r="T310" i="112"/>
  <c r="S310" i="112"/>
  <c r="R310" i="112"/>
  <c r="Q310" i="112"/>
  <c r="P310" i="112"/>
  <c r="BZ309" i="112"/>
  <c r="BY309" i="112"/>
  <c r="BX309" i="112"/>
  <c r="BW309" i="112"/>
  <c r="BV309" i="112"/>
  <c r="BU309" i="112"/>
  <c r="BT309" i="112"/>
  <c r="BS309" i="112"/>
  <c r="BR309" i="112"/>
  <c r="BQ309" i="112"/>
  <c r="BP309" i="112"/>
  <c r="BO309" i="112"/>
  <c r="BN309" i="112"/>
  <c r="BM309" i="112"/>
  <c r="BL309" i="112"/>
  <c r="BK309" i="112"/>
  <c r="BJ309" i="112"/>
  <c r="BI309" i="112"/>
  <c r="BH309" i="112"/>
  <c r="BG309" i="112"/>
  <c r="AB309" i="112"/>
  <c r="AA309" i="112"/>
  <c r="Z309" i="112"/>
  <c r="Y309" i="112"/>
  <c r="X309" i="112"/>
  <c r="W309" i="112"/>
  <c r="V309" i="112"/>
  <c r="U309" i="112"/>
  <c r="T309" i="112"/>
  <c r="S309" i="112"/>
  <c r="R309" i="112"/>
  <c r="Q309" i="112"/>
  <c r="P309" i="112"/>
  <c r="BZ308" i="112"/>
  <c r="BY308" i="112"/>
  <c r="BX308" i="112"/>
  <c r="BW308" i="112"/>
  <c r="BV308" i="112"/>
  <c r="BU308" i="112"/>
  <c r="BT308" i="112"/>
  <c r="BS308" i="112"/>
  <c r="BR308" i="112"/>
  <c r="BQ308" i="112"/>
  <c r="BP308" i="112"/>
  <c r="BO308" i="112"/>
  <c r="BN308" i="112"/>
  <c r="BM308" i="112"/>
  <c r="BL308" i="112"/>
  <c r="BK308" i="112"/>
  <c r="BJ308" i="112"/>
  <c r="BI308" i="112"/>
  <c r="BH308" i="112"/>
  <c r="BG308" i="112"/>
  <c r="AB308" i="112"/>
  <c r="AA308" i="112"/>
  <c r="Z308" i="112"/>
  <c r="Y308" i="112"/>
  <c r="X308" i="112"/>
  <c r="W308" i="112"/>
  <c r="V308" i="112"/>
  <c r="U308" i="112"/>
  <c r="T308" i="112"/>
  <c r="S308" i="112"/>
  <c r="R308" i="112"/>
  <c r="Q308" i="112"/>
  <c r="P308" i="112"/>
  <c r="BZ307" i="112"/>
  <c r="BY307" i="112"/>
  <c r="BX307" i="112"/>
  <c r="BW307" i="112"/>
  <c r="BV307" i="112"/>
  <c r="BU307" i="112"/>
  <c r="BT307" i="112"/>
  <c r="BS307" i="112"/>
  <c r="BR307" i="112"/>
  <c r="BQ307" i="112"/>
  <c r="BP307" i="112"/>
  <c r="BO307" i="112"/>
  <c r="BN307" i="112"/>
  <c r="BM307" i="112"/>
  <c r="BL307" i="112"/>
  <c r="BK307" i="112"/>
  <c r="BJ307" i="112"/>
  <c r="BI307" i="112"/>
  <c r="BH307" i="112"/>
  <c r="BG307" i="112"/>
  <c r="AB307" i="112"/>
  <c r="AA307" i="112"/>
  <c r="Z307" i="112"/>
  <c r="Y307" i="112"/>
  <c r="X307" i="112"/>
  <c r="W307" i="112"/>
  <c r="V307" i="112"/>
  <c r="U307" i="112"/>
  <c r="T307" i="112"/>
  <c r="S307" i="112"/>
  <c r="R307" i="112"/>
  <c r="Q307" i="112"/>
  <c r="P307" i="112"/>
  <c r="BZ306" i="112"/>
  <c r="BY306" i="112"/>
  <c r="BX306" i="112"/>
  <c r="BW306" i="112"/>
  <c r="BV306" i="112"/>
  <c r="BU306" i="112"/>
  <c r="BT306" i="112"/>
  <c r="BS306" i="112"/>
  <c r="BR306" i="112"/>
  <c r="BQ306" i="112"/>
  <c r="BP306" i="112"/>
  <c r="BO306" i="112"/>
  <c r="BN306" i="112"/>
  <c r="BM306" i="112"/>
  <c r="BL306" i="112"/>
  <c r="BK306" i="112"/>
  <c r="BJ306" i="112"/>
  <c r="BI306" i="112"/>
  <c r="BH306" i="112"/>
  <c r="BG306" i="112"/>
  <c r="AB306" i="112"/>
  <c r="AA306" i="112"/>
  <c r="Z306" i="112"/>
  <c r="Y306" i="112"/>
  <c r="X306" i="112"/>
  <c r="W306" i="112"/>
  <c r="V306" i="112"/>
  <c r="U306" i="112"/>
  <c r="T306" i="112"/>
  <c r="S306" i="112"/>
  <c r="R306" i="112"/>
  <c r="Q306" i="112"/>
  <c r="P306" i="112"/>
  <c r="BZ305" i="112"/>
  <c r="BY305" i="112"/>
  <c r="BX305" i="112"/>
  <c r="BW305" i="112"/>
  <c r="BV305" i="112"/>
  <c r="BU305" i="112"/>
  <c r="BT305" i="112"/>
  <c r="BS305" i="112"/>
  <c r="BR305" i="112"/>
  <c r="BQ305" i="112"/>
  <c r="BP305" i="112"/>
  <c r="BO305" i="112"/>
  <c r="BN305" i="112"/>
  <c r="BM305" i="112"/>
  <c r="BL305" i="112"/>
  <c r="BK305" i="112"/>
  <c r="BJ305" i="112"/>
  <c r="BI305" i="112"/>
  <c r="BH305" i="112"/>
  <c r="BG305" i="112"/>
  <c r="AB305" i="112"/>
  <c r="AA305" i="112"/>
  <c r="Z305" i="112"/>
  <c r="Y305" i="112"/>
  <c r="X305" i="112"/>
  <c r="W305" i="112"/>
  <c r="V305" i="112"/>
  <c r="U305" i="112"/>
  <c r="T305" i="112"/>
  <c r="S305" i="112"/>
  <c r="R305" i="112"/>
  <c r="Q305" i="112"/>
  <c r="P305" i="112"/>
  <c r="BZ304" i="112"/>
  <c r="BY304" i="112"/>
  <c r="BX304" i="112"/>
  <c r="BW304" i="112"/>
  <c r="BV304" i="112"/>
  <c r="BU304" i="112"/>
  <c r="BT304" i="112"/>
  <c r="BS304" i="112"/>
  <c r="BR304" i="112"/>
  <c r="BQ304" i="112"/>
  <c r="BP304" i="112"/>
  <c r="BO304" i="112"/>
  <c r="BN304" i="112"/>
  <c r="BM304" i="112"/>
  <c r="BL304" i="112"/>
  <c r="BK304" i="112"/>
  <c r="BJ304" i="112"/>
  <c r="BI304" i="112"/>
  <c r="BH304" i="112"/>
  <c r="BG304" i="112"/>
  <c r="AB304" i="112"/>
  <c r="AA304" i="112"/>
  <c r="Z304" i="112"/>
  <c r="Y304" i="112"/>
  <c r="X304" i="112"/>
  <c r="W304" i="112"/>
  <c r="V304" i="112"/>
  <c r="U304" i="112"/>
  <c r="T304" i="112"/>
  <c r="S304" i="112"/>
  <c r="R304" i="112"/>
  <c r="Q304" i="112"/>
  <c r="P304" i="112"/>
  <c r="BZ303" i="112"/>
  <c r="BY303" i="112"/>
  <c r="BX303" i="112"/>
  <c r="BW303" i="112"/>
  <c r="BV303" i="112"/>
  <c r="BU303" i="112"/>
  <c r="BT303" i="112"/>
  <c r="BS303" i="112"/>
  <c r="BR303" i="112"/>
  <c r="BQ303" i="112"/>
  <c r="BP303" i="112"/>
  <c r="BO303" i="112"/>
  <c r="BN303" i="112"/>
  <c r="BM303" i="112"/>
  <c r="BL303" i="112"/>
  <c r="BK303" i="112"/>
  <c r="BJ303" i="112"/>
  <c r="BI303" i="112"/>
  <c r="BH303" i="112"/>
  <c r="BG303" i="112"/>
  <c r="AB303" i="112"/>
  <c r="AA303" i="112"/>
  <c r="Z303" i="112"/>
  <c r="Y303" i="112"/>
  <c r="X303" i="112"/>
  <c r="W303" i="112"/>
  <c r="V303" i="112"/>
  <c r="U303" i="112"/>
  <c r="T303" i="112"/>
  <c r="S303" i="112"/>
  <c r="R303" i="112"/>
  <c r="Q303" i="112"/>
  <c r="P303" i="112"/>
  <c r="BZ302" i="112"/>
  <c r="BY302" i="112"/>
  <c r="BX302" i="112"/>
  <c r="BW302" i="112"/>
  <c r="BV302" i="112"/>
  <c r="BU302" i="112"/>
  <c r="BT302" i="112"/>
  <c r="BS302" i="112"/>
  <c r="BR302" i="112"/>
  <c r="BQ302" i="112"/>
  <c r="BP302" i="112"/>
  <c r="BO302" i="112"/>
  <c r="BN302" i="112"/>
  <c r="BM302" i="112"/>
  <c r="BL302" i="112"/>
  <c r="BK302" i="112"/>
  <c r="BJ302" i="112"/>
  <c r="BI302" i="112"/>
  <c r="BH302" i="112"/>
  <c r="BG302" i="112"/>
  <c r="AB302" i="112"/>
  <c r="AA302" i="112"/>
  <c r="Z302" i="112"/>
  <c r="Y302" i="112"/>
  <c r="X302" i="112"/>
  <c r="W302" i="112"/>
  <c r="V302" i="112"/>
  <c r="U302" i="112"/>
  <c r="T302" i="112"/>
  <c r="S302" i="112"/>
  <c r="R302" i="112"/>
  <c r="Q302" i="112"/>
  <c r="P302" i="112"/>
  <c r="BZ301" i="112"/>
  <c r="BY301" i="112"/>
  <c r="BX301" i="112"/>
  <c r="BW301" i="112"/>
  <c r="BV301" i="112"/>
  <c r="BU301" i="112"/>
  <c r="BT301" i="112"/>
  <c r="BS301" i="112"/>
  <c r="BR301" i="112"/>
  <c r="BQ301" i="112"/>
  <c r="BP301" i="112"/>
  <c r="BO301" i="112"/>
  <c r="BN301" i="112"/>
  <c r="BM301" i="112"/>
  <c r="BL301" i="112"/>
  <c r="BK301" i="112"/>
  <c r="BJ301" i="112"/>
  <c r="BI301" i="112"/>
  <c r="BH301" i="112"/>
  <c r="BG301" i="112"/>
  <c r="AB301" i="112"/>
  <c r="AA301" i="112"/>
  <c r="Z301" i="112"/>
  <c r="Y301" i="112"/>
  <c r="X301" i="112"/>
  <c r="W301" i="112"/>
  <c r="V301" i="112"/>
  <c r="U301" i="112"/>
  <c r="T301" i="112"/>
  <c r="S301" i="112"/>
  <c r="R301" i="112"/>
  <c r="Q301" i="112"/>
  <c r="P301" i="112"/>
  <c r="BZ300" i="112"/>
  <c r="BY300" i="112"/>
  <c r="BX300" i="112"/>
  <c r="BW300" i="112"/>
  <c r="BV300" i="112"/>
  <c r="BU300" i="112"/>
  <c r="BT300" i="112"/>
  <c r="BS300" i="112"/>
  <c r="BR300" i="112"/>
  <c r="BQ300" i="112"/>
  <c r="BP300" i="112"/>
  <c r="BO300" i="112"/>
  <c r="BN300" i="112"/>
  <c r="BM300" i="112"/>
  <c r="BL300" i="112"/>
  <c r="BK300" i="112"/>
  <c r="BJ300" i="112"/>
  <c r="BI300" i="112"/>
  <c r="BH300" i="112"/>
  <c r="BG300" i="112"/>
  <c r="AB300" i="112"/>
  <c r="AA300" i="112"/>
  <c r="Z300" i="112"/>
  <c r="Y300" i="112"/>
  <c r="X300" i="112"/>
  <c r="W300" i="112"/>
  <c r="V300" i="112"/>
  <c r="U300" i="112"/>
  <c r="T300" i="112"/>
  <c r="S300" i="112"/>
  <c r="R300" i="112"/>
  <c r="Q300" i="112"/>
  <c r="P300" i="112"/>
  <c r="BZ299" i="112"/>
  <c r="BY299" i="112"/>
  <c r="BX299" i="112"/>
  <c r="BW299" i="112"/>
  <c r="BV299" i="112"/>
  <c r="BU299" i="112"/>
  <c r="BT299" i="112"/>
  <c r="BS299" i="112"/>
  <c r="BR299" i="112"/>
  <c r="BQ299" i="112"/>
  <c r="BP299" i="112"/>
  <c r="BO299" i="112"/>
  <c r="BN299" i="112"/>
  <c r="BM299" i="112"/>
  <c r="BL299" i="112"/>
  <c r="BK299" i="112"/>
  <c r="BJ299" i="112"/>
  <c r="BI299" i="112"/>
  <c r="BH299" i="112"/>
  <c r="BG299" i="112"/>
  <c r="AB299" i="112"/>
  <c r="AA299" i="112"/>
  <c r="Z299" i="112"/>
  <c r="Y299" i="112"/>
  <c r="X299" i="112"/>
  <c r="W299" i="112"/>
  <c r="V299" i="112"/>
  <c r="U299" i="112"/>
  <c r="T299" i="112"/>
  <c r="S299" i="112"/>
  <c r="R299" i="112"/>
  <c r="Q299" i="112"/>
  <c r="P299" i="112"/>
  <c r="BZ298" i="112"/>
  <c r="BY298" i="112"/>
  <c r="BX298" i="112"/>
  <c r="BW298" i="112"/>
  <c r="BV298" i="112"/>
  <c r="BU298" i="112"/>
  <c r="BT298" i="112"/>
  <c r="BS298" i="112"/>
  <c r="BR298" i="112"/>
  <c r="BQ298" i="112"/>
  <c r="BP298" i="112"/>
  <c r="BO298" i="112"/>
  <c r="BN298" i="112"/>
  <c r="BM298" i="112"/>
  <c r="BL298" i="112"/>
  <c r="BK298" i="112"/>
  <c r="BJ298" i="112"/>
  <c r="BI298" i="112"/>
  <c r="BH298" i="112"/>
  <c r="BG298" i="112"/>
  <c r="AB298" i="112"/>
  <c r="AA298" i="112"/>
  <c r="Z298" i="112"/>
  <c r="Y298" i="112"/>
  <c r="X298" i="112"/>
  <c r="W298" i="112"/>
  <c r="V298" i="112"/>
  <c r="U298" i="112"/>
  <c r="T298" i="112"/>
  <c r="S298" i="112"/>
  <c r="R298" i="112"/>
  <c r="Q298" i="112"/>
  <c r="P298" i="112"/>
  <c r="BZ297" i="112"/>
  <c r="BY297" i="112"/>
  <c r="BX297" i="112"/>
  <c r="BW297" i="112"/>
  <c r="BV297" i="112"/>
  <c r="BU297" i="112"/>
  <c r="BT297" i="112"/>
  <c r="BS297" i="112"/>
  <c r="BR297" i="112"/>
  <c r="BQ297" i="112"/>
  <c r="BP297" i="112"/>
  <c r="BO297" i="112"/>
  <c r="BN297" i="112"/>
  <c r="BM297" i="112"/>
  <c r="BL297" i="112"/>
  <c r="BK297" i="112"/>
  <c r="BJ297" i="112"/>
  <c r="BI297" i="112"/>
  <c r="BH297" i="112"/>
  <c r="BG297" i="112"/>
  <c r="AB297" i="112"/>
  <c r="AA297" i="112"/>
  <c r="Z297" i="112"/>
  <c r="Y297" i="112"/>
  <c r="X297" i="112"/>
  <c r="W297" i="112"/>
  <c r="V297" i="112"/>
  <c r="U297" i="112"/>
  <c r="T297" i="112"/>
  <c r="S297" i="112"/>
  <c r="R297" i="112"/>
  <c r="Q297" i="112"/>
  <c r="P297" i="112"/>
  <c r="BZ296" i="112"/>
  <c r="BY296" i="112"/>
  <c r="BX296" i="112"/>
  <c r="BW296" i="112"/>
  <c r="BV296" i="112"/>
  <c r="BU296" i="112"/>
  <c r="BT296" i="112"/>
  <c r="BS296" i="112"/>
  <c r="BR296" i="112"/>
  <c r="BQ296" i="112"/>
  <c r="BP296" i="112"/>
  <c r="BO296" i="112"/>
  <c r="BN296" i="112"/>
  <c r="BM296" i="112"/>
  <c r="BL296" i="112"/>
  <c r="BK296" i="112"/>
  <c r="BJ296" i="112"/>
  <c r="BI296" i="112"/>
  <c r="BH296" i="112"/>
  <c r="BG296" i="112"/>
  <c r="AB296" i="112"/>
  <c r="AA296" i="112"/>
  <c r="Z296" i="112"/>
  <c r="Y296" i="112"/>
  <c r="X296" i="112"/>
  <c r="W296" i="112"/>
  <c r="V296" i="112"/>
  <c r="U296" i="112"/>
  <c r="T296" i="112"/>
  <c r="S296" i="112"/>
  <c r="R296" i="112"/>
  <c r="Q296" i="112"/>
  <c r="P296" i="112"/>
  <c r="BZ295" i="112"/>
  <c r="BY295" i="112"/>
  <c r="BX295" i="112"/>
  <c r="BW295" i="112"/>
  <c r="BV295" i="112"/>
  <c r="BU295" i="112"/>
  <c r="BT295" i="112"/>
  <c r="BS295" i="112"/>
  <c r="BR295" i="112"/>
  <c r="BQ295" i="112"/>
  <c r="BP295" i="112"/>
  <c r="BO295" i="112"/>
  <c r="BN295" i="112"/>
  <c r="BM295" i="112"/>
  <c r="BL295" i="112"/>
  <c r="BK295" i="112"/>
  <c r="BJ295" i="112"/>
  <c r="BI295" i="112"/>
  <c r="BH295" i="112"/>
  <c r="BG295" i="112"/>
  <c r="AB295" i="112"/>
  <c r="AA295" i="112"/>
  <c r="Z295" i="112"/>
  <c r="Y295" i="112"/>
  <c r="X295" i="112"/>
  <c r="W295" i="112"/>
  <c r="V295" i="112"/>
  <c r="U295" i="112"/>
  <c r="T295" i="112"/>
  <c r="S295" i="112"/>
  <c r="R295" i="112"/>
  <c r="Q295" i="112"/>
  <c r="P295" i="112"/>
  <c r="BZ294" i="112"/>
  <c r="BY294" i="112"/>
  <c r="BX294" i="112"/>
  <c r="BW294" i="112"/>
  <c r="BV294" i="112"/>
  <c r="BU294" i="112"/>
  <c r="BT294" i="112"/>
  <c r="BS294" i="112"/>
  <c r="BR294" i="112"/>
  <c r="BQ294" i="112"/>
  <c r="BP294" i="112"/>
  <c r="BO294" i="112"/>
  <c r="BN294" i="112"/>
  <c r="BM294" i="112"/>
  <c r="BL294" i="112"/>
  <c r="BK294" i="112"/>
  <c r="BJ294" i="112"/>
  <c r="BI294" i="112"/>
  <c r="BH294" i="112"/>
  <c r="BG294" i="112"/>
  <c r="AB294" i="112"/>
  <c r="AA294" i="112"/>
  <c r="Z294" i="112"/>
  <c r="Y294" i="112"/>
  <c r="X294" i="112"/>
  <c r="W294" i="112"/>
  <c r="V294" i="112"/>
  <c r="U294" i="112"/>
  <c r="T294" i="112"/>
  <c r="S294" i="112"/>
  <c r="R294" i="112"/>
  <c r="Q294" i="112"/>
  <c r="P294" i="112"/>
  <c r="BZ293" i="112"/>
  <c r="BY293" i="112"/>
  <c r="BX293" i="112"/>
  <c r="BW293" i="112"/>
  <c r="BV293" i="112"/>
  <c r="BU293" i="112"/>
  <c r="BT293" i="112"/>
  <c r="BS293" i="112"/>
  <c r="BR293" i="112"/>
  <c r="BQ293" i="112"/>
  <c r="BP293" i="112"/>
  <c r="BO293" i="112"/>
  <c r="BN293" i="112"/>
  <c r="BM293" i="112"/>
  <c r="BL293" i="112"/>
  <c r="BK293" i="112"/>
  <c r="BJ293" i="112"/>
  <c r="BI293" i="112"/>
  <c r="BH293" i="112"/>
  <c r="BG293" i="112"/>
  <c r="AB293" i="112"/>
  <c r="AA293" i="112"/>
  <c r="Z293" i="112"/>
  <c r="Y293" i="112"/>
  <c r="X293" i="112"/>
  <c r="W293" i="112"/>
  <c r="V293" i="112"/>
  <c r="U293" i="112"/>
  <c r="T293" i="112"/>
  <c r="S293" i="112"/>
  <c r="R293" i="112"/>
  <c r="Q293" i="112"/>
  <c r="P293" i="112"/>
  <c r="BZ292" i="112"/>
  <c r="BY292" i="112"/>
  <c r="BX292" i="112"/>
  <c r="BW292" i="112"/>
  <c r="BV292" i="112"/>
  <c r="BU292" i="112"/>
  <c r="BT292" i="112"/>
  <c r="BS292" i="112"/>
  <c r="BR292" i="112"/>
  <c r="BQ292" i="112"/>
  <c r="BP292" i="112"/>
  <c r="BO292" i="112"/>
  <c r="BN292" i="112"/>
  <c r="BM292" i="112"/>
  <c r="BL292" i="112"/>
  <c r="BK292" i="112"/>
  <c r="BJ292" i="112"/>
  <c r="BI292" i="112"/>
  <c r="BH292" i="112"/>
  <c r="BG292" i="112"/>
  <c r="AB292" i="112"/>
  <c r="AA292" i="112"/>
  <c r="Z292" i="112"/>
  <c r="Y292" i="112"/>
  <c r="X292" i="112"/>
  <c r="W292" i="112"/>
  <c r="V292" i="112"/>
  <c r="U292" i="112"/>
  <c r="T292" i="112"/>
  <c r="S292" i="112"/>
  <c r="R292" i="112"/>
  <c r="Q292" i="112"/>
  <c r="P292" i="112"/>
  <c r="BZ291" i="112"/>
  <c r="BY291" i="112"/>
  <c r="BX291" i="112"/>
  <c r="BW291" i="112"/>
  <c r="BV291" i="112"/>
  <c r="BU291" i="112"/>
  <c r="BT291" i="112"/>
  <c r="BS291" i="112"/>
  <c r="BR291" i="112"/>
  <c r="BQ291" i="112"/>
  <c r="BP291" i="112"/>
  <c r="BO291" i="112"/>
  <c r="BN291" i="112"/>
  <c r="BM291" i="112"/>
  <c r="BL291" i="112"/>
  <c r="BK291" i="112"/>
  <c r="BJ291" i="112"/>
  <c r="BI291" i="112"/>
  <c r="BH291" i="112"/>
  <c r="BG291" i="112"/>
  <c r="AB291" i="112"/>
  <c r="AA291" i="112"/>
  <c r="Z291" i="112"/>
  <c r="Y291" i="112"/>
  <c r="X291" i="112"/>
  <c r="W291" i="112"/>
  <c r="V291" i="112"/>
  <c r="U291" i="112"/>
  <c r="T291" i="112"/>
  <c r="S291" i="112"/>
  <c r="R291" i="112"/>
  <c r="Q291" i="112"/>
  <c r="P291" i="112"/>
  <c r="BZ290" i="112"/>
  <c r="BY290" i="112"/>
  <c r="BX290" i="112"/>
  <c r="BW290" i="112"/>
  <c r="BV290" i="112"/>
  <c r="BU290" i="112"/>
  <c r="BT290" i="112"/>
  <c r="BS290" i="112"/>
  <c r="BR290" i="112"/>
  <c r="BQ290" i="112"/>
  <c r="BP290" i="112"/>
  <c r="BO290" i="112"/>
  <c r="BN290" i="112"/>
  <c r="BM290" i="112"/>
  <c r="BL290" i="112"/>
  <c r="BK290" i="112"/>
  <c r="BJ290" i="112"/>
  <c r="BI290" i="112"/>
  <c r="BH290" i="112"/>
  <c r="BG290" i="112"/>
  <c r="AB290" i="112"/>
  <c r="AA290" i="112"/>
  <c r="Z290" i="112"/>
  <c r="Y290" i="112"/>
  <c r="X290" i="112"/>
  <c r="W290" i="112"/>
  <c r="V290" i="112"/>
  <c r="U290" i="112"/>
  <c r="T290" i="112"/>
  <c r="S290" i="112"/>
  <c r="R290" i="112"/>
  <c r="Q290" i="112"/>
  <c r="P290" i="112"/>
  <c r="BZ289" i="112"/>
  <c r="BY289" i="112"/>
  <c r="BX289" i="112"/>
  <c r="BW289" i="112"/>
  <c r="BV289" i="112"/>
  <c r="BU289" i="112"/>
  <c r="BT289" i="112"/>
  <c r="BS289" i="112"/>
  <c r="BR289" i="112"/>
  <c r="BQ289" i="112"/>
  <c r="BP289" i="112"/>
  <c r="BO289" i="112"/>
  <c r="BN289" i="112"/>
  <c r="BM289" i="112"/>
  <c r="BL289" i="112"/>
  <c r="BK289" i="112"/>
  <c r="BJ289" i="112"/>
  <c r="BI289" i="112"/>
  <c r="BH289" i="112"/>
  <c r="BG289" i="112"/>
  <c r="AB289" i="112"/>
  <c r="AA289" i="112"/>
  <c r="Z289" i="112"/>
  <c r="Y289" i="112"/>
  <c r="X289" i="112"/>
  <c r="W289" i="112"/>
  <c r="V289" i="112"/>
  <c r="U289" i="112"/>
  <c r="T289" i="112"/>
  <c r="S289" i="112"/>
  <c r="R289" i="112"/>
  <c r="Q289" i="112"/>
  <c r="P289" i="112"/>
  <c r="BZ288" i="112"/>
  <c r="BY288" i="112"/>
  <c r="BX288" i="112"/>
  <c r="BW288" i="112"/>
  <c r="BV288" i="112"/>
  <c r="BU288" i="112"/>
  <c r="BT288" i="112"/>
  <c r="BS288" i="112"/>
  <c r="BR288" i="112"/>
  <c r="BQ288" i="112"/>
  <c r="BP288" i="112"/>
  <c r="BO288" i="112"/>
  <c r="BN288" i="112"/>
  <c r="BM288" i="112"/>
  <c r="BL288" i="112"/>
  <c r="BK288" i="112"/>
  <c r="BJ288" i="112"/>
  <c r="BI288" i="112"/>
  <c r="BH288" i="112"/>
  <c r="BG288" i="112"/>
  <c r="AB288" i="112"/>
  <c r="AA288" i="112"/>
  <c r="Z288" i="112"/>
  <c r="Y288" i="112"/>
  <c r="X288" i="112"/>
  <c r="W288" i="112"/>
  <c r="V288" i="112"/>
  <c r="U288" i="112"/>
  <c r="T288" i="112"/>
  <c r="S288" i="112"/>
  <c r="R288" i="112"/>
  <c r="Q288" i="112"/>
  <c r="P288" i="112"/>
  <c r="BZ287" i="112"/>
  <c r="BY287" i="112"/>
  <c r="BX287" i="112"/>
  <c r="BW287" i="112"/>
  <c r="BV287" i="112"/>
  <c r="BU287" i="112"/>
  <c r="BT287" i="112"/>
  <c r="BS287" i="112"/>
  <c r="BR287" i="112"/>
  <c r="BQ287" i="112"/>
  <c r="BP287" i="112"/>
  <c r="BO287" i="112"/>
  <c r="BN287" i="112"/>
  <c r="BM287" i="112"/>
  <c r="BL287" i="112"/>
  <c r="BK287" i="112"/>
  <c r="BJ287" i="112"/>
  <c r="BI287" i="112"/>
  <c r="BH287" i="112"/>
  <c r="BG287" i="112"/>
  <c r="AB287" i="112"/>
  <c r="AA287" i="112"/>
  <c r="Z287" i="112"/>
  <c r="Y287" i="112"/>
  <c r="X287" i="112"/>
  <c r="W287" i="112"/>
  <c r="V287" i="112"/>
  <c r="U287" i="112"/>
  <c r="T287" i="112"/>
  <c r="S287" i="112"/>
  <c r="R287" i="112"/>
  <c r="Q287" i="112"/>
  <c r="P287" i="112"/>
  <c r="BZ286" i="112"/>
  <c r="BY286" i="112"/>
  <c r="BX286" i="112"/>
  <c r="BW286" i="112"/>
  <c r="BV286" i="112"/>
  <c r="BU286" i="112"/>
  <c r="BT286" i="112"/>
  <c r="BS286" i="112"/>
  <c r="BR286" i="112"/>
  <c r="BQ286" i="112"/>
  <c r="BP286" i="112"/>
  <c r="BO286" i="112"/>
  <c r="BN286" i="112"/>
  <c r="BM286" i="112"/>
  <c r="BL286" i="112"/>
  <c r="BK286" i="112"/>
  <c r="BJ286" i="112"/>
  <c r="BI286" i="112"/>
  <c r="BH286" i="112"/>
  <c r="BG286" i="112"/>
  <c r="AB286" i="112"/>
  <c r="AA286" i="112"/>
  <c r="Z286" i="112"/>
  <c r="Y286" i="112"/>
  <c r="X286" i="112"/>
  <c r="W286" i="112"/>
  <c r="V286" i="112"/>
  <c r="U286" i="112"/>
  <c r="T286" i="112"/>
  <c r="S286" i="112"/>
  <c r="R286" i="112"/>
  <c r="Q286" i="112"/>
  <c r="P286" i="112"/>
  <c r="BZ285" i="112"/>
  <c r="BY285" i="112"/>
  <c r="BX285" i="112"/>
  <c r="BW285" i="112"/>
  <c r="BV285" i="112"/>
  <c r="BU285" i="112"/>
  <c r="BT285" i="112"/>
  <c r="BS285" i="112"/>
  <c r="BR285" i="112"/>
  <c r="BQ285" i="112"/>
  <c r="BP285" i="112"/>
  <c r="BO285" i="112"/>
  <c r="BN285" i="112"/>
  <c r="BM285" i="112"/>
  <c r="BL285" i="112"/>
  <c r="BK285" i="112"/>
  <c r="BJ285" i="112"/>
  <c r="BI285" i="112"/>
  <c r="BH285" i="112"/>
  <c r="BG285" i="112"/>
  <c r="AB285" i="112"/>
  <c r="AA285" i="112"/>
  <c r="Z285" i="112"/>
  <c r="Y285" i="112"/>
  <c r="X285" i="112"/>
  <c r="W285" i="112"/>
  <c r="V285" i="112"/>
  <c r="U285" i="112"/>
  <c r="T285" i="112"/>
  <c r="S285" i="112"/>
  <c r="R285" i="112"/>
  <c r="Q285" i="112"/>
  <c r="P285" i="112"/>
  <c r="BZ284" i="112"/>
  <c r="BY284" i="112"/>
  <c r="BX284" i="112"/>
  <c r="BW284" i="112"/>
  <c r="BV284" i="112"/>
  <c r="BU284" i="112"/>
  <c r="BT284" i="112"/>
  <c r="BS284" i="112"/>
  <c r="BR284" i="112"/>
  <c r="BQ284" i="112"/>
  <c r="BP284" i="112"/>
  <c r="BO284" i="112"/>
  <c r="BN284" i="112"/>
  <c r="BM284" i="112"/>
  <c r="BL284" i="112"/>
  <c r="BK284" i="112"/>
  <c r="BJ284" i="112"/>
  <c r="BI284" i="112"/>
  <c r="BH284" i="112"/>
  <c r="BG284" i="112"/>
  <c r="AB284" i="112"/>
  <c r="AA284" i="112"/>
  <c r="Z284" i="112"/>
  <c r="Y284" i="112"/>
  <c r="X284" i="112"/>
  <c r="W284" i="112"/>
  <c r="V284" i="112"/>
  <c r="U284" i="112"/>
  <c r="T284" i="112"/>
  <c r="S284" i="112"/>
  <c r="R284" i="112"/>
  <c r="Q284" i="112"/>
  <c r="P284" i="112"/>
  <c r="BZ283" i="112"/>
  <c r="BY283" i="112"/>
  <c r="BX283" i="112"/>
  <c r="BW283" i="112"/>
  <c r="BV283" i="112"/>
  <c r="BU283" i="112"/>
  <c r="BT283" i="112"/>
  <c r="BS283" i="112"/>
  <c r="BR283" i="112"/>
  <c r="BQ283" i="112"/>
  <c r="BP283" i="112"/>
  <c r="BO283" i="112"/>
  <c r="BN283" i="112"/>
  <c r="BM283" i="112"/>
  <c r="BL283" i="112"/>
  <c r="BK283" i="112"/>
  <c r="BJ283" i="112"/>
  <c r="BI283" i="112"/>
  <c r="BH283" i="112"/>
  <c r="BG283" i="112"/>
  <c r="AB283" i="112"/>
  <c r="AA283" i="112"/>
  <c r="Z283" i="112"/>
  <c r="Y283" i="112"/>
  <c r="X283" i="112"/>
  <c r="W283" i="112"/>
  <c r="V283" i="112"/>
  <c r="U283" i="112"/>
  <c r="T283" i="112"/>
  <c r="S283" i="112"/>
  <c r="R283" i="112"/>
  <c r="Q283" i="112"/>
  <c r="P283" i="112"/>
  <c r="BZ282" i="112"/>
  <c r="BY282" i="112"/>
  <c r="BX282" i="112"/>
  <c r="BW282" i="112"/>
  <c r="BV282" i="112"/>
  <c r="BU282" i="112"/>
  <c r="BT282" i="112"/>
  <c r="BS282" i="112"/>
  <c r="BR282" i="112"/>
  <c r="BQ282" i="112"/>
  <c r="BP282" i="112"/>
  <c r="BO282" i="112"/>
  <c r="BN282" i="112"/>
  <c r="BM282" i="112"/>
  <c r="BL282" i="112"/>
  <c r="BK282" i="112"/>
  <c r="BJ282" i="112"/>
  <c r="BI282" i="112"/>
  <c r="BH282" i="112"/>
  <c r="BG282" i="112"/>
  <c r="AB282" i="112"/>
  <c r="AA282" i="112"/>
  <c r="Z282" i="112"/>
  <c r="Y282" i="112"/>
  <c r="X282" i="112"/>
  <c r="W282" i="112"/>
  <c r="V282" i="112"/>
  <c r="U282" i="112"/>
  <c r="T282" i="112"/>
  <c r="S282" i="112"/>
  <c r="R282" i="112"/>
  <c r="Q282" i="112"/>
  <c r="P282" i="112"/>
  <c r="BZ281" i="112"/>
  <c r="BY281" i="112"/>
  <c r="BX281" i="112"/>
  <c r="BW281" i="112"/>
  <c r="BV281" i="112"/>
  <c r="BU281" i="112"/>
  <c r="BT281" i="112"/>
  <c r="BS281" i="112"/>
  <c r="BR281" i="112"/>
  <c r="BQ281" i="112"/>
  <c r="BP281" i="112"/>
  <c r="BO281" i="112"/>
  <c r="BN281" i="112"/>
  <c r="BM281" i="112"/>
  <c r="BL281" i="112"/>
  <c r="BK281" i="112"/>
  <c r="BJ281" i="112"/>
  <c r="BI281" i="112"/>
  <c r="BH281" i="112"/>
  <c r="BG281" i="112"/>
  <c r="AB281" i="112"/>
  <c r="AA281" i="112"/>
  <c r="Z281" i="112"/>
  <c r="Y281" i="112"/>
  <c r="X281" i="112"/>
  <c r="W281" i="112"/>
  <c r="V281" i="112"/>
  <c r="U281" i="112"/>
  <c r="T281" i="112"/>
  <c r="S281" i="112"/>
  <c r="R281" i="112"/>
  <c r="Q281" i="112"/>
  <c r="P281" i="112"/>
  <c r="BZ280" i="112"/>
  <c r="BY280" i="112"/>
  <c r="BX280" i="112"/>
  <c r="BW280" i="112"/>
  <c r="BV280" i="112"/>
  <c r="BU280" i="112"/>
  <c r="BT280" i="112"/>
  <c r="BS280" i="112"/>
  <c r="BR280" i="112"/>
  <c r="BQ280" i="112"/>
  <c r="BP280" i="112"/>
  <c r="BO280" i="112"/>
  <c r="BN280" i="112"/>
  <c r="BM280" i="112"/>
  <c r="BL280" i="112"/>
  <c r="BK280" i="112"/>
  <c r="BJ280" i="112"/>
  <c r="BI280" i="112"/>
  <c r="BH280" i="112"/>
  <c r="BG280" i="112"/>
  <c r="AB280" i="112"/>
  <c r="AA280" i="112"/>
  <c r="Z280" i="112"/>
  <c r="Y280" i="112"/>
  <c r="X280" i="112"/>
  <c r="W280" i="112"/>
  <c r="V280" i="112"/>
  <c r="U280" i="112"/>
  <c r="T280" i="112"/>
  <c r="S280" i="112"/>
  <c r="R280" i="112"/>
  <c r="Q280" i="112"/>
  <c r="P280" i="112"/>
  <c r="BZ279" i="112"/>
  <c r="BY279" i="112"/>
  <c r="BX279" i="112"/>
  <c r="BW279" i="112"/>
  <c r="BV279" i="112"/>
  <c r="BU279" i="112"/>
  <c r="BT279" i="112"/>
  <c r="BS279" i="112"/>
  <c r="BR279" i="112"/>
  <c r="BQ279" i="112"/>
  <c r="BP279" i="112"/>
  <c r="BO279" i="112"/>
  <c r="BN279" i="112"/>
  <c r="BM279" i="112"/>
  <c r="BL279" i="112"/>
  <c r="BK279" i="112"/>
  <c r="BJ279" i="112"/>
  <c r="BI279" i="112"/>
  <c r="BH279" i="112"/>
  <c r="BG279" i="112"/>
  <c r="AB279" i="112"/>
  <c r="AA279" i="112"/>
  <c r="Z279" i="112"/>
  <c r="Y279" i="112"/>
  <c r="X279" i="112"/>
  <c r="W279" i="112"/>
  <c r="V279" i="112"/>
  <c r="U279" i="112"/>
  <c r="T279" i="112"/>
  <c r="S279" i="112"/>
  <c r="R279" i="112"/>
  <c r="Q279" i="112"/>
  <c r="P279" i="112"/>
  <c r="BZ278" i="112"/>
  <c r="BY278" i="112"/>
  <c r="BX278" i="112"/>
  <c r="BW278" i="112"/>
  <c r="BV278" i="112"/>
  <c r="BU278" i="112"/>
  <c r="BT278" i="112"/>
  <c r="BS278" i="112"/>
  <c r="BR278" i="112"/>
  <c r="BQ278" i="112"/>
  <c r="BP278" i="112"/>
  <c r="BO278" i="112"/>
  <c r="BN278" i="112"/>
  <c r="BM278" i="112"/>
  <c r="BL278" i="112"/>
  <c r="BK278" i="112"/>
  <c r="BJ278" i="112"/>
  <c r="BI278" i="112"/>
  <c r="BH278" i="112"/>
  <c r="BG278" i="112"/>
  <c r="AB278" i="112"/>
  <c r="AA278" i="112"/>
  <c r="Z278" i="112"/>
  <c r="Y278" i="112"/>
  <c r="X278" i="112"/>
  <c r="W278" i="112"/>
  <c r="V278" i="112"/>
  <c r="U278" i="112"/>
  <c r="T278" i="112"/>
  <c r="S278" i="112"/>
  <c r="R278" i="112"/>
  <c r="Q278" i="112"/>
  <c r="P278" i="112"/>
  <c r="BZ277" i="112"/>
  <c r="BY277" i="112"/>
  <c r="BX277" i="112"/>
  <c r="BW277" i="112"/>
  <c r="BV277" i="112"/>
  <c r="BU277" i="112"/>
  <c r="BT277" i="112"/>
  <c r="BS277" i="112"/>
  <c r="BR277" i="112"/>
  <c r="BQ277" i="112"/>
  <c r="BP277" i="112"/>
  <c r="BO277" i="112"/>
  <c r="BN277" i="112"/>
  <c r="BM277" i="112"/>
  <c r="BL277" i="112"/>
  <c r="BK277" i="112"/>
  <c r="BJ277" i="112"/>
  <c r="BI277" i="112"/>
  <c r="BH277" i="112"/>
  <c r="BG277" i="112"/>
  <c r="AB277" i="112"/>
  <c r="AA277" i="112"/>
  <c r="Z277" i="112"/>
  <c r="Y277" i="112"/>
  <c r="X277" i="112"/>
  <c r="W277" i="112"/>
  <c r="V277" i="112"/>
  <c r="U277" i="112"/>
  <c r="T277" i="112"/>
  <c r="S277" i="112"/>
  <c r="R277" i="112"/>
  <c r="Q277" i="112"/>
  <c r="P277" i="112"/>
  <c r="BZ276" i="112"/>
  <c r="BY276" i="112"/>
  <c r="BX276" i="112"/>
  <c r="BW276" i="112"/>
  <c r="BV276" i="112"/>
  <c r="BU276" i="112"/>
  <c r="BT276" i="112"/>
  <c r="BS276" i="112"/>
  <c r="BR276" i="112"/>
  <c r="BQ276" i="112"/>
  <c r="BP276" i="112"/>
  <c r="BO276" i="112"/>
  <c r="BN276" i="112"/>
  <c r="BM276" i="112"/>
  <c r="BL276" i="112"/>
  <c r="BK276" i="112"/>
  <c r="BJ276" i="112"/>
  <c r="BI276" i="112"/>
  <c r="BH276" i="112"/>
  <c r="BG276" i="112"/>
  <c r="AB276" i="112"/>
  <c r="AA276" i="112"/>
  <c r="Z276" i="112"/>
  <c r="Y276" i="112"/>
  <c r="X276" i="112"/>
  <c r="W276" i="112"/>
  <c r="V276" i="112"/>
  <c r="U276" i="112"/>
  <c r="T276" i="112"/>
  <c r="S276" i="112"/>
  <c r="R276" i="112"/>
  <c r="Q276" i="112"/>
  <c r="P276" i="112"/>
  <c r="BZ275" i="112"/>
  <c r="BY275" i="112"/>
  <c r="BX275" i="112"/>
  <c r="BW275" i="112"/>
  <c r="BV275" i="112"/>
  <c r="BU275" i="112"/>
  <c r="BT275" i="112"/>
  <c r="BS275" i="112"/>
  <c r="BR275" i="112"/>
  <c r="BQ275" i="112"/>
  <c r="BP275" i="112"/>
  <c r="BO275" i="112"/>
  <c r="BN275" i="112"/>
  <c r="BM275" i="112"/>
  <c r="BL275" i="112"/>
  <c r="BK275" i="112"/>
  <c r="BJ275" i="112"/>
  <c r="BI275" i="112"/>
  <c r="BH275" i="112"/>
  <c r="BG275" i="112"/>
  <c r="AB275" i="112"/>
  <c r="AA275" i="112"/>
  <c r="Z275" i="112"/>
  <c r="Y275" i="112"/>
  <c r="X275" i="112"/>
  <c r="W275" i="112"/>
  <c r="V275" i="112"/>
  <c r="U275" i="112"/>
  <c r="T275" i="112"/>
  <c r="S275" i="112"/>
  <c r="R275" i="112"/>
  <c r="Q275" i="112"/>
  <c r="P275" i="112"/>
  <c r="BZ274" i="112"/>
  <c r="BY274" i="112"/>
  <c r="BX274" i="112"/>
  <c r="BW274" i="112"/>
  <c r="BV274" i="112"/>
  <c r="BU274" i="112"/>
  <c r="BT274" i="112"/>
  <c r="BS274" i="112"/>
  <c r="BR274" i="112"/>
  <c r="BQ274" i="112"/>
  <c r="BP274" i="112"/>
  <c r="BO274" i="112"/>
  <c r="BN274" i="112"/>
  <c r="BM274" i="112"/>
  <c r="BL274" i="112"/>
  <c r="BK274" i="112"/>
  <c r="BJ274" i="112"/>
  <c r="BI274" i="112"/>
  <c r="BH274" i="112"/>
  <c r="BG274" i="112"/>
  <c r="AB274" i="112"/>
  <c r="AA274" i="112"/>
  <c r="Z274" i="112"/>
  <c r="Y274" i="112"/>
  <c r="X274" i="112"/>
  <c r="W274" i="112"/>
  <c r="V274" i="112"/>
  <c r="U274" i="112"/>
  <c r="T274" i="112"/>
  <c r="S274" i="112"/>
  <c r="R274" i="112"/>
  <c r="Q274" i="112"/>
  <c r="P274" i="112"/>
  <c r="BZ273" i="112"/>
  <c r="BY273" i="112"/>
  <c r="BX273" i="112"/>
  <c r="BW273" i="112"/>
  <c r="BV273" i="112"/>
  <c r="BU273" i="112"/>
  <c r="BT273" i="112"/>
  <c r="BS273" i="112"/>
  <c r="BR273" i="112"/>
  <c r="BQ273" i="112"/>
  <c r="BP273" i="112"/>
  <c r="BO273" i="112"/>
  <c r="BN273" i="112"/>
  <c r="BM273" i="112"/>
  <c r="BL273" i="112"/>
  <c r="BK273" i="112"/>
  <c r="BJ273" i="112"/>
  <c r="BI273" i="112"/>
  <c r="BH273" i="112"/>
  <c r="BG273" i="112"/>
  <c r="AB273" i="112"/>
  <c r="AA273" i="112"/>
  <c r="Z273" i="112"/>
  <c r="Y273" i="112"/>
  <c r="X273" i="112"/>
  <c r="W273" i="112"/>
  <c r="V273" i="112"/>
  <c r="U273" i="112"/>
  <c r="T273" i="112"/>
  <c r="S273" i="112"/>
  <c r="R273" i="112"/>
  <c r="Q273" i="112"/>
  <c r="P273" i="112"/>
  <c r="BZ272" i="112"/>
  <c r="BY272" i="112"/>
  <c r="BX272" i="112"/>
  <c r="BW272" i="112"/>
  <c r="BV272" i="112"/>
  <c r="BU272" i="112"/>
  <c r="BT272" i="112"/>
  <c r="BS272" i="112"/>
  <c r="BR272" i="112"/>
  <c r="BQ272" i="112"/>
  <c r="BP272" i="112"/>
  <c r="BO272" i="112"/>
  <c r="BN272" i="112"/>
  <c r="BM272" i="112"/>
  <c r="BL272" i="112"/>
  <c r="BK272" i="112"/>
  <c r="BJ272" i="112"/>
  <c r="BI272" i="112"/>
  <c r="BH272" i="112"/>
  <c r="BG272" i="112"/>
  <c r="AB272" i="112"/>
  <c r="AA272" i="112"/>
  <c r="Z272" i="112"/>
  <c r="Y272" i="112"/>
  <c r="X272" i="112"/>
  <c r="W272" i="112"/>
  <c r="V272" i="112"/>
  <c r="U272" i="112"/>
  <c r="T272" i="112"/>
  <c r="S272" i="112"/>
  <c r="R272" i="112"/>
  <c r="Q272" i="112"/>
  <c r="P272" i="112"/>
  <c r="BZ271" i="112"/>
  <c r="BY271" i="112"/>
  <c r="BX271" i="112"/>
  <c r="BW271" i="112"/>
  <c r="BV271" i="112"/>
  <c r="BU271" i="112"/>
  <c r="BT271" i="112"/>
  <c r="BS271" i="112"/>
  <c r="BR271" i="112"/>
  <c r="BQ271" i="112"/>
  <c r="BP271" i="112"/>
  <c r="BO271" i="112"/>
  <c r="BN271" i="112"/>
  <c r="BM271" i="112"/>
  <c r="BL271" i="112"/>
  <c r="BK271" i="112"/>
  <c r="BJ271" i="112"/>
  <c r="BI271" i="112"/>
  <c r="BH271" i="112"/>
  <c r="BG271" i="112"/>
  <c r="AB271" i="112"/>
  <c r="AA271" i="112"/>
  <c r="Z271" i="112"/>
  <c r="Y271" i="112"/>
  <c r="X271" i="112"/>
  <c r="W271" i="112"/>
  <c r="V271" i="112"/>
  <c r="U271" i="112"/>
  <c r="T271" i="112"/>
  <c r="S271" i="112"/>
  <c r="R271" i="112"/>
  <c r="Q271" i="112"/>
  <c r="P271" i="112"/>
  <c r="BZ270" i="112"/>
  <c r="BY270" i="112"/>
  <c r="BX270" i="112"/>
  <c r="BW270" i="112"/>
  <c r="BV270" i="112"/>
  <c r="BU270" i="112"/>
  <c r="BT270" i="112"/>
  <c r="BS270" i="112"/>
  <c r="BR270" i="112"/>
  <c r="BQ270" i="112"/>
  <c r="BP270" i="112"/>
  <c r="BO270" i="112"/>
  <c r="BN270" i="112"/>
  <c r="BM270" i="112"/>
  <c r="BL270" i="112"/>
  <c r="BK270" i="112"/>
  <c r="BJ270" i="112"/>
  <c r="BI270" i="112"/>
  <c r="BH270" i="112"/>
  <c r="BG270" i="112"/>
  <c r="AB270" i="112"/>
  <c r="AA270" i="112"/>
  <c r="Z270" i="112"/>
  <c r="Y270" i="112"/>
  <c r="X270" i="112"/>
  <c r="W270" i="112"/>
  <c r="V270" i="112"/>
  <c r="U270" i="112"/>
  <c r="T270" i="112"/>
  <c r="S270" i="112"/>
  <c r="R270" i="112"/>
  <c r="Q270" i="112"/>
  <c r="P270" i="112"/>
  <c r="BZ269" i="112"/>
  <c r="BY269" i="112"/>
  <c r="BX269" i="112"/>
  <c r="BW269" i="112"/>
  <c r="BV269" i="112"/>
  <c r="BU269" i="112"/>
  <c r="BT269" i="112"/>
  <c r="BS269" i="112"/>
  <c r="BR269" i="112"/>
  <c r="BQ269" i="112"/>
  <c r="BP269" i="112"/>
  <c r="BO269" i="112"/>
  <c r="BN269" i="112"/>
  <c r="BM269" i="112"/>
  <c r="BL269" i="112"/>
  <c r="BK269" i="112"/>
  <c r="BJ269" i="112"/>
  <c r="BI269" i="112"/>
  <c r="BH269" i="112"/>
  <c r="BG269" i="112"/>
  <c r="AB269" i="112"/>
  <c r="AA269" i="112"/>
  <c r="Z269" i="112"/>
  <c r="Y269" i="112"/>
  <c r="X269" i="112"/>
  <c r="W269" i="112"/>
  <c r="V269" i="112"/>
  <c r="U269" i="112"/>
  <c r="T269" i="112"/>
  <c r="S269" i="112"/>
  <c r="R269" i="112"/>
  <c r="Q269" i="112"/>
  <c r="P269" i="112"/>
  <c r="BZ268" i="112"/>
  <c r="BY268" i="112"/>
  <c r="BX268" i="112"/>
  <c r="BW268" i="112"/>
  <c r="BV268" i="112"/>
  <c r="BU268" i="112"/>
  <c r="BT268" i="112"/>
  <c r="BS268" i="112"/>
  <c r="BR268" i="112"/>
  <c r="BQ268" i="112"/>
  <c r="BP268" i="112"/>
  <c r="BO268" i="112"/>
  <c r="BN268" i="112"/>
  <c r="BM268" i="112"/>
  <c r="BL268" i="112"/>
  <c r="BK268" i="112"/>
  <c r="BJ268" i="112"/>
  <c r="BI268" i="112"/>
  <c r="BH268" i="112"/>
  <c r="BG268" i="112"/>
  <c r="AB268" i="112"/>
  <c r="AA268" i="112"/>
  <c r="Z268" i="112"/>
  <c r="Y268" i="112"/>
  <c r="X268" i="112"/>
  <c r="W268" i="112"/>
  <c r="V268" i="112"/>
  <c r="U268" i="112"/>
  <c r="T268" i="112"/>
  <c r="S268" i="112"/>
  <c r="R268" i="112"/>
  <c r="Q268" i="112"/>
  <c r="P268" i="112"/>
  <c r="BZ267" i="112"/>
  <c r="BY267" i="112"/>
  <c r="BX267" i="112"/>
  <c r="BW267" i="112"/>
  <c r="BV267" i="112"/>
  <c r="BU267" i="112"/>
  <c r="BT267" i="112"/>
  <c r="BS267" i="112"/>
  <c r="BR267" i="112"/>
  <c r="BQ267" i="112"/>
  <c r="BP267" i="112"/>
  <c r="BO267" i="112"/>
  <c r="BN267" i="112"/>
  <c r="BM267" i="112"/>
  <c r="BL267" i="112"/>
  <c r="BK267" i="112"/>
  <c r="BJ267" i="112"/>
  <c r="BI267" i="112"/>
  <c r="BH267" i="112"/>
  <c r="BG267" i="112"/>
  <c r="AB267" i="112"/>
  <c r="AA267" i="112"/>
  <c r="Z267" i="112"/>
  <c r="Y267" i="112"/>
  <c r="X267" i="112"/>
  <c r="W267" i="112"/>
  <c r="V267" i="112"/>
  <c r="U267" i="112"/>
  <c r="T267" i="112"/>
  <c r="S267" i="112"/>
  <c r="R267" i="112"/>
  <c r="Q267" i="112"/>
  <c r="P267" i="112"/>
  <c r="BZ266" i="112"/>
  <c r="BY266" i="112"/>
  <c r="BX266" i="112"/>
  <c r="BW266" i="112"/>
  <c r="BV266" i="112"/>
  <c r="BU266" i="112"/>
  <c r="BT266" i="112"/>
  <c r="BS266" i="112"/>
  <c r="BR266" i="112"/>
  <c r="BQ266" i="112"/>
  <c r="BP266" i="112"/>
  <c r="BO266" i="112"/>
  <c r="BN266" i="112"/>
  <c r="BM266" i="112"/>
  <c r="BL266" i="112"/>
  <c r="BK266" i="112"/>
  <c r="BJ266" i="112"/>
  <c r="BI266" i="112"/>
  <c r="BH266" i="112"/>
  <c r="BG266" i="112"/>
  <c r="AB266" i="112"/>
  <c r="AA266" i="112"/>
  <c r="Z266" i="112"/>
  <c r="Y266" i="112"/>
  <c r="X266" i="112"/>
  <c r="W266" i="112"/>
  <c r="V266" i="112"/>
  <c r="U266" i="112"/>
  <c r="T266" i="112"/>
  <c r="S266" i="112"/>
  <c r="R266" i="112"/>
  <c r="Q266" i="112"/>
  <c r="P266" i="112"/>
  <c r="BZ265" i="112"/>
  <c r="BY265" i="112"/>
  <c r="BX265" i="112"/>
  <c r="BW265" i="112"/>
  <c r="BV265" i="112"/>
  <c r="BU265" i="112"/>
  <c r="BT265" i="112"/>
  <c r="BS265" i="112"/>
  <c r="BR265" i="112"/>
  <c r="BQ265" i="112"/>
  <c r="BP265" i="112"/>
  <c r="BO265" i="112"/>
  <c r="BN265" i="112"/>
  <c r="BM265" i="112"/>
  <c r="BL265" i="112"/>
  <c r="BK265" i="112"/>
  <c r="BJ265" i="112"/>
  <c r="BI265" i="112"/>
  <c r="BH265" i="112"/>
  <c r="BG265" i="112"/>
  <c r="AB265" i="112"/>
  <c r="AA265" i="112"/>
  <c r="Z265" i="112"/>
  <c r="Y265" i="112"/>
  <c r="X265" i="112"/>
  <c r="W265" i="112"/>
  <c r="V265" i="112"/>
  <c r="U265" i="112"/>
  <c r="T265" i="112"/>
  <c r="S265" i="112"/>
  <c r="R265" i="112"/>
  <c r="Q265" i="112"/>
  <c r="P265" i="112"/>
  <c r="BZ264" i="112"/>
  <c r="BY264" i="112"/>
  <c r="BX264" i="112"/>
  <c r="BW264" i="112"/>
  <c r="BV264" i="112"/>
  <c r="BU264" i="112"/>
  <c r="BT264" i="112"/>
  <c r="BS264" i="112"/>
  <c r="BR264" i="112"/>
  <c r="BQ264" i="112"/>
  <c r="BP264" i="112"/>
  <c r="BO264" i="112"/>
  <c r="BN264" i="112"/>
  <c r="BM264" i="112"/>
  <c r="BL264" i="112"/>
  <c r="BK264" i="112"/>
  <c r="BJ264" i="112"/>
  <c r="BI264" i="112"/>
  <c r="BH264" i="112"/>
  <c r="BG264" i="112"/>
  <c r="AB264" i="112"/>
  <c r="AA264" i="112"/>
  <c r="Z264" i="112"/>
  <c r="Y264" i="112"/>
  <c r="X264" i="112"/>
  <c r="W264" i="112"/>
  <c r="V264" i="112"/>
  <c r="U264" i="112"/>
  <c r="T264" i="112"/>
  <c r="S264" i="112"/>
  <c r="R264" i="112"/>
  <c r="Q264" i="112"/>
  <c r="P264" i="112"/>
  <c r="BZ263" i="112"/>
  <c r="BY263" i="112"/>
  <c r="BX263" i="112"/>
  <c r="BW263" i="112"/>
  <c r="BV263" i="112"/>
  <c r="BU263" i="112"/>
  <c r="BT263" i="112"/>
  <c r="BS263" i="112"/>
  <c r="BR263" i="112"/>
  <c r="BQ263" i="112"/>
  <c r="BP263" i="112"/>
  <c r="BO263" i="112"/>
  <c r="BN263" i="112"/>
  <c r="BM263" i="112"/>
  <c r="BL263" i="112"/>
  <c r="BK263" i="112"/>
  <c r="BJ263" i="112"/>
  <c r="BI263" i="112"/>
  <c r="BH263" i="112"/>
  <c r="BG263" i="112"/>
  <c r="AB263" i="112"/>
  <c r="AA263" i="112"/>
  <c r="Z263" i="112"/>
  <c r="Y263" i="112"/>
  <c r="X263" i="112"/>
  <c r="W263" i="112"/>
  <c r="V263" i="112"/>
  <c r="U263" i="112"/>
  <c r="T263" i="112"/>
  <c r="S263" i="112"/>
  <c r="R263" i="112"/>
  <c r="Q263" i="112"/>
  <c r="P263" i="112"/>
  <c r="BZ262" i="112"/>
  <c r="BY262" i="112"/>
  <c r="BX262" i="112"/>
  <c r="BW262" i="112"/>
  <c r="BV262" i="112"/>
  <c r="BU262" i="112"/>
  <c r="BT262" i="112"/>
  <c r="BS262" i="112"/>
  <c r="BR262" i="112"/>
  <c r="BQ262" i="112"/>
  <c r="BP262" i="112"/>
  <c r="BO262" i="112"/>
  <c r="BN262" i="112"/>
  <c r="BM262" i="112"/>
  <c r="BL262" i="112"/>
  <c r="BK262" i="112"/>
  <c r="BJ262" i="112"/>
  <c r="BI262" i="112"/>
  <c r="BH262" i="112"/>
  <c r="BG262" i="112"/>
  <c r="AB262" i="112"/>
  <c r="AA262" i="112"/>
  <c r="Z262" i="112"/>
  <c r="Y262" i="112"/>
  <c r="X262" i="112"/>
  <c r="W262" i="112"/>
  <c r="V262" i="112"/>
  <c r="U262" i="112"/>
  <c r="T262" i="112"/>
  <c r="S262" i="112"/>
  <c r="R262" i="112"/>
  <c r="Q262" i="112"/>
  <c r="P262" i="112"/>
  <c r="BZ261" i="112"/>
  <c r="BY261" i="112"/>
  <c r="BX261" i="112"/>
  <c r="BW261" i="112"/>
  <c r="BV261" i="112"/>
  <c r="BU261" i="112"/>
  <c r="BT261" i="112"/>
  <c r="BS261" i="112"/>
  <c r="BR261" i="112"/>
  <c r="BQ261" i="112"/>
  <c r="BP261" i="112"/>
  <c r="BO261" i="112"/>
  <c r="BN261" i="112"/>
  <c r="BM261" i="112"/>
  <c r="BL261" i="112"/>
  <c r="BK261" i="112"/>
  <c r="BJ261" i="112"/>
  <c r="BI261" i="112"/>
  <c r="BH261" i="112"/>
  <c r="BG261" i="112"/>
  <c r="AB261" i="112"/>
  <c r="AA261" i="112"/>
  <c r="Z261" i="112"/>
  <c r="Y261" i="112"/>
  <c r="X261" i="112"/>
  <c r="W261" i="112"/>
  <c r="V261" i="112"/>
  <c r="U261" i="112"/>
  <c r="T261" i="112"/>
  <c r="S261" i="112"/>
  <c r="R261" i="112"/>
  <c r="Q261" i="112"/>
  <c r="P261" i="112"/>
  <c r="BZ260" i="112"/>
  <c r="BY260" i="112"/>
  <c r="BX260" i="112"/>
  <c r="BW260" i="112"/>
  <c r="BV260" i="112"/>
  <c r="BU260" i="112"/>
  <c r="BT260" i="112"/>
  <c r="BS260" i="112"/>
  <c r="BR260" i="112"/>
  <c r="BQ260" i="112"/>
  <c r="BP260" i="112"/>
  <c r="BO260" i="112"/>
  <c r="BN260" i="112"/>
  <c r="BM260" i="112"/>
  <c r="BL260" i="112"/>
  <c r="BK260" i="112"/>
  <c r="BJ260" i="112"/>
  <c r="BI260" i="112"/>
  <c r="BH260" i="112"/>
  <c r="BG260" i="112"/>
  <c r="AB260" i="112"/>
  <c r="AA260" i="112"/>
  <c r="Z260" i="112"/>
  <c r="Y260" i="112"/>
  <c r="X260" i="112"/>
  <c r="W260" i="112"/>
  <c r="V260" i="112"/>
  <c r="U260" i="112"/>
  <c r="T260" i="112"/>
  <c r="S260" i="112"/>
  <c r="R260" i="112"/>
  <c r="Q260" i="112"/>
  <c r="P260" i="112"/>
  <c r="BZ259" i="112"/>
  <c r="BY259" i="112"/>
  <c r="BX259" i="112"/>
  <c r="BW259" i="112"/>
  <c r="BV259" i="112"/>
  <c r="BU259" i="112"/>
  <c r="BT259" i="112"/>
  <c r="BS259" i="112"/>
  <c r="BR259" i="112"/>
  <c r="BQ259" i="112"/>
  <c r="BP259" i="112"/>
  <c r="BO259" i="112"/>
  <c r="BN259" i="112"/>
  <c r="BM259" i="112"/>
  <c r="BL259" i="112"/>
  <c r="BK259" i="112"/>
  <c r="BJ259" i="112"/>
  <c r="BI259" i="112"/>
  <c r="BH259" i="112"/>
  <c r="BG259" i="112"/>
  <c r="AB259" i="112"/>
  <c r="AA259" i="112"/>
  <c r="Z259" i="112"/>
  <c r="Y259" i="112"/>
  <c r="X259" i="112"/>
  <c r="W259" i="112"/>
  <c r="V259" i="112"/>
  <c r="U259" i="112"/>
  <c r="T259" i="112"/>
  <c r="S259" i="112"/>
  <c r="R259" i="112"/>
  <c r="Q259" i="112"/>
  <c r="P259" i="112"/>
  <c r="BZ258" i="112"/>
  <c r="BY258" i="112"/>
  <c r="BX258" i="112"/>
  <c r="BW258" i="112"/>
  <c r="BV258" i="112"/>
  <c r="BU258" i="112"/>
  <c r="BT258" i="112"/>
  <c r="BS258" i="112"/>
  <c r="BR258" i="112"/>
  <c r="BQ258" i="112"/>
  <c r="BP258" i="112"/>
  <c r="BO258" i="112"/>
  <c r="BN258" i="112"/>
  <c r="BM258" i="112"/>
  <c r="BL258" i="112"/>
  <c r="BK258" i="112"/>
  <c r="BJ258" i="112"/>
  <c r="BI258" i="112"/>
  <c r="BH258" i="112"/>
  <c r="BG258" i="112"/>
  <c r="AB258" i="112"/>
  <c r="AA258" i="112"/>
  <c r="Z258" i="112"/>
  <c r="Y258" i="112"/>
  <c r="X258" i="112"/>
  <c r="W258" i="112"/>
  <c r="V258" i="112"/>
  <c r="U258" i="112"/>
  <c r="T258" i="112"/>
  <c r="S258" i="112"/>
  <c r="R258" i="112"/>
  <c r="Q258" i="112"/>
  <c r="P258" i="112"/>
  <c r="BZ257" i="112"/>
  <c r="BY257" i="112"/>
  <c r="BX257" i="112"/>
  <c r="BW257" i="112"/>
  <c r="BV257" i="112"/>
  <c r="BU257" i="112"/>
  <c r="BT257" i="112"/>
  <c r="BS257" i="112"/>
  <c r="BR257" i="112"/>
  <c r="BQ257" i="112"/>
  <c r="BP257" i="112"/>
  <c r="BO257" i="112"/>
  <c r="BN257" i="112"/>
  <c r="BM257" i="112"/>
  <c r="BL257" i="112"/>
  <c r="BK257" i="112"/>
  <c r="BJ257" i="112"/>
  <c r="BI257" i="112"/>
  <c r="BH257" i="112"/>
  <c r="BG257" i="112"/>
  <c r="AB257" i="112"/>
  <c r="AA257" i="112"/>
  <c r="Z257" i="112"/>
  <c r="Y257" i="112"/>
  <c r="X257" i="112"/>
  <c r="W257" i="112"/>
  <c r="V257" i="112"/>
  <c r="U257" i="112"/>
  <c r="T257" i="112"/>
  <c r="S257" i="112"/>
  <c r="R257" i="112"/>
  <c r="Q257" i="112"/>
  <c r="P257" i="112"/>
  <c r="BZ256" i="112"/>
  <c r="BY256" i="112"/>
  <c r="BX256" i="112"/>
  <c r="BW256" i="112"/>
  <c r="BV256" i="112"/>
  <c r="BU256" i="112"/>
  <c r="BT256" i="112"/>
  <c r="BS256" i="112"/>
  <c r="BR256" i="112"/>
  <c r="BQ256" i="112"/>
  <c r="BP256" i="112"/>
  <c r="BO256" i="112"/>
  <c r="BN256" i="112"/>
  <c r="BM256" i="112"/>
  <c r="BL256" i="112"/>
  <c r="BK256" i="112"/>
  <c r="BJ256" i="112"/>
  <c r="BI256" i="112"/>
  <c r="BH256" i="112"/>
  <c r="BG256" i="112"/>
  <c r="AB256" i="112"/>
  <c r="AA256" i="112"/>
  <c r="Z256" i="112"/>
  <c r="Y256" i="112"/>
  <c r="X256" i="112"/>
  <c r="W256" i="112"/>
  <c r="V256" i="112"/>
  <c r="U256" i="112"/>
  <c r="T256" i="112"/>
  <c r="S256" i="112"/>
  <c r="R256" i="112"/>
  <c r="Q256" i="112"/>
  <c r="P256" i="112"/>
  <c r="BZ255" i="112"/>
  <c r="BY255" i="112"/>
  <c r="BX255" i="112"/>
  <c r="BW255" i="112"/>
  <c r="BV255" i="112"/>
  <c r="BU255" i="112"/>
  <c r="BT255" i="112"/>
  <c r="BS255" i="112"/>
  <c r="BR255" i="112"/>
  <c r="BQ255" i="112"/>
  <c r="BP255" i="112"/>
  <c r="BO255" i="112"/>
  <c r="BN255" i="112"/>
  <c r="BM255" i="112"/>
  <c r="BL255" i="112"/>
  <c r="BK255" i="112"/>
  <c r="BJ255" i="112"/>
  <c r="BI255" i="112"/>
  <c r="BH255" i="112"/>
  <c r="BG255" i="112"/>
  <c r="AB255" i="112"/>
  <c r="AA255" i="112"/>
  <c r="Z255" i="112"/>
  <c r="Y255" i="112"/>
  <c r="X255" i="112"/>
  <c r="W255" i="112"/>
  <c r="V255" i="112"/>
  <c r="U255" i="112"/>
  <c r="T255" i="112"/>
  <c r="S255" i="112"/>
  <c r="R255" i="112"/>
  <c r="Q255" i="112"/>
  <c r="P255" i="112"/>
  <c r="BZ254" i="112"/>
  <c r="BY254" i="112"/>
  <c r="BX254" i="112"/>
  <c r="BW254" i="112"/>
  <c r="BV254" i="112"/>
  <c r="BU254" i="112"/>
  <c r="BT254" i="112"/>
  <c r="BS254" i="112"/>
  <c r="BR254" i="112"/>
  <c r="BQ254" i="112"/>
  <c r="BP254" i="112"/>
  <c r="BO254" i="112"/>
  <c r="BN254" i="112"/>
  <c r="BM254" i="112"/>
  <c r="BL254" i="112"/>
  <c r="BK254" i="112"/>
  <c r="BJ254" i="112"/>
  <c r="BI254" i="112"/>
  <c r="BH254" i="112"/>
  <c r="BG254" i="112"/>
  <c r="AB254" i="112"/>
  <c r="AA254" i="112"/>
  <c r="Z254" i="112"/>
  <c r="Y254" i="112"/>
  <c r="X254" i="112"/>
  <c r="W254" i="112"/>
  <c r="V254" i="112"/>
  <c r="U254" i="112"/>
  <c r="T254" i="112"/>
  <c r="S254" i="112"/>
  <c r="R254" i="112"/>
  <c r="Q254" i="112"/>
  <c r="P254" i="112"/>
  <c r="BZ253" i="112"/>
  <c r="BY253" i="112"/>
  <c r="BX253" i="112"/>
  <c r="BW253" i="112"/>
  <c r="BV253" i="112"/>
  <c r="BU253" i="112"/>
  <c r="BT253" i="112"/>
  <c r="BS253" i="112"/>
  <c r="BR253" i="112"/>
  <c r="BQ253" i="112"/>
  <c r="BP253" i="112"/>
  <c r="BO253" i="112"/>
  <c r="BN253" i="112"/>
  <c r="BM253" i="112"/>
  <c r="BL253" i="112"/>
  <c r="BK253" i="112"/>
  <c r="BJ253" i="112"/>
  <c r="BI253" i="112"/>
  <c r="BH253" i="112"/>
  <c r="BG253" i="112"/>
  <c r="AB253" i="112"/>
  <c r="AA253" i="112"/>
  <c r="Z253" i="112"/>
  <c r="Y253" i="112"/>
  <c r="X253" i="112"/>
  <c r="W253" i="112"/>
  <c r="V253" i="112"/>
  <c r="U253" i="112"/>
  <c r="T253" i="112"/>
  <c r="S253" i="112"/>
  <c r="R253" i="112"/>
  <c r="Q253" i="112"/>
  <c r="P253" i="112"/>
  <c r="BZ252" i="112"/>
  <c r="BY252" i="112"/>
  <c r="BX252" i="112"/>
  <c r="BW252" i="112"/>
  <c r="BV252" i="112"/>
  <c r="BU252" i="112"/>
  <c r="BT252" i="112"/>
  <c r="BS252" i="112"/>
  <c r="BR252" i="112"/>
  <c r="BQ252" i="112"/>
  <c r="BP252" i="112"/>
  <c r="BO252" i="112"/>
  <c r="BN252" i="112"/>
  <c r="BM252" i="112"/>
  <c r="BL252" i="112"/>
  <c r="BK252" i="112"/>
  <c r="BJ252" i="112"/>
  <c r="BI252" i="112"/>
  <c r="BH252" i="112"/>
  <c r="BG252" i="112"/>
  <c r="AB252" i="112"/>
  <c r="AA252" i="112"/>
  <c r="Z252" i="112"/>
  <c r="Y252" i="112"/>
  <c r="X252" i="112"/>
  <c r="W252" i="112"/>
  <c r="V252" i="112"/>
  <c r="U252" i="112"/>
  <c r="T252" i="112"/>
  <c r="S252" i="112"/>
  <c r="R252" i="112"/>
  <c r="Q252" i="112"/>
  <c r="P252" i="112"/>
  <c r="BZ251" i="112"/>
  <c r="BY251" i="112"/>
  <c r="BX251" i="112"/>
  <c r="BW251" i="112"/>
  <c r="BV251" i="112"/>
  <c r="BU251" i="112"/>
  <c r="BT251" i="112"/>
  <c r="BS251" i="112"/>
  <c r="BR251" i="112"/>
  <c r="BQ251" i="112"/>
  <c r="BP251" i="112"/>
  <c r="BO251" i="112"/>
  <c r="BN251" i="112"/>
  <c r="BM251" i="112"/>
  <c r="BL251" i="112"/>
  <c r="BK251" i="112"/>
  <c r="BJ251" i="112"/>
  <c r="BI251" i="112"/>
  <c r="BH251" i="112"/>
  <c r="BG251" i="112"/>
  <c r="AB251" i="112"/>
  <c r="AA251" i="112"/>
  <c r="Z251" i="112"/>
  <c r="Y251" i="112"/>
  <c r="X251" i="112"/>
  <c r="W251" i="112"/>
  <c r="V251" i="112"/>
  <c r="U251" i="112"/>
  <c r="T251" i="112"/>
  <c r="S251" i="112"/>
  <c r="R251" i="112"/>
  <c r="Q251" i="112"/>
  <c r="P251" i="112"/>
  <c r="BZ250" i="112"/>
  <c r="BY250" i="112"/>
  <c r="BX250" i="112"/>
  <c r="BW250" i="112"/>
  <c r="BV250" i="112"/>
  <c r="BU250" i="112"/>
  <c r="BT250" i="112"/>
  <c r="BS250" i="112"/>
  <c r="BR250" i="112"/>
  <c r="BQ250" i="112"/>
  <c r="BP250" i="112"/>
  <c r="BO250" i="112"/>
  <c r="BN250" i="112"/>
  <c r="BM250" i="112"/>
  <c r="BL250" i="112"/>
  <c r="BK250" i="112"/>
  <c r="BJ250" i="112"/>
  <c r="BI250" i="112"/>
  <c r="BH250" i="112"/>
  <c r="BG250" i="112"/>
  <c r="AB250" i="112"/>
  <c r="AA250" i="112"/>
  <c r="Z250" i="112"/>
  <c r="Y250" i="112"/>
  <c r="X250" i="112"/>
  <c r="W250" i="112"/>
  <c r="V250" i="112"/>
  <c r="U250" i="112"/>
  <c r="T250" i="112"/>
  <c r="S250" i="112"/>
  <c r="R250" i="112"/>
  <c r="Q250" i="112"/>
  <c r="P250" i="112"/>
  <c r="BZ249" i="112"/>
  <c r="BY249" i="112"/>
  <c r="BX249" i="112"/>
  <c r="BW249" i="112"/>
  <c r="BV249" i="112"/>
  <c r="BU249" i="112"/>
  <c r="BT249" i="112"/>
  <c r="BS249" i="112"/>
  <c r="BR249" i="112"/>
  <c r="BQ249" i="112"/>
  <c r="BP249" i="112"/>
  <c r="BO249" i="112"/>
  <c r="BN249" i="112"/>
  <c r="BM249" i="112"/>
  <c r="BL249" i="112"/>
  <c r="BK249" i="112"/>
  <c r="BJ249" i="112"/>
  <c r="BI249" i="112"/>
  <c r="BH249" i="112"/>
  <c r="BG249" i="112"/>
  <c r="AB249" i="112"/>
  <c r="AA249" i="112"/>
  <c r="Z249" i="112"/>
  <c r="Y249" i="112"/>
  <c r="X249" i="112"/>
  <c r="W249" i="112"/>
  <c r="V249" i="112"/>
  <c r="U249" i="112"/>
  <c r="T249" i="112"/>
  <c r="S249" i="112"/>
  <c r="R249" i="112"/>
  <c r="Q249" i="112"/>
  <c r="P249" i="112"/>
  <c r="BZ248" i="112"/>
  <c r="BY248" i="112"/>
  <c r="BX248" i="112"/>
  <c r="BW248" i="112"/>
  <c r="BV248" i="112"/>
  <c r="BU248" i="112"/>
  <c r="BT248" i="112"/>
  <c r="BS248" i="112"/>
  <c r="BR248" i="112"/>
  <c r="BQ248" i="112"/>
  <c r="BP248" i="112"/>
  <c r="BO248" i="112"/>
  <c r="BN248" i="112"/>
  <c r="BM248" i="112"/>
  <c r="BL248" i="112"/>
  <c r="BK248" i="112"/>
  <c r="BJ248" i="112"/>
  <c r="BI248" i="112"/>
  <c r="BH248" i="112"/>
  <c r="BG248" i="112"/>
  <c r="AB248" i="112"/>
  <c r="AA248" i="112"/>
  <c r="Z248" i="112"/>
  <c r="Y248" i="112"/>
  <c r="X248" i="112"/>
  <c r="W248" i="112"/>
  <c r="V248" i="112"/>
  <c r="U248" i="112"/>
  <c r="T248" i="112"/>
  <c r="S248" i="112"/>
  <c r="R248" i="112"/>
  <c r="Q248" i="112"/>
  <c r="P248" i="112"/>
  <c r="BZ247" i="112"/>
  <c r="BY247" i="112"/>
  <c r="BX247" i="112"/>
  <c r="BW247" i="112"/>
  <c r="BV247" i="112"/>
  <c r="BU247" i="112"/>
  <c r="BT247" i="112"/>
  <c r="BS247" i="112"/>
  <c r="BR247" i="112"/>
  <c r="BQ247" i="112"/>
  <c r="BP247" i="112"/>
  <c r="BO247" i="112"/>
  <c r="BN247" i="112"/>
  <c r="BM247" i="112"/>
  <c r="BL247" i="112"/>
  <c r="BK247" i="112"/>
  <c r="BJ247" i="112"/>
  <c r="BI247" i="112"/>
  <c r="BH247" i="112"/>
  <c r="BG247" i="112"/>
  <c r="AB247" i="112"/>
  <c r="AA247" i="112"/>
  <c r="Z247" i="112"/>
  <c r="Y247" i="112"/>
  <c r="X247" i="112"/>
  <c r="W247" i="112"/>
  <c r="V247" i="112"/>
  <c r="U247" i="112"/>
  <c r="T247" i="112"/>
  <c r="S247" i="112"/>
  <c r="R247" i="112"/>
  <c r="Q247" i="112"/>
  <c r="P247" i="112"/>
  <c r="BZ246" i="112"/>
  <c r="BY246" i="112"/>
  <c r="BX246" i="112"/>
  <c r="BW246" i="112"/>
  <c r="BV246" i="112"/>
  <c r="BU246" i="112"/>
  <c r="BT246" i="112"/>
  <c r="BS246" i="112"/>
  <c r="BR246" i="112"/>
  <c r="BQ246" i="112"/>
  <c r="BP246" i="112"/>
  <c r="BO246" i="112"/>
  <c r="BN246" i="112"/>
  <c r="BM246" i="112"/>
  <c r="BL246" i="112"/>
  <c r="BK246" i="112"/>
  <c r="BJ246" i="112"/>
  <c r="BI246" i="112"/>
  <c r="BH246" i="112"/>
  <c r="BG246" i="112"/>
  <c r="AB246" i="112"/>
  <c r="AA246" i="112"/>
  <c r="Z246" i="112"/>
  <c r="Y246" i="112"/>
  <c r="X246" i="112"/>
  <c r="W246" i="112"/>
  <c r="V246" i="112"/>
  <c r="U246" i="112"/>
  <c r="T246" i="112"/>
  <c r="S246" i="112"/>
  <c r="R246" i="112"/>
  <c r="Q246" i="112"/>
  <c r="P246" i="112"/>
  <c r="BZ245" i="112"/>
  <c r="BY245" i="112"/>
  <c r="BX245" i="112"/>
  <c r="BW245" i="112"/>
  <c r="BV245" i="112"/>
  <c r="BU245" i="112"/>
  <c r="BT245" i="112"/>
  <c r="BS245" i="112"/>
  <c r="BR245" i="112"/>
  <c r="BQ245" i="112"/>
  <c r="BP245" i="112"/>
  <c r="BO245" i="112"/>
  <c r="BN245" i="112"/>
  <c r="BM245" i="112"/>
  <c r="BL245" i="112"/>
  <c r="BK245" i="112"/>
  <c r="BJ245" i="112"/>
  <c r="BI245" i="112"/>
  <c r="BH245" i="112"/>
  <c r="BG245" i="112"/>
  <c r="AB245" i="112"/>
  <c r="AA245" i="112"/>
  <c r="Z245" i="112"/>
  <c r="Y245" i="112"/>
  <c r="X245" i="112"/>
  <c r="W245" i="112"/>
  <c r="V245" i="112"/>
  <c r="U245" i="112"/>
  <c r="T245" i="112"/>
  <c r="S245" i="112"/>
  <c r="R245" i="112"/>
  <c r="Q245" i="112"/>
  <c r="P245" i="112"/>
  <c r="BZ244" i="112"/>
  <c r="BY244" i="112"/>
  <c r="BX244" i="112"/>
  <c r="BW244" i="112"/>
  <c r="BV244" i="112"/>
  <c r="BU244" i="112"/>
  <c r="BT244" i="112"/>
  <c r="BS244" i="112"/>
  <c r="BR244" i="112"/>
  <c r="BQ244" i="112"/>
  <c r="BP244" i="112"/>
  <c r="BO244" i="112"/>
  <c r="BN244" i="112"/>
  <c r="BM244" i="112"/>
  <c r="BL244" i="112"/>
  <c r="BK244" i="112"/>
  <c r="BJ244" i="112"/>
  <c r="BI244" i="112"/>
  <c r="BH244" i="112"/>
  <c r="BG244" i="112"/>
  <c r="AB244" i="112"/>
  <c r="AA244" i="112"/>
  <c r="Z244" i="112"/>
  <c r="Y244" i="112"/>
  <c r="X244" i="112"/>
  <c r="W244" i="112"/>
  <c r="V244" i="112"/>
  <c r="U244" i="112"/>
  <c r="T244" i="112"/>
  <c r="S244" i="112"/>
  <c r="R244" i="112"/>
  <c r="Q244" i="112"/>
  <c r="P244" i="112"/>
  <c r="BZ243" i="112"/>
  <c r="BY243" i="112"/>
  <c r="BX243" i="112"/>
  <c r="BW243" i="112"/>
  <c r="BV243" i="112"/>
  <c r="BU243" i="112"/>
  <c r="BT243" i="112"/>
  <c r="BS243" i="112"/>
  <c r="BR243" i="112"/>
  <c r="BQ243" i="112"/>
  <c r="BP243" i="112"/>
  <c r="BO243" i="112"/>
  <c r="BN243" i="112"/>
  <c r="BM243" i="112"/>
  <c r="BL243" i="112"/>
  <c r="BK243" i="112"/>
  <c r="BJ243" i="112"/>
  <c r="BI243" i="112"/>
  <c r="BH243" i="112"/>
  <c r="BG243" i="112"/>
  <c r="AB243" i="112"/>
  <c r="AA243" i="112"/>
  <c r="Z243" i="112"/>
  <c r="Y243" i="112"/>
  <c r="X243" i="112"/>
  <c r="W243" i="112"/>
  <c r="V243" i="112"/>
  <c r="U243" i="112"/>
  <c r="T243" i="112"/>
  <c r="S243" i="112"/>
  <c r="R243" i="112"/>
  <c r="Q243" i="112"/>
  <c r="P243" i="112"/>
  <c r="BZ242" i="112"/>
  <c r="BY242" i="112"/>
  <c r="BX242" i="112"/>
  <c r="BW242" i="112"/>
  <c r="BV242" i="112"/>
  <c r="BU242" i="112"/>
  <c r="BT242" i="112"/>
  <c r="BS242" i="112"/>
  <c r="BR242" i="112"/>
  <c r="BQ242" i="112"/>
  <c r="BP242" i="112"/>
  <c r="BO242" i="112"/>
  <c r="BN242" i="112"/>
  <c r="BM242" i="112"/>
  <c r="BL242" i="112"/>
  <c r="BK242" i="112"/>
  <c r="BJ242" i="112"/>
  <c r="BI242" i="112"/>
  <c r="BH242" i="112"/>
  <c r="BG242" i="112"/>
  <c r="AB242" i="112"/>
  <c r="AA242" i="112"/>
  <c r="Z242" i="112"/>
  <c r="Y242" i="112"/>
  <c r="X242" i="112"/>
  <c r="W242" i="112"/>
  <c r="V242" i="112"/>
  <c r="U242" i="112"/>
  <c r="T242" i="112"/>
  <c r="S242" i="112"/>
  <c r="R242" i="112"/>
  <c r="Q242" i="112"/>
  <c r="P242" i="112"/>
  <c r="BZ241" i="112"/>
  <c r="BY241" i="112"/>
  <c r="BX241" i="112"/>
  <c r="BW241" i="112"/>
  <c r="BV241" i="112"/>
  <c r="BU241" i="112"/>
  <c r="BT241" i="112"/>
  <c r="BS241" i="112"/>
  <c r="BR241" i="112"/>
  <c r="BQ241" i="112"/>
  <c r="BP241" i="112"/>
  <c r="BO241" i="112"/>
  <c r="BN241" i="112"/>
  <c r="BM241" i="112"/>
  <c r="BL241" i="112"/>
  <c r="BK241" i="112"/>
  <c r="BJ241" i="112"/>
  <c r="BI241" i="112"/>
  <c r="BH241" i="112"/>
  <c r="BG241" i="112"/>
  <c r="AB241" i="112"/>
  <c r="AA241" i="112"/>
  <c r="Z241" i="112"/>
  <c r="Y241" i="112"/>
  <c r="X241" i="112"/>
  <c r="W241" i="112"/>
  <c r="V241" i="112"/>
  <c r="U241" i="112"/>
  <c r="T241" i="112"/>
  <c r="S241" i="112"/>
  <c r="R241" i="112"/>
  <c r="Q241" i="112"/>
  <c r="P241" i="112"/>
  <c r="BZ240" i="112"/>
  <c r="BY240" i="112"/>
  <c r="BX240" i="112"/>
  <c r="BW240" i="112"/>
  <c r="BV240" i="112"/>
  <c r="BU240" i="112"/>
  <c r="BT240" i="112"/>
  <c r="BS240" i="112"/>
  <c r="BR240" i="112"/>
  <c r="BQ240" i="112"/>
  <c r="BP240" i="112"/>
  <c r="BO240" i="112"/>
  <c r="BN240" i="112"/>
  <c r="BM240" i="112"/>
  <c r="BL240" i="112"/>
  <c r="BK240" i="112"/>
  <c r="BJ240" i="112"/>
  <c r="BI240" i="112"/>
  <c r="BH240" i="112"/>
  <c r="BG240" i="112"/>
  <c r="AB240" i="112"/>
  <c r="AA240" i="112"/>
  <c r="Z240" i="112"/>
  <c r="Y240" i="112"/>
  <c r="X240" i="112"/>
  <c r="W240" i="112"/>
  <c r="V240" i="112"/>
  <c r="U240" i="112"/>
  <c r="T240" i="112"/>
  <c r="S240" i="112"/>
  <c r="R240" i="112"/>
  <c r="Q240" i="112"/>
  <c r="P240" i="112"/>
  <c r="BZ239" i="112"/>
  <c r="BY239" i="112"/>
  <c r="BX239" i="112"/>
  <c r="BW239" i="112"/>
  <c r="BV239" i="112"/>
  <c r="BU239" i="112"/>
  <c r="BT239" i="112"/>
  <c r="BS239" i="112"/>
  <c r="BR239" i="112"/>
  <c r="BQ239" i="112"/>
  <c r="BP239" i="112"/>
  <c r="BO239" i="112"/>
  <c r="BN239" i="112"/>
  <c r="BM239" i="112"/>
  <c r="BL239" i="112"/>
  <c r="BK239" i="112"/>
  <c r="BJ239" i="112"/>
  <c r="BI239" i="112"/>
  <c r="BH239" i="112"/>
  <c r="BG239" i="112"/>
  <c r="AB239" i="112"/>
  <c r="AA239" i="112"/>
  <c r="Z239" i="112"/>
  <c r="Y239" i="112"/>
  <c r="X239" i="112"/>
  <c r="W239" i="112"/>
  <c r="V239" i="112"/>
  <c r="U239" i="112"/>
  <c r="T239" i="112"/>
  <c r="S239" i="112"/>
  <c r="R239" i="112"/>
  <c r="Q239" i="112"/>
  <c r="P239" i="112"/>
  <c r="BZ238" i="112"/>
  <c r="BY238" i="112"/>
  <c r="BX238" i="112"/>
  <c r="BW238" i="112"/>
  <c r="BV238" i="112"/>
  <c r="BU238" i="112"/>
  <c r="BT238" i="112"/>
  <c r="BS238" i="112"/>
  <c r="BR238" i="112"/>
  <c r="BQ238" i="112"/>
  <c r="BP238" i="112"/>
  <c r="BO238" i="112"/>
  <c r="BN238" i="112"/>
  <c r="BM238" i="112"/>
  <c r="BL238" i="112"/>
  <c r="BK238" i="112"/>
  <c r="BJ238" i="112"/>
  <c r="BI238" i="112"/>
  <c r="BH238" i="112"/>
  <c r="BG238" i="112"/>
  <c r="AB238" i="112"/>
  <c r="AA238" i="112"/>
  <c r="Z238" i="112"/>
  <c r="Y238" i="112"/>
  <c r="X238" i="112"/>
  <c r="W238" i="112"/>
  <c r="V238" i="112"/>
  <c r="U238" i="112"/>
  <c r="T238" i="112"/>
  <c r="S238" i="112"/>
  <c r="R238" i="112"/>
  <c r="Q238" i="112"/>
  <c r="P238" i="112"/>
  <c r="BZ237" i="112"/>
  <c r="BY237" i="112"/>
  <c r="BX237" i="112"/>
  <c r="BW237" i="112"/>
  <c r="BV237" i="112"/>
  <c r="BU237" i="112"/>
  <c r="BT237" i="112"/>
  <c r="BS237" i="112"/>
  <c r="BR237" i="112"/>
  <c r="BQ237" i="112"/>
  <c r="BP237" i="112"/>
  <c r="BO237" i="112"/>
  <c r="BN237" i="112"/>
  <c r="BM237" i="112"/>
  <c r="BL237" i="112"/>
  <c r="BK237" i="112"/>
  <c r="BJ237" i="112"/>
  <c r="BI237" i="112"/>
  <c r="BH237" i="112"/>
  <c r="BG237" i="112"/>
  <c r="AB237" i="112"/>
  <c r="AA237" i="112"/>
  <c r="Z237" i="112"/>
  <c r="Y237" i="112"/>
  <c r="X237" i="112"/>
  <c r="W237" i="112"/>
  <c r="V237" i="112"/>
  <c r="U237" i="112"/>
  <c r="T237" i="112"/>
  <c r="S237" i="112"/>
  <c r="R237" i="112"/>
  <c r="Q237" i="112"/>
  <c r="P237" i="112"/>
  <c r="BZ236" i="112"/>
  <c r="BY236" i="112"/>
  <c r="BX236" i="112"/>
  <c r="BW236" i="112"/>
  <c r="BV236" i="112"/>
  <c r="BU236" i="112"/>
  <c r="BT236" i="112"/>
  <c r="BS236" i="112"/>
  <c r="BR236" i="112"/>
  <c r="BQ236" i="112"/>
  <c r="BP236" i="112"/>
  <c r="BO236" i="112"/>
  <c r="BN236" i="112"/>
  <c r="BM236" i="112"/>
  <c r="BL236" i="112"/>
  <c r="BK236" i="112"/>
  <c r="BJ236" i="112"/>
  <c r="BI236" i="112"/>
  <c r="BH236" i="112"/>
  <c r="BG236" i="112"/>
  <c r="AB236" i="112"/>
  <c r="AA236" i="112"/>
  <c r="Z236" i="112"/>
  <c r="Y236" i="112"/>
  <c r="X236" i="112"/>
  <c r="W236" i="112"/>
  <c r="V236" i="112"/>
  <c r="U236" i="112"/>
  <c r="T236" i="112"/>
  <c r="S236" i="112"/>
  <c r="R236" i="112"/>
  <c r="Q236" i="112"/>
  <c r="P236" i="112"/>
  <c r="BZ235" i="112"/>
  <c r="BY235" i="112"/>
  <c r="BX235" i="112"/>
  <c r="BW235" i="112"/>
  <c r="BV235" i="112"/>
  <c r="BU235" i="112"/>
  <c r="BT235" i="112"/>
  <c r="BS235" i="112"/>
  <c r="BR235" i="112"/>
  <c r="BQ235" i="112"/>
  <c r="BP235" i="112"/>
  <c r="BO235" i="112"/>
  <c r="BN235" i="112"/>
  <c r="BM235" i="112"/>
  <c r="BL235" i="112"/>
  <c r="BK235" i="112"/>
  <c r="BJ235" i="112"/>
  <c r="BI235" i="112"/>
  <c r="BH235" i="112"/>
  <c r="BG235" i="112"/>
  <c r="AB235" i="112"/>
  <c r="AA235" i="112"/>
  <c r="Z235" i="112"/>
  <c r="Y235" i="112"/>
  <c r="X235" i="112"/>
  <c r="W235" i="112"/>
  <c r="V235" i="112"/>
  <c r="U235" i="112"/>
  <c r="T235" i="112"/>
  <c r="S235" i="112"/>
  <c r="R235" i="112"/>
  <c r="Q235" i="112"/>
  <c r="P235" i="112"/>
  <c r="BZ234" i="112"/>
  <c r="BY234" i="112"/>
  <c r="BX234" i="112"/>
  <c r="BW234" i="112"/>
  <c r="BV234" i="112"/>
  <c r="BU234" i="112"/>
  <c r="BT234" i="112"/>
  <c r="BS234" i="112"/>
  <c r="BR234" i="112"/>
  <c r="BQ234" i="112"/>
  <c r="BP234" i="112"/>
  <c r="BO234" i="112"/>
  <c r="BN234" i="112"/>
  <c r="BM234" i="112"/>
  <c r="BL234" i="112"/>
  <c r="BK234" i="112"/>
  <c r="BJ234" i="112"/>
  <c r="BI234" i="112"/>
  <c r="BH234" i="112"/>
  <c r="BG234" i="112"/>
  <c r="AB234" i="112"/>
  <c r="AA234" i="112"/>
  <c r="Z234" i="112"/>
  <c r="Y234" i="112"/>
  <c r="X234" i="112"/>
  <c r="W234" i="112"/>
  <c r="V234" i="112"/>
  <c r="U234" i="112"/>
  <c r="T234" i="112"/>
  <c r="S234" i="112"/>
  <c r="R234" i="112"/>
  <c r="Q234" i="112"/>
  <c r="P234" i="112"/>
  <c r="BZ233" i="112"/>
  <c r="BY233" i="112"/>
  <c r="BX233" i="112"/>
  <c r="BW233" i="112"/>
  <c r="BV233" i="112"/>
  <c r="BU233" i="112"/>
  <c r="BT233" i="112"/>
  <c r="BS233" i="112"/>
  <c r="BR233" i="112"/>
  <c r="BQ233" i="112"/>
  <c r="BP233" i="112"/>
  <c r="BO233" i="112"/>
  <c r="BN233" i="112"/>
  <c r="BM233" i="112"/>
  <c r="BL233" i="112"/>
  <c r="BK233" i="112"/>
  <c r="BJ233" i="112"/>
  <c r="BI233" i="112"/>
  <c r="BH233" i="112"/>
  <c r="BG233" i="112"/>
  <c r="AB233" i="112"/>
  <c r="AA233" i="112"/>
  <c r="Z233" i="112"/>
  <c r="Y233" i="112"/>
  <c r="X233" i="112"/>
  <c r="W233" i="112"/>
  <c r="V233" i="112"/>
  <c r="U233" i="112"/>
  <c r="T233" i="112"/>
  <c r="S233" i="112"/>
  <c r="R233" i="112"/>
  <c r="Q233" i="112"/>
  <c r="P233" i="112"/>
  <c r="BZ232" i="112"/>
  <c r="BY232" i="112"/>
  <c r="BX232" i="112"/>
  <c r="BW232" i="112"/>
  <c r="BV232" i="112"/>
  <c r="BU232" i="112"/>
  <c r="BT232" i="112"/>
  <c r="BS232" i="112"/>
  <c r="BR232" i="112"/>
  <c r="BQ232" i="112"/>
  <c r="BP232" i="112"/>
  <c r="BO232" i="112"/>
  <c r="BN232" i="112"/>
  <c r="BM232" i="112"/>
  <c r="BL232" i="112"/>
  <c r="BK232" i="112"/>
  <c r="BJ232" i="112"/>
  <c r="BI232" i="112"/>
  <c r="BH232" i="112"/>
  <c r="BG232" i="112"/>
  <c r="AB232" i="112"/>
  <c r="AA232" i="112"/>
  <c r="Z232" i="112"/>
  <c r="Y232" i="112"/>
  <c r="X232" i="112"/>
  <c r="W232" i="112"/>
  <c r="V232" i="112"/>
  <c r="U232" i="112"/>
  <c r="T232" i="112"/>
  <c r="S232" i="112"/>
  <c r="R232" i="112"/>
  <c r="Q232" i="112"/>
  <c r="P232" i="112"/>
  <c r="BZ231" i="112"/>
  <c r="BY231" i="112"/>
  <c r="BX231" i="112"/>
  <c r="BW231" i="112"/>
  <c r="BV231" i="112"/>
  <c r="BU231" i="112"/>
  <c r="BT231" i="112"/>
  <c r="BS231" i="112"/>
  <c r="BR231" i="112"/>
  <c r="BQ231" i="112"/>
  <c r="BP231" i="112"/>
  <c r="BO231" i="112"/>
  <c r="BN231" i="112"/>
  <c r="BM231" i="112"/>
  <c r="BL231" i="112"/>
  <c r="BK231" i="112"/>
  <c r="BJ231" i="112"/>
  <c r="BI231" i="112"/>
  <c r="BH231" i="112"/>
  <c r="BG231" i="112"/>
  <c r="AB231" i="112"/>
  <c r="AA231" i="112"/>
  <c r="Z231" i="112"/>
  <c r="Y231" i="112"/>
  <c r="X231" i="112"/>
  <c r="W231" i="112"/>
  <c r="V231" i="112"/>
  <c r="U231" i="112"/>
  <c r="T231" i="112"/>
  <c r="S231" i="112"/>
  <c r="R231" i="112"/>
  <c r="Q231" i="112"/>
  <c r="P231" i="112"/>
  <c r="BZ230" i="112"/>
  <c r="BY230" i="112"/>
  <c r="BX230" i="112"/>
  <c r="BW230" i="112"/>
  <c r="BV230" i="112"/>
  <c r="BU230" i="112"/>
  <c r="BT230" i="112"/>
  <c r="BS230" i="112"/>
  <c r="BR230" i="112"/>
  <c r="BQ230" i="112"/>
  <c r="BP230" i="112"/>
  <c r="BO230" i="112"/>
  <c r="BN230" i="112"/>
  <c r="BM230" i="112"/>
  <c r="BL230" i="112"/>
  <c r="BK230" i="112"/>
  <c r="BJ230" i="112"/>
  <c r="BI230" i="112"/>
  <c r="BH230" i="112"/>
  <c r="BG230" i="112"/>
  <c r="AB230" i="112"/>
  <c r="AA230" i="112"/>
  <c r="Z230" i="112"/>
  <c r="Y230" i="112"/>
  <c r="X230" i="112"/>
  <c r="W230" i="112"/>
  <c r="V230" i="112"/>
  <c r="U230" i="112"/>
  <c r="T230" i="112"/>
  <c r="S230" i="112"/>
  <c r="R230" i="112"/>
  <c r="Q230" i="112"/>
  <c r="P230" i="112"/>
  <c r="BZ229" i="112"/>
  <c r="BY229" i="112"/>
  <c r="BX229" i="112"/>
  <c r="BW229" i="112"/>
  <c r="BV229" i="112"/>
  <c r="BU229" i="112"/>
  <c r="BT229" i="112"/>
  <c r="BS229" i="112"/>
  <c r="BR229" i="112"/>
  <c r="BQ229" i="112"/>
  <c r="BP229" i="112"/>
  <c r="BO229" i="112"/>
  <c r="BN229" i="112"/>
  <c r="BM229" i="112"/>
  <c r="BL229" i="112"/>
  <c r="BK229" i="112"/>
  <c r="BJ229" i="112"/>
  <c r="BI229" i="112"/>
  <c r="BH229" i="112"/>
  <c r="BG229" i="112"/>
  <c r="AB229" i="112"/>
  <c r="AA229" i="112"/>
  <c r="Z229" i="112"/>
  <c r="Y229" i="112"/>
  <c r="X229" i="112"/>
  <c r="W229" i="112"/>
  <c r="V229" i="112"/>
  <c r="U229" i="112"/>
  <c r="T229" i="112"/>
  <c r="S229" i="112"/>
  <c r="R229" i="112"/>
  <c r="Q229" i="112"/>
  <c r="P229" i="112"/>
  <c r="BZ228" i="112"/>
  <c r="BY228" i="112"/>
  <c r="BX228" i="112"/>
  <c r="BW228" i="112"/>
  <c r="BV228" i="112"/>
  <c r="BU228" i="112"/>
  <c r="BT228" i="112"/>
  <c r="BS228" i="112"/>
  <c r="BR228" i="112"/>
  <c r="BQ228" i="112"/>
  <c r="BP228" i="112"/>
  <c r="BO228" i="112"/>
  <c r="BN228" i="112"/>
  <c r="BM228" i="112"/>
  <c r="BL228" i="112"/>
  <c r="BK228" i="112"/>
  <c r="BJ228" i="112"/>
  <c r="BI228" i="112"/>
  <c r="BH228" i="112"/>
  <c r="BG228" i="112"/>
  <c r="AB228" i="112"/>
  <c r="AA228" i="112"/>
  <c r="Z228" i="112"/>
  <c r="Y228" i="112"/>
  <c r="X228" i="112"/>
  <c r="W228" i="112"/>
  <c r="V228" i="112"/>
  <c r="U228" i="112"/>
  <c r="T228" i="112"/>
  <c r="S228" i="112"/>
  <c r="R228" i="112"/>
  <c r="Q228" i="112"/>
  <c r="P228" i="112"/>
  <c r="BZ227" i="112"/>
  <c r="BY227" i="112"/>
  <c r="BX227" i="112"/>
  <c r="BW227" i="112"/>
  <c r="BV227" i="112"/>
  <c r="BU227" i="112"/>
  <c r="BT227" i="112"/>
  <c r="BS227" i="112"/>
  <c r="BR227" i="112"/>
  <c r="BQ227" i="112"/>
  <c r="BP227" i="112"/>
  <c r="BO227" i="112"/>
  <c r="BN227" i="112"/>
  <c r="BM227" i="112"/>
  <c r="BL227" i="112"/>
  <c r="BK227" i="112"/>
  <c r="BJ227" i="112"/>
  <c r="BI227" i="112"/>
  <c r="BH227" i="112"/>
  <c r="BG227" i="112"/>
  <c r="AB227" i="112"/>
  <c r="AA227" i="112"/>
  <c r="Z227" i="112"/>
  <c r="Y227" i="112"/>
  <c r="X227" i="112"/>
  <c r="W227" i="112"/>
  <c r="V227" i="112"/>
  <c r="U227" i="112"/>
  <c r="T227" i="112"/>
  <c r="S227" i="112"/>
  <c r="R227" i="112"/>
  <c r="Q227" i="112"/>
  <c r="P227" i="112"/>
  <c r="BZ226" i="112"/>
  <c r="BY226" i="112"/>
  <c r="BX226" i="112"/>
  <c r="BW226" i="112"/>
  <c r="BV226" i="112"/>
  <c r="BU226" i="112"/>
  <c r="BT226" i="112"/>
  <c r="BS226" i="112"/>
  <c r="BR226" i="112"/>
  <c r="BQ226" i="112"/>
  <c r="BP226" i="112"/>
  <c r="BO226" i="112"/>
  <c r="BN226" i="112"/>
  <c r="BM226" i="112"/>
  <c r="BL226" i="112"/>
  <c r="BK226" i="112"/>
  <c r="BJ226" i="112"/>
  <c r="BI226" i="112"/>
  <c r="BH226" i="112"/>
  <c r="BG226" i="112"/>
  <c r="AB226" i="112"/>
  <c r="AA226" i="112"/>
  <c r="Z226" i="112"/>
  <c r="Y226" i="112"/>
  <c r="X226" i="112"/>
  <c r="W226" i="112"/>
  <c r="V226" i="112"/>
  <c r="U226" i="112"/>
  <c r="T226" i="112"/>
  <c r="S226" i="112"/>
  <c r="R226" i="112"/>
  <c r="Q226" i="112"/>
  <c r="P226" i="112"/>
  <c r="BZ225" i="112"/>
  <c r="BY225" i="112"/>
  <c r="BX225" i="112"/>
  <c r="BW225" i="112"/>
  <c r="BV225" i="112"/>
  <c r="BU225" i="112"/>
  <c r="BT225" i="112"/>
  <c r="BS225" i="112"/>
  <c r="BR225" i="112"/>
  <c r="BQ225" i="112"/>
  <c r="BP225" i="112"/>
  <c r="BO225" i="112"/>
  <c r="BN225" i="112"/>
  <c r="BM225" i="112"/>
  <c r="BL225" i="112"/>
  <c r="BK225" i="112"/>
  <c r="BJ225" i="112"/>
  <c r="BI225" i="112"/>
  <c r="BH225" i="112"/>
  <c r="BG225" i="112"/>
  <c r="AB225" i="112"/>
  <c r="AA225" i="112"/>
  <c r="Z225" i="112"/>
  <c r="Y225" i="112"/>
  <c r="X225" i="112"/>
  <c r="W225" i="112"/>
  <c r="V225" i="112"/>
  <c r="U225" i="112"/>
  <c r="T225" i="112"/>
  <c r="S225" i="112"/>
  <c r="R225" i="112"/>
  <c r="Q225" i="112"/>
  <c r="P225" i="112"/>
  <c r="BZ224" i="112"/>
  <c r="BY224" i="112"/>
  <c r="BX224" i="112"/>
  <c r="BW224" i="112"/>
  <c r="BV224" i="112"/>
  <c r="BU224" i="112"/>
  <c r="BT224" i="112"/>
  <c r="BS224" i="112"/>
  <c r="BR224" i="112"/>
  <c r="BQ224" i="112"/>
  <c r="BP224" i="112"/>
  <c r="BO224" i="112"/>
  <c r="BN224" i="112"/>
  <c r="BM224" i="112"/>
  <c r="BL224" i="112"/>
  <c r="BK224" i="112"/>
  <c r="BJ224" i="112"/>
  <c r="BI224" i="112"/>
  <c r="BH224" i="112"/>
  <c r="BG224" i="112"/>
  <c r="AB224" i="112"/>
  <c r="AA224" i="112"/>
  <c r="Z224" i="112"/>
  <c r="Y224" i="112"/>
  <c r="X224" i="112"/>
  <c r="W224" i="112"/>
  <c r="V224" i="112"/>
  <c r="U224" i="112"/>
  <c r="T224" i="112"/>
  <c r="S224" i="112"/>
  <c r="R224" i="112"/>
  <c r="Q224" i="112"/>
  <c r="P224" i="112"/>
  <c r="BZ223" i="112"/>
  <c r="BY223" i="112"/>
  <c r="BX223" i="112"/>
  <c r="BW223" i="112"/>
  <c r="BV223" i="112"/>
  <c r="BU223" i="112"/>
  <c r="BT223" i="112"/>
  <c r="BS223" i="112"/>
  <c r="BR223" i="112"/>
  <c r="BQ223" i="112"/>
  <c r="BP223" i="112"/>
  <c r="BO223" i="112"/>
  <c r="BN223" i="112"/>
  <c r="BM223" i="112"/>
  <c r="BL223" i="112"/>
  <c r="BK223" i="112"/>
  <c r="BJ223" i="112"/>
  <c r="BI223" i="112"/>
  <c r="BH223" i="112"/>
  <c r="BG223" i="112"/>
  <c r="AB223" i="112"/>
  <c r="AA223" i="112"/>
  <c r="Z223" i="112"/>
  <c r="Y223" i="112"/>
  <c r="X223" i="112"/>
  <c r="W223" i="112"/>
  <c r="V223" i="112"/>
  <c r="U223" i="112"/>
  <c r="T223" i="112"/>
  <c r="S223" i="112"/>
  <c r="R223" i="112"/>
  <c r="Q223" i="112"/>
  <c r="P223" i="112"/>
  <c r="BZ222" i="112"/>
  <c r="BY222" i="112"/>
  <c r="BX222" i="112"/>
  <c r="BW222" i="112"/>
  <c r="BV222" i="112"/>
  <c r="BU222" i="112"/>
  <c r="BT222" i="112"/>
  <c r="BS222" i="112"/>
  <c r="BR222" i="112"/>
  <c r="BQ222" i="112"/>
  <c r="BP222" i="112"/>
  <c r="BO222" i="112"/>
  <c r="BN222" i="112"/>
  <c r="BM222" i="112"/>
  <c r="BL222" i="112"/>
  <c r="BK222" i="112"/>
  <c r="BJ222" i="112"/>
  <c r="BI222" i="112"/>
  <c r="BH222" i="112"/>
  <c r="BG222" i="112"/>
  <c r="AB222" i="112"/>
  <c r="AA222" i="112"/>
  <c r="Z222" i="112"/>
  <c r="Y222" i="112"/>
  <c r="X222" i="112"/>
  <c r="W222" i="112"/>
  <c r="V222" i="112"/>
  <c r="U222" i="112"/>
  <c r="T222" i="112"/>
  <c r="S222" i="112"/>
  <c r="R222" i="112"/>
  <c r="Q222" i="112"/>
  <c r="P222" i="112"/>
  <c r="BZ221" i="112"/>
  <c r="BY221" i="112"/>
  <c r="BX221" i="112"/>
  <c r="BW221" i="112"/>
  <c r="BV221" i="112"/>
  <c r="BU221" i="112"/>
  <c r="BT221" i="112"/>
  <c r="BS221" i="112"/>
  <c r="BR221" i="112"/>
  <c r="BQ221" i="112"/>
  <c r="BP221" i="112"/>
  <c r="BO221" i="112"/>
  <c r="BN221" i="112"/>
  <c r="BM221" i="112"/>
  <c r="BL221" i="112"/>
  <c r="BK221" i="112"/>
  <c r="BJ221" i="112"/>
  <c r="BI221" i="112"/>
  <c r="BH221" i="112"/>
  <c r="BG221" i="112"/>
  <c r="AB221" i="112"/>
  <c r="AA221" i="112"/>
  <c r="Z221" i="112"/>
  <c r="Y221" i="112"/>
  <c r="X221" i="112"/>
  <c r="W221" i="112"/>
  <c r="V221" i="112"/>
  <c r="U221" i="112"/>
  <c r="T221" i="112"/>
  <c r="S221" i="112"/>
  <c r="R221" i="112"/>
  <c r="Q221" i="112"/>
  <c r="P221" i="112"/>
  <c r="BZ220" i="112"/>
  <c r="BY220" i="112"/>
  <c r="BX220" i="112"/>
  <c r="BW220" i="112"/>
  <c r="BV220" i="112"/>
  <c r="BU220" i="112"/>
  <c r="BT220" i="112"/>
  <c r="BS220" i="112"/>
  <c r="BR220" i="112"/>
  <c r="BQ220" i="112"/>
  <c r="BP220" i="112"/>
  <c r="BO220" i="112"/>
  <c r="BN220" i="112"/>
  <c r="BM220" i="112"/>
  <c r="BL220" i="112"/>
  <c r="BK220" i="112"/>
  <c r="BJ220" i="112"/>
  <c r="BI220" i="112"/>
  <c r="BH220" i="112"/>
  <c r="BG220" i="112"/>
  <c r="AB220" i="112"/>
  <c r="AA220" i="112"/>
  <c r="Z220" i="112"/>
  <c r="Y220" i="112"/>
  <c r="X220" i="112"/>
  <c r="W220" i="112"/>
  <c r="V220" i="112"/>
  <c r="U220" i="112"/>
  <c r="T220" i="112"/>
  <c r="S220" i="112"/>
  <c r="R220" i="112"/>
  <c r="Q220" i="112"/>
  <c r="P220" i="112"/>
  <c r="BZ219" i="112"/>
  <c r="BY219" i="112"/>
  <c r="BX219" i="112"/>
  <c r="BW219" i="112"/>
  <c r="BV219" i="112"/>
  <c r="BU219" i="112"/>
  <c r="BT219" i="112"/>
  <c r="BS219" i="112"/>
  <c r="BR219" i="112"/>
  <c r="BQ219" i="112"/>
  <c r="BP219" i="112"/>
  <c r="BO219" i="112"/>
  <c r="BN219" i="112"/>
  <c r="BM219" i="112"/>
  <c r="BL219" i="112"/>
  <c r="BK219" i="112"/>
  <c r="BJ219" i="112"/>
  <c r="BI219" i="112"/>
  <c r="BH219" i="112"/>
  <c r="BG219" i="112"/>
  <c r="AB219" i="112"/>
  <c r="AA219" i="112"/>
  <c r="Z219" i="112"/>
  <c r="Y219" i="112"/>
  <c r="X219" i="112"/>
  <c r="W219" i="112"/>
  <c r="V219" i="112"/>
  <c r="U219" i="112"/>
  <c r="T219" i="112"/>
  <c r="S219" i="112"/>
  <c r="R219" i="112"/>
  <c r="Q219" i="112"/>
  <c r="P219" i="112"/>
  <c r="BZ218" i="112"/>
  <c r="BY218" i="112"/>
  <c r="BX218" i="112"/>
  <c r="BW218" i="112"/>
  <c r="BV218" i="112"/>
  <c r="BU218" i="112"/>
  <c r="BT218" i="112"/>
  <c r="BS218" i="112"/>
  <c r="BR218" i="112"/>
  <c r="BQ218" i="112"/>
  <c r="BP218" i="112"/>
  <c r="BO218" i="112"/>
  <c r="BN218" i="112"/>
  <c r="BM218" i="112"/>
  <c r="BL218" i="112"/>
  <c r="BK218" i="112"/>
  <c r="BJ218" i="112"/>
  <c r="BI218" i="112"/>
  <c r="BH218" i="112"/>
  <c r="BG218" i="112"/>
  <c r="AB218" i="112"/>
  <c r="AA218" i="112"/>
  <c r="Z218" i="112"/>
  <c r="Y218" i="112"/>
  <c r="X218" i="112"/>
  <c r="W218" i="112"/>
  <c r="V218" i="112"/>
  <c r="U218" i="112"/>
  <c r="T218" i="112"/>
  <c r="S218" i="112"/>
  <c r="R218" i="112"/>
  <c r="Q218" i="112"/>
  <c r="P218" i="112"/>
  <c r="BZ217" i="112"/>
  <c r="BY217" i="112"/>
  <c r="BX217" i="112"/>
  <c r="BW217" i="112"/>
  <c r="BV217" i="112"/>
  <c r="BU217" i="112"/>
  <c r="BT217" i="112"/>
  <c r="BS217" i="112"/>
  <c r="BR217" i="112"/>
  <c r="BQ217" i="112"/>
  <c r="BP217" i="112"/>
  <c r="BO217" i="112"/>
  <c r="BN217" i="112"/>
  <c r="BM217" i="112"/>
  <c r="BL217" i="112"/>
  <c r="BK217" i="112"/>
  <c r="BJ217" i="112"/>
  <c r="BI217" i="112"/>
  <c r="BH217" i="112"/>
  <c r="BG217" i="112"/>
  <c r="AB217" i="112"/>
  <c r="AA217" i="112"/>
  <c r="Z217" i="112"/>
  <c r="Y217" i="112"/>
  <c r="X217" i="112"/>
  <c r="W217" i="112"/>
  <c r="V217" i="112"/>
  <c r="U217" i="112"/>
  <c r="T217" i="112"/>
  <c r="S217" i="112"/>
  <c r="R217" i="112"/>
  <c r="Q217" i="112"/>
  <c r="P217" i="112"/>
  <c r="BZ216" i="112"/>
  <c r="BY216" i="112"/>
  <c r="BX216" i="112"/>
  <c r="BW216" i="112"/>
  <c r="BV216" i="112"/>
  <c r="BU216" i="112"/>
  <c r="BT216" i="112"/>
  <c r="BS216" i="112"/>
  <c r="BR216" i="112"/>
  <c r="BQ216" i="112"/>
  <c r="BP216" i="112"/>
  <c r="BO216" i="112"/>
  <c r="BN216" i="112"/>
  <c r="BM216" i="112"/>
  <c r="BL216" i="112"/>
  <c r="BK216" i="112"/>
  <c r="BJ216" i="112"/>
  <c r="BI216" i="112"/>
  <c r="BH216" i="112"/>
  <c r="BG216" i="112"/>
  <c r="AB216" i="112"/>
  <c r="AA216" i="112"/>
  <c r="Z216" i="112"/>
  <c r="Y216" i="112"/>
  <c r="X216" i="112"/>
  <c r="W216" i="112"/>
  <c r="V216" i="112"/>
  <c r="U216" i="112"/>
  <c r="T216" i="112"/>
  <c r="S216" i="112"/>
  <c r="R216" i="112"/>
  <c r="Q216" i="112"/>
  <c r="P216" i="112"/>
  <c r="BZ215" i="112"/>
  <c r="BY215" i="112"/>
  <c r="BX215" i="112"/>
  <c r="BW215" i="112"/>
  <c r="BV215" i="112"/>
  <c r="BU215" i="112"/>
  <c r="BT215" i="112"/>
  <c r="BS215" i="112"/>
  <c r="BR215" i="112"/>
  <c r="BQ215" i="112"/>
  <c r="BP215" i="112"/>
  <c r="BO215" i="112"/>
  <c r="BN215" i="112"/>
  <c r="BM215" i="112"/>
  <c r="BL215" i="112"/>
  <c r="BK215" i="112"/>
  <c r="BJ215" i="112"/>
  <c r="BI215" i="112"/>
  <c r="BH215" i="112"/>
  <c r="BG215" i="112"/>
  <c r="AB215" i="112"/>
  <c r="AA215" i="112"/>
  <c r="Z215" i="112"/>
  <c r="Y215" i="112"/>
  <c r="X215" i="112"/>
  <c r="W215" i="112"/>
  <c r="V215" i="112"/>
  <c r="U215" i="112"/>
  <c r="T215" i="112"/>
  <c r="S215" i="112"/>
  <c r="R215" i="112"/>
  <c r="Q215" i="112"/>
  <c r="P215" i="112"/>
  <c r="BZ214" i="112"/>
  <c r="BY214" i="112"/>
  <c r="BX214" i="112"/>
  <c r="BW214" i="112"/>
  <c r="BV214" i="112"/>
  <c r="BU214" i="112"/>
  <c r="BT214" i="112"/>
  <c r="BS214" i="112"/>
  <c r="BR214" i="112"/>
  <c r="BQ214" i="112"/>
  <c r="BP214" i="112"/>
  <c r="BO214" i="112"/>
  <c r="BN214" i="112"/>
  <c r="BM214" i="112"/>
  <c r="BL214" i="112"/>
  <c r="BK214" i="112"/>
  <c r="BJ214" i="112"/>
  <c r="BI214" i="112"/>
  <c r="BH214" i="112"/>
  <c r="BG214" i="112"/>
  <c r="AB214" i="112"/>
  <c r="AA214" i="112"/>
  <c r="Z214" i="112"/>
  <c r="Y214" i="112"/>
  <c r="X214" i="112"/>
  <c r="W214" i="112"/>
  <c r="V214" i="112"/>
  <c r="U214" i="112"/>
  <c r="T214" i="112"/>
  <c r="S214" i="112"/>
  <c r="R214" i="112"/>
  <c r="Q214" i="112"/>
  <c r="P214" i="112"/>
  <c r="BZ213" i="112"/>
  <c r="BY213" i="112"/>
  <c r="BX213" i="112"/>
  <c r="BW213" i="112"/>
  <c r="BV213" i="112"/>
  <c r="BU213" i="112"/>
  <c r="BT213" i="112"/>
  <c r="BS213" i="112"/>
  <c r="BR213" i="112"/>
  <c r="BQ213" i="112"/>
  <c r="BP213" i="112"/>
  <c r="BO213" i="112"/>
  <c r="BN213" i="112"/>
  <c r="BM213" i="112"/>
  <c r="BL213" i="112"/>
  <c r="BK213" i="112"/>
  <c r="BJ213" i="112"/>
  <c r="BI213" i="112"/>
  <c r="BH213" i="112"/>
  <c r="BG213" i="112"/>
  <c r="AB213" i="112"/>
  <c r="AA213" i="112"/>
  <c r="Z213" i="112"/>
  <c r="Y213" i="112"/>
  <c r="X213" i="112"/>
  <c r="W213" i="112"/>
  <c r="V213" i="112"/>
  <c r="U213" i="112"/>
  <c r="T213" i="112"/>
  <c r="S213" i="112"/>
  <c r="R213" i="112"/>
  <c r="Q213" i="112"/>
  <c r="P213" i="112"/>
  <c r="BZ212" i="112"/>
  <c r="BY212" i="112"/>
  <c r="BX212" i="112"/>
  <c r="BW212" i="112"/>
  <c r="BV212" i="112"/>
  <c r="BU212" i="112"/>
  <c r="BT212" i="112"/>
  <c r="BS212" i="112"/>
  <c r="BR212" i="112"/>
  <c r="BQ212" i="112"/>
  <c r="BP212" i="112"/>
  <c r="BO212" i="112"/>
  <c r="BN212" i="112"/>
  <c r="BM212" i="112"/>
  <c r="BL212" i="112"/>
  <c r="BK212" i="112"/>
  <c r="BJ212" i="112"/>
  <c r="BI212" i="112"/>
  <c r="BH212" i="112"/>
  <c r="BG212" i="112"/>
  <c r="AB212" i="112"/>
  <c r="AA212" i="112"/>
  <c r="Z212" i="112"/>
  <c r="Y212" i="112"/>
  <c r="X212" i="112"/>
  <c r="W212" i="112"/>
  <c r="V212" i="112"/>
  <c r="U212" i="112"/>
  <c r="T212" i="112"/>
  <c r="S212" i="112"/>
  <c r="R212" i="112"/>
  <c r="Q212" i="112"/>
  <c r="P212" i="112"/>
  <c r="BZ211" i="112"/>
  <c r="BY211" i="112"/>
  <c r="BX211" i="112"/>
  <c r="BW211" i="112"/>
  <c r="BV211" i="112"/>
  <c r="BU211" i="112"/>
  <c r="BT211" i="112"/>
  <c r="BS211" i="112"/>
  <c r="BR211" i="112"/>
  <c r="BQ211" i="112"/>
  <c r="BP211" i="112"/>
  <c r="BO211" i="112"/>
  <c r="BN211" i="112"/>
  <c r="BM211" i="112"/>
  <c r="BL211" i="112"/>
  <c r="BK211" i="112"/>
  <c r="BJ211" i="112"/>
  <c r="BI211" i="112"/>
  <c r="BH211" i="112"/>
  <c r="BG211" i="112"/>
  <c r="AB211" i="112"/>
  <c r="AA211" i="112"/>
  <c r="Z211" i="112"/>
  <c r="Y211" i="112"/>
  <c r="X211" i="112"/>
  <c r="W211" i="112"/>
  <c r="V211" i="112"/>
  <c r="U211" i="112"/>
  <c r="T211" i="112"/>
  <c r="S211" i="112"/>
  <c r="R211" i="112"/>
  <c r="Q211" i="112"/>
  <c r="P211" i="112"/>
  <c r="BZ210" i="112"/>
  <c r="BY210" i="112"/>
  <c r="BX210" i="112"/>
  <c r="BW210" i="112"/>
  <c r="BV210" i="112"/>
  <c r="BU210" i="112"/>
  <c r="BT210" i="112"/>
  <c r="BS210" i="112"/>
  <c r="BR210" i="112"/>
  <c r="BQ210" i="112"/>
  <c r="BP210" i="112"/>
  <c r="BO210" i="112"/>
  <c r="BN210" i="112"/>
  <c r="BM210" i="112"/>
  <c r="BL210" i="112"/>
  <c r="BK210" i="112"/>
  <c r="BJ210" i="112"/>
  <c r="BI210" i="112"/>
  <c r="BH210" i="112"/>
  <c r="BG210" i="112"/>
  <c r="AB210" i="112"/>
  <c r="AA210" i="112"/>
  <c r="Z210" i="112"/>
  <c r="Y210" i="112"/>
  <c r="X210" i="112"/>
  <c r="W210" i="112"/>
  <c r="V210" i="112"/>
  <c r="U210" i="112"/>
  <c r="T210" i="112"/>
  <c r="S210" i="112"/>
  <c r="R210" i="112"/>
  <c r="Q210" i="112"/>
  <c r="P210" i="112"/>
  <c r="BZ209" i="112"/>
  <c r="BY209" i="112"/>
  <c r="BX209" i="112"/>
  <c r="BW209" i="112"/>
  <c r="BV209" i="112"/>
  <c r="BU209" i="112"/>
  <c r="BT209" i="112"/>
  <c r="BS209" i="112"/>
  <c r="BR209" i="112"/>
  <c r="BQ209" i="112"/>
  <c r="BP209" i="112"/>
  <c r="BO209" i="112"/>
  <c r="BN209" i="112"/>
  <c r="BM209" i="112"/>
  <c r="BL209" i="112"/>
  <c r="BK209" i="112"/>
  <c r="BJ209" i="112"/>
  <c r="BI209" i="112"/>
  <c r="BH209" i="112"/>
  <c r="BG209" i="112"/>
  <c r="AB209" i="112"/>
  <c r="AA209" i="112"/>
  <c r="Z209" i="112"/>
  <c r="Y209" i="112"/>
  <c r="X209" i="112"/>
  <c r="W209" i="112"/>
  <c r="V209" i="112"/>
  <c r="U209" i="112"/>
  <c r="T209" i="112"/>
  <c r="S209" i="112"/>
  <c r="R209" i="112"/>
  <c r="Q209" i="112"/>
  <c r="P209" i="112"/>
  <c r="BZ208" i="112"/>
  <c r="BY208" i="112"/>
  <c r="BX208" i="112"/>
  <c r="BW208" i="112"/>
  <c r="BV208" i="112"/>
  <c r="BU208" i="112"/>
  <c r="BT208" i="112"/>
  <c r="BS208" i="112"/>
  <c r="BR208" i="112"/>
  <c r="BQ208" i="112"/>
  <c r="BP208" i="112"/>
  <c r="BO208" i="112"/>
  <c r="BN208" i="112"/>
  <c r="BM208" i="112"/>
  <c r="BL208" i="112"/>
  <c r="BK208" i="112"/>
  <c r="BJ208" i="112"/>
  <c r="BI208" i="112"/>
  <c r="BH208" i="112"/>
  <c r="BG208" i="112"/>
  <c r="AB208" i="112"/>
  <c r="AA208" i="112"/>
  <c r="Z208" i="112"/>
  <c r="Y208" i="112"/>
  <c r="X208" i="112"/>
  <c r="W208" i="112"/>
  <c r="V208" i="112"/>
  <c r="U208" i="112"/>
  <c r="T208" i="112"/>
  <c r="S208" i="112"/>
  <c r="R208" i="112"/>
  <c r="Q208" i="112"/>
  <c r="P208" i="112"/>
  <c r="BZ207" i="112"/>
  <c r="BY207" i="112"/>
  <c r="BX207" i="112"/>
  <c r="BW207" i="112"/>
  <c r="BV207" i="112"/>
  <c r="BU207" i="112"/>
  <c r="BT207" i="112"/>
  <c r="BS207" i="112"/>
  <c r="BR207" i="112"/>
  <c r="BQ207" i="112"/>
  <c r="BP207" i="112"/>
  <c r="BO207" i="112"/>
  <c r="BN207" i="112"/>
  <c r="BM207" i="112"/>
  <c r="BL207" i="112"/>
  <c r="BK207" i="112"/>
  <c r="BJ207" i="112"/>
  <c r="BI207" i="112"/>
  <c r="BH207" i="112"/>
  <c r="BG207" i="112"/>
  <c r="AB207" i="112"/>
  <c r="AA207" i="112"/>
  <c r="Z207" i="112"/>
  <c r="Y207" i="112"/>
  <c r="X207" i="112"/>
  <c r="W207" i="112"/>
  <c r="V207" i="112"/>
  <c r="U207" i="112"/>
  <c r="T207" i="112"/>
  <c r="S207" i="112"/>
  <c r="R207" i="112"/>
  <c r="Q207" i="112"/>
  <c r="P207" i="112"/>
  <c r="BZ206" i="112"/>
  <c r="BY206" i="112"/>
  <c r="BX206" i="112"/>
  <c r="BW206" i="112"/>
  <c r="BV206" i="112"/>
  <c r="BU206" i="112"/>
  <c r="BT206" i="112"/>
  <c r="BS206" i="112"/>
  <c r="BR206" i="112"/>
  <c r="BQ206" i="112"/>
  <c r="BP206" i="112"/>
  <c r="BO206" i="112"/>
  <c r="BN206" i="112"/>
  <c r="BM206" i="112"/>
  <c r="BL206" i="112"/>
  <c r="BK206" i="112"/>
  <c r="BJ206" i="112"/>
  <c r="BI206" i="112"/>
  <c r="BH206" i="112"/>
  <c r="BG206" i="112"/>
  <c r="AB206" i="112"/>
  <c r="AA206" i="112"/>
  <c r="Z206" i="112"/>
  <c r="Y206" i="112"/>
  <c r="X206" i="112"/>
  <c r="W206" i="112"/>
  <c r="V206" i="112"/>
  <c r="U206" i="112"/>
  <c r="T206" i="112"/>
  <c r="S206" i="112"/>
  <c r="R206" i="112"/>
  <c r="Q206" i="112"/>
  <c r="P206" i="112"/>
  <c r="BZ205" i="112"/>
  <c r="BY205" i="112"/>
  <c r="BX205" i="112"/>
  <c r="BW205" i="112"/>
  <c r="BV205" i="112"/>
  <c r="BU205" i="112"/>
  <c r="BT205" i="112"/>
  <c r="BS205" i="112"/>
  <c r="BR205" i="112"/>
  <c r="BQ205" i="112"/>
  <c r="BP205" i="112"/>
  <c r="BO205" i="112"/>
  <c r="BN205" i="112"/>
  <c r="BM205" i="112"/>
  <c r="BL205" i="112"/>
  <c r="BK205" i="112"/>
  <c r="BJ205" i="112"/>
  <c r="BI205" i="112"/>
  <c r="BH205" i="112"/>
  <c r="BG205" i="112"/>
  <c r="AB205" i="112"/>
  <c r="AA205" i="112"/>
  <c r="Z205" i="112"/>
  <c r="Y205" i="112"/>
  <c r="X205" i="112"/>
  <c r="W205" i="112"/>
  <c r="V205" i="112"/>
  <c r="U205" i="112"/>
  <c r="T205" i="112"/>
  <c r="S205" i="112"/>
  <c r="R205" i="112"/>
  <c r="Q205" i="112"/>
  <c r="P205" i="112"/>
  <c r="BZ204" i="112"/>
  <c r="BY204" i="112"/>
  <c r="BX204" i="112"/>
  <c r="BW204" i="112"/>
  <c r="BV204" i="112"/>
  <c r="BU204" i="112"/>
  <c r="BT204" i="112"/>
  <c r="BS204" i="112"/>
  <c r="BR204" i="112"/>
  <c r="BQ204" i="112"/>
  <c r="BP204" i="112"/>
  <c r="BO204" i="112"/>
  <c r="BN204" i="112"/>
  <c r="BM204" i="112"/>
  <c r="BL204" i="112"/>
  <c r="BK204" i="112"/>
  <c r="BJ204" i="112"/>
  <c r="BI204" i="112"/>
  <c r="BH204" i="112"/>
  <c r="BG204" i="112"/>
  <c r="AB204" i="112"/>
  <c r="AA204" i="112"/>
  <c r="Z204" i="112"/>
  <c r="Y204" i="112"/>
  <c r="X204" i="112"/>
  <c r="W204" i="112"/>
  <c r="V204" i="112"/>
  <c r="U204" i="112"/>
  <c r="T204" i="112"/>
  <c r="S204" i="112"/>
  <c r="R204" i="112"/>
  <c r="Q204" i="112"/>
  <c r="P204" i="112"/>
  <c r="BZ203" i="112"/>
  <c r="BY203" i="112"/>
  <c r="BX203" i="112"/>
  <c r="BW203" i="112"/>
  <c r="BV203" i="112"/>
  <c r="BU203" i="112"/>
  <c r="BT203" i="112"/>
  <c r="BS203" i="112"/>
  <c r="BR203" i="112"/>
  <c r="BQ203" i="112"/>
  <c r="BP203" i="112"/>
  <c r="BO203" i="112"/>
  <c r="BN203" i="112"/>
  <c r="BM203" i="112"/>
  <c r="BL203" i="112"/>
  <c r="BK203" i="112"/>
  <c r="BJ203" i="112"/>
  <c r="BI203" i="112"/>
  <c r="BH203" i="112"/>
  <c r="BG203" i="112"/>
  <c r="AB203" i="112"/>
  <c r="AA203" i="112"/>
  <c r="Z203" i="112"/>
  <c r="Y203" i="112"/>
  <c r="X203" i="112"/>
  <c r="W203" i="112"/>
  <c r="V203" i="112"/>
  <c r="U203" i="112"/>
  <c r="T203" i="112"/>
  <c r="S203" i="112"/>
  <c r="R203" i="112"/>
  <c r="Q203" i="112"/>
  <c r="P203" i="112"/>
  <c r="BZ202" i="112"/>
  <c r="BY202" i="112"/>
  <c r="BX202" i="112"/>
  <c r="BW202" i="112"/>
  <c r="BV202" i="112"/>
  <c r="BU202" i="112"/>
  <c r="BT202" i="112"/>
  <c r="BS202" i="112"/>
  <c r="BR202" i="112"/>
  <c r="BQ202" i="112"/>
  <c r="BP202" i="112"/>
  <c r="BO202" i="112"/>
  <c r="BN202" i="112"/>
  <c r="BM202" i="112"/>
  <c r="BL202" i="112"/>
  <c r="BK202" i="112"/>
  <c r="BJ202" i="112"/>
  <c r="BI202" i="112"/>
  <c r="BH202" i="112"/>
  <c r="BG202" i="112"/>
  <c r="AB202" i="112"/>
  <c r="AA202" i="112"/>
  <c r="Z202" i="112"/>
  <c r="Y202" i="112"/>
  <c r="X202" i="112"/>
  <c r="W202" i="112"/>
  <c r="V202" i="112"/>
  <c r="U202" i="112"/>
  <c r="T202" i="112"/>
  <c r="S202" i="112"/>
  <c r="R202" i="112"/>
  <c r="Q202" i="112"/>
  <c r="P202" i="112"/>
  <c r="BZ201" i="112"/>
  <c r="BY201" i="112"/>
  <c r="BX201" i="112"/>
  <c r="BW201" i="112"/>
  <c r="BV201" i="112"/>
  <c r="BU201" i="112"/>
  <c r="BT201" i="112"/>
  <c r="BS201" i="112"/>
  <c r="BR201" i="112"/>
  <c r="BQ201" i="112"/>
  <c r="BP201" i="112"/>
  <c r="BO201" i="112"/>
  <c r="BN201" i="112"/>
  <c r="BM201" i="112"/>
  <c r="BL201" i="112"/>
  <c r="BK201" i="112"/>
  <c r="BJ201" i="112"/>
  <c r="BI201" i="112"/>
  <c r="BH201" i="112"/>
  <c r="BG201" i="112"/>
  <c r="AB201" i="112"/>
  <c r="AA201" i="112"/>
  <c r="Z201" i="112"/>
  <c r="Y201" i="112"/>
  <c r="X201" i="112"/>
  <c r="W201" i="112"/>
  <c r="V201" i="112"/>
  <c r="U201" i="112"/>
  <c r="T201" i="112"/>
  <c r="S201" i="112"/>
  <c r="R201" i="112"/>
  <c r="Q201" i="112"/>
  <c r="P201" i="112"/>
  <c r="BZ200" i="112"/>
  <c r="BY200" i="112"/>
  <c r="BX200" i="112"/>
  <c r="BW200" i="112"/>
  <c r="BV200" i="112"/>
  <c r="BU200" i="112"/>
  <c r="BT200" i="112"/>
  <c r="BS200" i="112"/>
  <c r="BR200" i="112"/>
  <c r="BQ200" i="112"/>
  <c r="BP200" i="112"/>
  <c r="BO200" i="112"/>
  <c r="BN200" i="112"/>
  <c r="BM200" i="112"/>
  <c r="BL200" i="112"/>
  <c r="BK200" i="112"/>
  <c r="BJ200" i="112"/>
  <c r="BI200" i="112"/>
  <c r="BH200" i="112"/>
  <c r="BG200" i="112"/>
  <c r="AB200" i="112"/>
  <c r="AA200" i="112"/>
  <c r="Z200" i="112"/>
  <c r="Y200" i="112"/>
  <c r="X200" i="112"/>
  <c r="W200" i="112"/>
  <c r="V200" i="112"/>
  <c r="U200" i="112"/>
  <c r="T200" i="112"/>
  <c r="S200" i="112"/>
  <c r="R200" i="112"/>
  <c r="Q200" i="112"/>
  <c r="P200" i="112"/>
  <c r="BZ199" i="112"/>
  <c r="BY199" i="112"/>
  <c r="BX199" i="112"/>
  <c r="BW199" i="112"/>
  <c r="BV199" i="112"/>
  <c r="BU199" i="112"/>
  <c r="BT199" i="112"/>
  <c r="BS199" i="112"/>
  <c r="BR199" i="112"/>
  <c r="BQ199" i="112"/>
  <c r="BP199" i="112"/>
  <c r="BO199" i="112"/>
  <c r="BN199" i="112"/>
  <c r="BM199" i="112"/>
  <c r="BL199" i="112"/>
  <c r="BK199" i="112"/>
  <c r="BJ199" i="112"/>
  <c r="BI199" i="112"/>
  <c r="BH199" i="112"/>
  <c r="BG199" i="112"/>
  <c r="AB199" i="112"/>
  <c r="AA199" i="112"/>
  <c r="Z199" i="112"/>
  <c r="Y199" i="112"/>
  <c r="X199" i="112"/>
  <c r="W199" i="112"/>
  <c r="V199" i="112"/>
  <c r="U199" i="112"/>
  <c r="T199" i="112"/>
  <c r="S199" i="112"/>
  <c r="R199" i="112"/>
  <c r="Q199" i="112"/>
  <c r="P199" i="112"/>
  <c r="BZ198" i="112"/>
  <c r="BY198" i="112"/>
  <c r="BX198" i="112"/>
  <c r="BW198" i="112"/>
  <c r="BV198" i="112"/>
  <c r="BU198" i="112"/>
  <c r="BT198" i="112"/>
  <c r="BS198" i="112"/>
  <c r="BR198" i="112"/>
  <c r="BQ198" i="112"/>
  <c r="BP198" i="112"/>
  <c r="BO198" i="112"/>
  <c r="BN198" i="112"/>
  <c r="BM198" i="112"/>
  <c r="BL198" i="112"/>
  <c r="BK198" i="112"/>
  <c r="BJ198" i="112"/>
  <c r="BI198" i="112"/>
  <c r="BH198" i="112"/>
  <c r="BG198" i="112"/>
  <c r="AB198" i="112"/>
  <c r="AA198" i="112"/>
  <c r="Z198" i="112"/>
  <c r="Y198" i="112"/>
  <c r="X198" i="112"/>
  <c r="W198" i="112"/>
  <c r="V198" i="112"/>
  <c r="U198" i="112"/>
  <c r="T198" i="112"/>
  <c r="S198" i="112"/>
  <c r="R198" i="112"/>
  <c r="Q198" i="112"/>
  <c r="P198" i="112"/>
  <c r="BZ197" i="112"/>
  <c r="BY197" i="112"/>
  <c r="BX197" i="112"/>
  <c r="BW197" i="112"/>
  <c r="BV197" i="112"/>
  <c r="BU197" i="112"/>
  <c r="BT197" i="112"/>
  <c r="BS197" i="112"/>
  <c r="BR197" i="112"/>
  <c r="BQ197" i="112"/>
  <c r="BP197" i="112"/>
  <c r="BO197" i="112"/>
  <c r="BN197" i="112"/>
  <c r="BM197" i="112"/>
  <c r="BL197" i="112"/>
  <c r="BK197" i="112"/>
  <c r="BJ197" i="112"/>
  <c r="BI197" i="112"/>
  <c r="BH197" i="112"/>
  <c r="BG197" i="112"/>
  <c r="AB197" i="112"/>
  <c r="AA197" i="112"/>
  <c r="Z197" i="112"/>
  <c r="Y197" i="112"/>
  <c r="X197" i="112"/>
  <c r="W197" i="112"/>
  <c r="V197" i="112"/>
  <c r="U197" i="112"/>
  <c r="T197" i="112"/>
  <c r="S197" i="112"/>
  <c r="R197" i="112"/>
  <c r="Q197" i="112"/>
  <c r="P197" i="112"/>
  <c r="BZ196" i="112"/>
  <c r="BY196" i="112"/>
  <c r="BX196" i="112"/>
  <c r="BW196" i="112"/>
  <c r="BV196" i="112"/>
  <c r="BU196" i="112"/>
  <c r="BT196" i="112"/>
  <c r="BS196" i="112"/>
  <c r="BR196" i="112"/>
  <c r="BQ196" i="112"/>
  <c r="BP196" i="112"/>
  <c r="BO196" i="112"/>
  <c r="BN196" i="112"/>
  <c r="BM196" i="112"/>
  <c r="BL196" i="112"/>
  <c r="BK196" i="112"/>
  <c r="BJ196" i="112"/>
  <c r="BI196" i="112"/>
  <c r="BH196" i="112"/>
  <c r="BG196" i="112"/>
  <c r="AB196" i="112"/>
  <c r="AA196" i="112"/>
  <c r="Z196" i="112"/>
  <c r="Y196" i="112"/>
  <c r="X196" i="112"/>
  <c r="W196" i="112"/>
  <c r="V196" i="112"/>
  <c r="U196" i="112"/>
  <c r="T196" i="112"/>
  <c r="S196" i="112"/>
  <c r="R196" i="112"/>
  <c r="Q196" i="112"/>
  <c r="P196" i="112"/>
  <c r="BZ195" i="112"/>
  <c r="BY195" i="112"/>
  <c r="BX195" i="112"/>
  <c r="BW195" i="112"/>
  <c r="BV195" i="112"/>
  <c r="BU195" i="112"/>
  <c r="BT195" i="112"/>
  <c r="BS195" i="112"/>
  <c r="BR195" i="112"/>
  <c r="BQ195" i="112"/>
  <c r="BP195" i="112"/>
  <c r="BO195" i="112"/>
  <c r="BN195" i="112"/>
  <c r="BM195" i="112"/>
  <c r="BL195" i="112"/>
  <c r="BK195" i="112"/>
  <c r="BJ195" i="112"/>
  <c r="BI195" i="112"/>
  <c r="BH195" i="112"/>
  <c r="BG195" i="112"/>
  <c r="AB195" i="112"/>
  <c r="AA195" i="112"/>
  <c r="Z195" i="112"/>
  <c r="Y195" i="112"/>
  <c r="X195" i="112"/>
  <c r="W195" i="112"/>
  <c r="V195" i="112"/>
  <c r="U195" i="112"/>
  <c r="T195" i="112"/>
  <c r="S195" i="112"/>
  <c r="R195" i="112"/>
  <c r="Q195" i="112"/>
  <c r="P195" i="112"/>
  <c r="BZ194" i="112"/>
  <c r="BY194" i="112"/>
  <c r="BX194" i="112"/>
  <c r="BW194" i="112"/>
  <c r="BV194" i="112"/>
  <c r="BU194" i="112"/>
  <c r="BT194" i="112"/>
  <c r="BS194" i="112"/>
  <c r="BR194" i="112"/>
  <c r="BQ194" i="112"/>
  <c r="BP194" i="112"/>
  <c r="BO194" i="112"/>
  <c r="BN194" i="112"/>
  <c r="BM194" i="112"/>
  <c r="BL194" i="112"/>
  <c r="BK194" i="112"/>
  <c r="BJ194" i="112"/>
  <c r="BI194" i="112"/>
  <c r="BH194" i="112"/>
  <c r="BG194" i="112"/>
  <c r="AB194" i="112"/>
  <c r="AA194" i="112"/>
  <c r="Z194" i="112"/>
  <c r="Y194" i="112"/>
  <c r="X194" i="112"/>
  <c r="W194" i="112"/>
  <c r="V194" i="112"/>
  <c r="U194" i="112"/>
  <c r="T194" i="112"/>
  <c r="S194" i="112"/>
  <c r="R194" i="112"/>
  <c r="Q194" i="112"/>
  <c r="P194" i="112"/>
  <c r="BZ193" i="112"/>
  <c r="BY193" i="112"/>
  <c r="BX193" i="112"/>
  <c r="BW193" i="112"/>
  <c r="BV193" i="112"/>
  <c r="BU193" i="112"/>
  <c r="BT193" i="112"/>
  <c r="BS193" i="112"/>
  <c r="BR193" i="112"/>
  <c r="BQ193" i="112"/>
  <c r="BP193" i="112"/>
  <c r="BO193" i="112"/>
  <c r="BN193" i="112"/>
  <c r="BM193" i="112"/>
  <c r="BL193" i="112"/>
  <c r="BK193" i="112"/>
  <c r="BJ193" i="112"/>
  <c r="BI193" i="112"/>
  <c r="BH193" i="112"/>
  <c r="BG193" i="112"/>
  <c r="AB193" i="112"/>
  <c r="AA193" i="112"/>
  <c r="Z193" i="112"/>
  <c r="Y193" i="112"/>
  <c r="X193" i="112"/>
  <c r="W193" i="112"/>
  <c r="V193" i="112"/>
  <c r="U193" i="112"/>
  <c r="T193" i="112"/>
  <c r="S193" i="112"/>
  <c r="R193" i="112"/>
  <c r="Q193" i="112"/>
  <c r="P193" i="112"/>
  <c r="BZ192" i="112"/>
  <c r="BY192" i="112"/>
  <c r="BX192" i="112"/>
  <c r="BW192" i="112"/>
  <c r="BV192" i="112"/>
  <c r="BU192" i="112"/>
  <c r="BT192" i="112"/>
  <c r="BS192" i="112"/>
  <c r="BR192" i="112"/>
  <c r="BQ192" i="112"/>
  <c r="BP192" i="112"/>
  <c r="BO192" i="112"/>
  <c r="BN192" i="112"/>
  <c r="BM192" i="112"/>
  <c r="BL192" i="112"/>
  <c r="BK192" i="112"/>
  <c r="BJ192" i="112"/>
  <c r="BI192" i="112"/>
  <c r="BH192" i="112"/>
  <c r="BG192" i="112"/>
  <c r="AB192" i="112"/>
  <c r="AA192" i="112"/>
  <c r="Z192" i="112"/>
  <c r="Y192" i="112"/>
  <c r="X192" i="112"/>
  <c r="W192" i="112"/>
  <c r="V192" i="112"/>
  <c r="U192" i="112"/>
  <c r="T192" i="112"/>
  <c r="S192" i="112"/>
  <c r="R192" i="112"/>
  <c r="Q192" i="112"/>
  <c r="P192" i="112"/>
  <c r="BZ191" i="112"/>
  <c r="BY191" i="112"/>
  <c r="BX191" i="112"/>
  <c r="BW191" i="112"/>
  <c r="BV191" i="112"/>
  <c r="BU191" i="112"/>
  <c r="BT191" i="112"/>
  <c r="BS191" i="112"/>
  <c r="BR191" i="112"/>
  <c r="BQ191" i="112"/>
  <c r="BP191" i="112"/>
  <c r="BO191" i="112"/>
  <c r="BN191" i="112"/>
  <c r="BM191" i="112"/>
  <c r="BL191" i="112"/>
  <c r="BK191" i="112"/>
  <c r="BJ191" i="112"/>
  <c r="BI191" i="112"/>
  <c r="BH191" i="112"/>
  <c r="BG191" i="112"/>
  <c r="AB191" i="112"/>
  <c r="AA191" i="112"/>
  <c r="Z191" i="112"/>
  <c r="Y191" i="112"/>
  <c r="X191" i="112"/>
  <c r="W191" i="112"/>
  <c r="V191" i="112"/>
  <c r="U191" i="112"/>
  <c r="T191" i="112"/>
  <c r="S191" i="112"/>
  <c r="R191" i="112"/>
  <c r="Q191" i="112"/>
  <c r="P191" i="112"/>
  <c r="BZ190" i="112"/>
  <c r="BY190" i="112"/>
  <c r="BX190" i="112"/>
  <c r="BW190" i="112"/>
  <c r="BV190" i="112"/>
  <c r="BU190" i="112"/>
  <c r="BT190" i="112"/>
  <c r="BS190" i="112"/>
  <c r="BR190" i="112"/>
  <c r="BQ190" i="112"/>
  <c r="BP190" i="112"/>
  <c r="BO190" i="112"/>
  <c r="BN190" i="112"/>
  <c r="BM190" i="112"/>
  <c r="BL190" i="112"/>
  <c r="BK190" i="112"/>
  <c r="BJ190" i="112"/>
  <c r="BI190" i="112"/>
  <c r="BH190" i="112"/>
  <c r="BG190" i="112"/>
  <c r="AB190" i="112"/>
  <c r="AA190" i="112"/>
  <c r="Z190" i="112"/>
  <c r="Y190" i="112"/>
  <c r="X190" i="112"/>
  <c r="W190" i="112"/>
  <c r="V190" i="112"/>
  <c r="U190" i="112"/>
  <c r="T190" i="112"/>
  <c r="S190" i="112"/>
  <c r="R190" i="112"/>
  <c r="Q190" i="112"/>
  <c r="P190" i="112"/>
  <c r="BZ189" i="112"/>
  <c r="BY189" i="112"/>
  <c r="BX189" i="112"/>
  <c r="BW189" i="112"/>
  <c r="BV189" i="112"/>
  <c r="BU189" i="112"/>
  <c r="BT189" i="112"/>
  <c r="BS189" i="112"/>
  <c r="BR189" i="112"/>
  <c r="BQ189" i="112"/>
  <c r="BP189" i="112"/>
  <c r="BO189" i="112"/>
  <c r="BN189" i="112"/>
  <c r="BM189" i="112"/>
  <c r="BL189" i="112"/>
  <c r="BK189" i="112"/>
  <c r="BJ189" i="112"/>
  <c r="BI189" i="112"/>
  <c r="BH189" i="112"/>
  <c r="BG189" i="112"/>
  <c r="AB189" i="112"/>
  <c r="AA189" i="112"/>
  <c r="Z189" i="112"/>
  <c r="Y189" i="112"/>
  <c r="X189" i="112"/>
  <c r="W189" i="112"/>
  <c r="V189" i="112"/>
  <c r="U189" i="112"/>
  <c r="T189" i="112"/>
  <c r="S189" i="112"/>
  <c r="R189" i="112"/>
  <c r="Q189" i="112"/>
  <c r="P189" i="112"/>
  <c r="BZ188" i="112"/>
  <c r="BY188" i="112"/>
  <c r="BX188" i="112"/>
  <c r="BW188" i="112"/>
  <c r="BV188" i="112"/>
  <c r="BU188" i="112"/>
  <c r="BT188" i="112"/>
  <c r="BS188" i="112"/>
  <c r="BR188" i="112"/>
  <c r="BQ188" i="112"/>
  <c r="BP188" i="112"/>
  <c r="BO188" i="112"/>
  <c r="BN188" i="112"/>
  <c r="BM188" i="112"/>
  <c r="BL188" i="112"/>
  <c r="BK188" i="112"/>
  <c r="BJ188" i="112"/>
  <c r="BI188" i="112"/>
  <c r="BH188" i="112"/>
  <c r="BG188" i="112"/>
  <c r="AB188" i="112"/>
  <c r="AA188" i="112"/>
  <c r="Z188" i="112"/>
  <c r="Y188" i="112"/>
  <c r="X188" i="112"/>
  <c r="W188" i="112"/>
  <c r="V188" i="112"/>
  <c r="U188" i="112"/>
  <c r="T188" i="112"/>
  <c r="S188" i="112"/>
  <c r="R188" i="112"/>
  <c r="Q188" i="112"/>
  <c r="P188" i="112"/>
  <c r="BZ187" i="112"/>
  <c r="BY187" i="112"/>
  <c r="BX187" i="112"/>
  <c r="BW187" i="112"/>
  <c r="BV187" i="112"/>
  <c r="BU187" i="112"/>
  <c r="BT187" i="112"/>
  <c r="BS187" i="112"/>
  <c r="BR187" i="112"/>
  <c r="BQ187" i="112"/>
  <c r="BP187" i="112"/>
  <c r="BO187" i="112"/>
  <c r="BN187" i="112"/>
  <c r="BM187" i="112"/>
  <c r="BL187" i="112"/>
  <c r="BK187" i="112"/>
  <c r="BJ187" i="112"/>
  <c r="BI187" i="112"/>
  <c r="BH187" i="112"/>
  <c r="BG187" i="112"/>
  <c r="AB187" i="112"/>
  <c r="AA187" i="112"/>
  <c r="Z187" i="112"/>
  <c r="Y187" i="112"/>
  <c r="X187" i="112"/>
  <c r="W187" i="112"/>
  <c r="V187" i="112"/>
  <c r="U187" i="112"/>
  <c r="T187" i="112"/>
  <c r="S187" i="112"/>
  <c r="R187" i="112"/>
  <c r="Q187" i="112"/>
  <c r="P187" i="112"/>
  <c r="BZ186" i="112"/>
  <c r="BY186" i="112"/>
  <c r="BX186" i="112"/>
  <c r="BW186" i="112"/>
  <c r="BV186" i="112"/>
  <c r="BU186" i="112"/>
  <c r="BT186" i="112"/>
  <c r="BS186" i="112"/>
  <c r="BR186" i="112"/>
  <c r="BQ186" i="112"/>
  <c r="BP186" i="112"/>
  <c r="BO186" i="112"/>
  <c r="BN186" i="112"/>
  <c r="BM186" i="112"/>
  <c r="BL186" i="112"/>
  <c r="BK186" i="112"/>
  <c r="BJ186" i="112"/>
  <c r="BI186" i="112"/>
  <c r="BH186" i="112"/>
  <c r="BG186" i="112"/>
  <c r="AB186" i="112"/>
  <c r="AA186" i="112"/>
  <c r="Z186" i="112"/>
  <c r="Y186" i="112"/>
  <c r="X186" i="112"/>
  <c r="W186" i="112"/>
  <c r="V186" i="112"/>
  <c r="U186" i="112"/>
  <c r="T186" i="112"/>
  <c r="S186" i="112"/>
  <c r="R186" i="112"/>
  <c r="Q186" i="112"/>
  <c r="P186" i="112"/>
  <c r="BZ185" i="112"/>
  <c r="BY185" i="112"/>
  <c r="BX185" i="112"/>
  <c r="BW185" i="112"/>
  <c r="BV185" i="112"/>
  <c r="BU185" i="112"/>
  <c r="BT185" i="112"/>
  <c r="BS185" i="112"/>
  <c r="BR185" i="112"/>
  <c r="BQ185" i="112"/>
  <c r="BP185" i="112"/>
  <c r="BO185" i="112"/>
  <c r="BN185" i="112"/>
  <c r="BM185" i="112"/>
  <c r="BL185" i="112"/>
  <c r="BK185" i="112"/>
  <c r="BJ185" i="112"/>
  <c r="BI185" i="112"/>
  <c r="BH185" i="112"/>
  <c r="BG185" i="112"/>
  <c r="AB185" i="112"/>
  <c r="AA185" i="112"/>
  <c r="Z185" i="112"/>
  <c r="Y185" i="112"/>
  <c r="X185" i="112"/>
  <c r="W185" i="112"/>
  <c r="V185" i="112"/>
  <c r="U185" i="112"/>
  <c r="T185" i="112"/>
  <c r="S185" i="112"/>
  <c r="R185" i="112"/>
  <c r="Q185" i="112"/>
  <c r="P185" i="112"/>
  <c r="BZ184" i="112"/>
  <c r="BY184" i="112"/>
  <c r="BX184" i="112"/>
  <c r="BW184" i="112"/>
  <c r="BV184" i="112"/>
  <c r="BU184" i="112"/>
  <c r="BT184" i="112"/>
  <c r="BS184" i="112"/>
  <c r="BR184" i="112"/>
  <c r="BQ184" i="112"/>
  <c r="BP184" i="112"/>
  <c r="BO184" i="112"/>
  <c r="BN184" i="112"/>
  <c r="BM184" i="112"/>
  <c r="BL184" i="112"/>
  <c r="BK184" i="112"/>
  <c r="BJ184" i="112"/>
  <c r="BI184" i="112"/>
  <c r="BH184" i="112"/>
  <c r="BG184" i="112"/>
  <c r="AB184" i="112"/>
  <c r="AA184" i="112"/>
  <c r="Z184" i="112"/>
  <c r="Y184" i="112"/>
  <c r="X184" i="112"/>
  <c r="W184" i="112"/>
  <c r="V184" i="112"/>
  <c r="U184" i="112"/>
  <c r="T184" i="112"/>
  <c r="S184" i="112"/>
  <c r="R184" i="112"/>
  <c r="Q184" i="112"/>
  <c r="P184" i="112"/>
  <c r="BZ183" i="112"/>
  <c r="BY183" i="112"/>
  <c r="BX183" i="112"/>
  <c r="BW183" i="112"/>
  <c r="BV183" i="112"/>
  <c r="BU183" i="112"/>
  <c r="BT183" i="112"/>
  <c r="BS183" i="112"/>
  <c r="BR183" i="112"/>
  <c r="BQ183" i="112"/>
  <c r="BP183" i="112"/>
  <c r="BO183" i="112"/>
  <c r="BN183" i="112"/>
  <c r="BM183" i="112"/>
  <c r="BL183" i="112"/>
  <c r="BK183" i="112"/>
  <c r="BJ183" i="112"/>
  <c r="BI183" i="112"/>
  <c r="BH183" i="112"/>
  <c r="BG183" i="112"/>
  <c r="AB183" i="112"/>
  <c r="AA183" i="112"/>
  <c r="Z183" i="112"/>
  <c r="Y183" i="112"/>
  <c r="X183" i="112"/>
  <c r="W183" i="112"/>
  <c r="V183" i="112"/>
  <c r="U183" i="112"/>
  <c r="T183" i="112"/>
  <c r="S183" i="112"/>
  <c r="R183" i="112"/>
  <c r="Q183" i="112"/>
  <c r="P183" i="112"/>
  <c r="BZ182" i="112"/>
  <c r="BY182" i="112"/>
  <c r="BX182" i="112"/>
  <c r="BW182" i="112"/>
  <c r="BV182" i="112"/>
  <c r="BU182" i="112"/>
  <c r="BT182" i="112"/>
  <c r="BS182" i="112"/>
  <c r="BR182" i="112"/>
  <c r="BQ182" i="112"/>
  <c r="BP182" i="112"/>
  <c r="BO182" i="112"/>
  <c r="BN182" i="112"/>
  <c r="BM182" i="112"/>
  <c r="BL182" i="112"/>
  <c r="BK182" i="112"/>
  <c r="BJ182" i="112"/>
  <c r="BI182" i="112"/>
  <c r="BH182" i="112"/>
  <c r="BG182" i="112"/>
  <c r="AB182" i="112"/>
  <c r="AA182" i="112"/>
  <c r="Z182" i="112"/>
  <c r="Y182" i="112"/>
  <c r="X182" i="112"/>
  <c r="W182" i="112"/>
  <c r="V182" i="112"/>
  <c r="U182" i="112"/>
  <c r="T182" i="112"/>
  <c r="S182" i="112"/>
  <c r="R182" i="112"/>
  <c r="Q182" i="112"/>
  <c r="P182" i="112"/>
  <c r="BZ181" i="112"/>
  <c r="BY181" i="112"/>
  <c r="BX181" i="112"/>
  <c r="BW181" i="112"/>
  <c r="BV181" i="112"/>
  <c r="BU181" i="112"/>
  <c r="BT181" i="112"/>
  <c r="BS181" i="112"/>
  <c r="BR181" i="112"/>
  <c r="BQ181" i="112"/>
  <c r="BP181" i="112"/>
  <c r="BO181" i="112"/>
  <c r="BN181" i="112"/>
  <c r="BM181" i="112"/>
  <c r="BL181" i="112"/>
  <c r="BK181" i="112"/>
  <c r="BJ181" i="112"/>
  <c r="BI181" i="112"/>
  <c r="BH181" i="112"/>
  <c r="BG181" i="112"/>
  <c r="AB181" i="112"/>
  <c r="AA181" i="112"/>
  <c r="Z181" i="112"/>
  <c r="Y181" i="112"/>
  <c r="X181" i="112"/>
  <c r="W181" i="112"/>
  <c r="V181" i="112"/>
  <c r="U181" i="112"/>
  <c r="T181" i="112"/>
  <c r="S181" i="112"/>
  <c r="R181" i="112"/>
  <c r="Q181" i="112"/>
  <c r="P181" i="112"/>
  <c r="BZ180" i="112"/>
  <c r="BY180" i="112"/>
  <c r="BX180" i="112"/>
  <c r="BW180" i="112"/>
  <c r="BV180" i="112"/>
  <c r="BU180" i="112"/>
  <c r="BT180" i="112"/>
  <c r="BS180" i="112"/>
  <c r="BR180" i="112"/>
  <c r="BQ180" i="112"/>
  <c r="BP180" i="112"/>
  <c r="BO180" i="112"/>
  <c r="BN180" i="112"/>
  <c r="BM180" i="112"/>
  <c r="BL180" i="112"/>
  <c r="BK180" i="112"/>
  <c r="BJ180" i="112"/>
  <c r="BI180" i="112"/>
  <c r="BH180" i="112"/>
  <c r="BG180" i="112"/>
  <c r="AB180" i="112"/>
  <c r="AA180" i="112"/>
  <c r="Z180" i="112"/>
  <c r="Y180" i="112"/>
  <c r="X180" i="112"/>
  <c r="W180" i="112"/>
  <c r="V180" i="112"/>
  <c r="U180" i="112"/>
  <c r="T180" i="112"/>
  <c r="S180" i="112"/>
  <c r="R180" i="112"/>
  <c r="Q180" i="112"/>
  <c r="P180" i="112"/>
  <c r="BZ179" i="112"/>
  <c r="BY179" i="112"/>
  <c r="BX179" i="112"/>
  <c r="BW179" i="112"/>
  <c r="BV179" i="112"/>
  <c r="BU179" i="112"/>
  <c r="BT179" i="112"/>
  <c r="BS179" i="112"/>
  <c r="BR179" i="112"/>
  <c r="BQ179" i="112"/>
  <c r="BP179" i="112"/>
  <c r="BO179" i="112"/>
  <c r="BN179" i="112"/>
  <c r="BM179" i="112"/>
  <c r="BL179" i="112"/>
  <c r="BK179" i="112"/>
  <c r="BJ179" i="112"/>
  <c r="BI179" i="112"/>
  <c r="BH179" i="112"/>
  <c r="BG179" i="112"/>
  <c r="AB179" i="112"/>
  <c r="AA179" i="112"/>
  <c r="Z179" i="112"/>
  <c r="Y179" i="112"/>
  <c r="X179" i="112"/>
  <c r="W179" i="112"/>
  <c r="V179" i="112"/>
  <c r="U179" i="112"/>
  <c r="T179" i="112"/>
  <c r="S179" i="112"/>
  <c r="R179" i="112"/>
  <c r="Q179" i="112"/>
  <c r="P179" i="112"/>
  <c r="BZ178" i="112"/>
  <c r="BY178" i="112"/>
  <c r="BX178" i="112"/>
  <c r="BW178" i="112"/>
  <c r="BV178" i="112"/>
  <c r="BU178" i="112"/>
  <c r="BT178" i="112"/>
  <c r="BS178" i="112"/>
  <c r="BR178" i="112"/>
  <c r="BQ178" i="112"/>
  <c r="BP178" i="112"/>
  <c r="BO178" i="112"/>
  <c r="BN178" i="112"/>
  <c r="BM178" i="112"/>
  <c r="BL178" i="112"/>
  <c r="BK178" i="112"/>
  <c r="BJ178" i="112"/>
  <c r="BI178" i="112"/>
  <c r="BH178" i="112"/>
  <c r="BG178" i="112"/>
  <c r="AB178" i="112"/>
  <c r="AA178" i="112"/>
  <c r="Z178" i="112"/>
  <c r="Y178" i="112"/>
  <c r="X178" i="112"/>
  <c r="W178" i="112"/>
  <c r="V178" i="112"/>
  <c r="U178" i="112"/>
  <c r="T178" i="112"/>
  <c r="S178" i="112"/>
  <c r="R178" i="112"/>
  <c r="Q178" i="112"/>
  <c r="P178" i="112"/>
  <c r="BZ177" i="112"/>
  <c r="BY177" i="112"/>
  <c r="BX177" i="112"/>
  <c r="BW177" i="112"/>
  <c r="BV177" i="112"/>
  <c r="BU177" i="112"/>
  <c r="BT177" i="112"/>
  <c r="BS177" i="112"/>
  <c r="BR177" i="112"/>
  <c r="BQ177" i="112"/>
  <c r="BP177" i="112"/>
  <c r="BO177" i="112"/>
  <c r="BN177" i="112"/>
  <c r="BM177" i="112"/>
  <c r="BL177" i="112"/>
  <c r="BK177" i="112"/>
  <c r="BJ177" i="112"/>
  <c r="BI177" i="112"/>
  <c r="BH177" i="112"/>
  <c r="BG177" i="112"/>
  <c r="AB177" i="112"/>
  <c r="AA177" i="112"/>
  <c r="Z177" i="112"/>
  <c r="Y177" i="112"/>
  <c r="X177" i="112"/>
  <c r="W177" i="112"/>
  <c r="V177" i="112"/>
  <c r="U177" i="112"/>
  <c r="T177" i="112"/>
  <c r="S177" i="112"/>
  <c r="R177" i="112"/>
  <c r="Q177" i="112"/>
  <c r="P177" i="112"/>
  <c r="BZ176" i="112"/>
  <c r="BY176" i="112"/>
  <c r="BX176" i="112"/>
  <c r="BW176" i="112"/>
  <c r="BV176" i="112"/>
  <c r="BU176" i="112"/>
  <c r="BT176" i="112"/>
  <c r="BS176" i="112"/>
  <c r="BR176" i="112"/>
  <c r="BQ176" i="112"/>
  <c r="BP176" i="112"/>
  <c r="BO176" i="112"/>
  <c r="BN176" i="112"/>
  <c r="BM176" i="112"/>
  <c r="BL176" i="112"/>
  <c r="BK176" i="112"/>
  <c r="BJ176" i="112"/>
  <c r="BI176" i="112"/>
  <c r="BH176" i="112"/>
  <c r="BG176" i="112"/>
  <c r="AB176" i="112"/>
  <c r="AA176" i="112"/>
  <c r="Z176" i="112"/>
  <c r="Y176" i="112"/>
  <c r="X176" i="112"/>
  <c r="W176" i="112"/>
  <c r="V176" i="112"/>
  <c r="U176" i="112"/>
  <c r="T176" i="112"/>
  <c r="S176" i="112"/>
  <c r="R176" i="112"/>
  <c r="Q176" i="112"/>
  <c r="P176" i="112"/>
  <c r="BZ175" i="112"/>
  <c r="BY175" i="112"/>
  <c r="BX175" i="112"/>
  <c r="BW175" i="112"/>
  <c r="BV175" i="112"/>
  <c r="BU175" i="112"/>
  <c r="BT175" i="112"/>
  <c r="BS175" i="112"/>
  <c r="BR175" i="112"/>
  <c r="BQ175" i="112"/>
  <c r="BP175" i="112"/>
  <c r="BO175" i="112"/>
  <c r="BN175" i="112"/>
  <c r="BM175" i="112"/>
  <c r="BL175" i="112"/>
  <c r="BK175" i="112"/>
  <c r="BJ175" i="112"/>
  <c r="BI175" i="112"/>
  <c r="BH175" i="112"/>
  <c r="BG175" i="112"/>
  <c r="AB175" i="112"/>
  <c r="AA175" i="112"/>
  <c r="Z175" i="112"/>
  <c r="Y175" i="112"/>
  <c r="X175" i="112"/>
  <c r="W175" i="112"/>
  <c r="V175" i="112"/>
  <c r="U175" i="112"/>
  <c r="T175" i="112"/>
  <c r="S175" i="112"/>
  <c r="R175" i="112"/>
  <c r="Q175" i="112"/>
  <c r="P175" i="112"/>
  <c r="BZ174" i="112"/>
  <c r="BY174" i="112"/>
  <c r="BX174" i="112"/>
  <c r="BW174" i="112"/>
  <c r="BV174" i="112"/>
  <c r="BU174" i="112"/>
  <c r="BT174" i="112"/>
  <c r="BS174" i="112"/>
  <c r="BR174" i="112"/>
  <c r="BQ174" i="112"/>
  <c r="BP174" i="112"/>
  <c r="BO174" i="112"/>
  <c r="BN174" i="112"/>
  <c r="BM174" i="112"/>
  <c r="BL174" i="112"/>
  <c r="BK174" i="112"/>
  <c r="BJ174" i="112"/>
  <c r="BI174" i="112"/>
  <c r="BH174" i="112"/>
  <c r="BG174" i="112"/>
  <c r="AB174" i="112"/>
  <c r="AA174" i="112"/>
  <c r="Z174" i="112"/>
  <c r="Y174" i="112"/>
  <c r="X174" i="112"/>
  <c r="W174" i="112"/>
  <c r="V174" i="112"/>
  <c r="U174" i="112"/>
  <c r="T174" i="112"/>
  <c r="S174" i="112"/>
  <c r="R174" i="112"/>
  <c r="Q174" i="112"/>
  <c r="P174" i="112"/>
  <c r="BZ173" i="112"/>
  <c r="BY173" i="112"/>
  <c r="BX173" i="112"/>
  <c r="BW173" i="112"/>
  <c r="BV173" i="112"/>
  <c r="BU173" i="112"/>
  <c r="BT173" i="112"/>
  <c r="BS173" i="112"/>
  <c r="BR173" i="112"/>
  <c r="BQ173" i="112"/>
  <c r="BP173" i="112"/>
  <c r="BO173" i="112"/>
  <c r="BN173" i="112"/>
  <c r="BM173" i="112"/>
  <c r="BL173" i="112"/>
  <c r="BK173" i="112"/>
  <c r="BJ173" i="112"/>
  <c r="BI173" i="112"/>
  <c r="BH173" i="112"/>
  <c r="BG173" i="112"/>
  <c r="AB173" i="112"/>
  <c r="AA173" i="112"/>
  <c r="Z173" i="112"/>
  <c r="Y173" i="112"/>
  <c r="X173" i="112"/>
  <c r="W173" i="112"/>
  <c r="V173" i="112"/>
  <c r="U173" i="112"/>
  <c r="T173" i="112"/>
  <c r="S173" i="112"/>
  <c r="R173" i="112"/>
  <c r="Q173" i="112"/>
  <c r="P173" i="112"/>
  <c r="BZ172" i="112"/>
  <c r="BY172" i="112"/>
  <c r="BX172" i="112"/>
  <c r="BW172" i="112"/>
  <c r="BV172" i="112"/>
  <c r="BU172" i="112"/>
  <c r="BT172" i="112"/>
  <c r="BS172" i="112"/>
  <c r="BR172" i="112"/>
  <c r="BQ172" i="112"/>
  <c r="BP172" i="112"/>
  <c r="BO172" i="112"/>
  <c r="BN172" i="112"/>
  <c r="BM172" i="112"/>
  <c r="BL172" i="112"/>
  <c r="BK172" i="112"/>
  <c r="BJ172" i="112"/>
  <c r="BI172" i="112"/>
  <c r="BH172" i="112"/>
  <c r="BG172" i="112"/>
  <c r="AB172" i="112"/>
  <c r="AA172" i="112"/>
  <c r="Z172" i="112"/>
  <c r="Y172" i="112"/>
  <c r="X172" i="112"/>
  <c r="W172" i="112"/>
  <c r="V172" i="112"/>
  <c r="U172" i="112"/>
  <c r="T172" i="112"/>
  <c r="S172" i="112"/>
  <c r="R172" i="112"/>
  <c r="Q172" i="112"/>
  <c r="P172" i="112"/>
  <c r="BZ171" i="112"/>
  <c r="BY171" i="112"/>
  <c r="BX171" i="112"/>
  <c r="BW171" i="112"/>
  <c r="BV171" i="112"/>
  <c r="BU171" i="112"/>
  <c r="BT171" i="112"/>
  <c r="BS171" i="112"/>
  <c r="BR171" i="112"/>
  <c r="BQ171" i="112"/>
  <c r="BP171" i="112"/>
  <c r="BO171" i="112"/>
  <c r="BN171" i="112"/>
  <c r="BM171" i="112"/>
  <c r="BL171" i="112"/>
  <c r="BK171" i="112"/>
  <c r="BJ171" i="112"/>
  <c r="BI171" i="112"/>
  <c r="BH171" i="112"/>
  <c r="BG171" i="112"/>
  <c r="AB171" i="112"/>
  <c r="AA171" i="112"/>
  <c r="Z171" i="112"/>
  <c r="Y171" i="112"/>
  <c r="X171" i="112"/>
  <c r="W171" i="112"/>
  <c r="V171" i="112"/>
  <c r="U171" i="112"/>
  <c r="T171" i="112"/>
  <c r="S171" i="112"/>
  <c r="R171" i="112"/>
  <c r="Q171" i="112"/>
  <c r="P171" i="112"/>
  <c r="BZ170" i="112"/>
  <c r="BY170" i="112"/>
  <c r="BX170" i="112"/>
  <c r="BW170" i="112"/>
  <c r="BV170" i="112"/>
  <c r="BU170" i="112"/>
  <c r="BT170" i="112"/>
  <c r="BS170" i="112"/>
  <c r="BR170" i="112"/>
  <c r="BQ170" i="112"/>
  <c r="BP170" i="112"/>
  <c r="BO170" i="112"/>
  <c r="BN170" i="112"/>
  <c r="BM170" i="112"/>
  <c r="BL170" i="112"/>
  <c r="BK170" i="112"/>
  <c r="BJ170" i="112"/>
  <c r="BI170" i="112"/>
  <c r="BH170" i="112"/>
  <c r="BG170" i="112"/>
  <c r="AB170" i="112"/>
  <c r="AA170" i="112"/>
  <c r="Z170" i="112"/>
  <c r="Y170" i="112"/>
  <c r="X170" i="112"/>
  <c r="W170" i="112"/>
  <c r="V170" i="112"/>
  <c r="U170" i="112"/>
  <c r="T170" i="112"/>
  <c r="S170" i="112"/>
  <c r="R170" i="112"/>
  <c r="Q170" i="112"/>
  <c r="P170" i="112"/>
  <c r="BZ169" i="112"/>
  <c r="BY169" i="112"/>
  <c r="BX169" i="112"/>
  <c r="BW169" i="112"/>
  <c r="BV169" i="112"/>
  <c r="BU169" i="112"/>
  <c r="BT169" i="112"/>
  <c r="BS169" i="112"/>
  <c r="BR169" i="112"/>
  <c r="BQ169" i="112"/>
  <c r="BP169" i="112"/>
  <c r="BO169" i="112"/>
  <c r="BN169" i="112"/>
  <c r="BM169" i="112"/>
  <c r="BL169" i="112"/>
  <c r="BK169" i="112"/>
  <c r="BJ169" i="112"/>
  <c r="BI169" i="112"/>
  <c r="BH169" i="112"/>
  <c r="BG169" i="112"/>
  <c r="AB169" i="112"/>
  <c r="AA169" i="112"/>
  <c r="Z169" i="112"/>
  <c r="Y169" i="112"/>
  <c r="X169" i="112"/>
  <c r="W169" i="112"/>
  <c r="V169" i="112"/>
  <c r="U169" i="112"/>
  <c r="T169" i="112"/>
  <c r="S169" i="112"/>
  <c r="R169" i="112"/>
  <c r="Q169" i="112"/>
  <c r="P169" i="112"/>
  <c r="BZ168" i="112"/>
  <c r="BY168" i="112"/>
  <c r="BX168" i="112"/>
  <c r="BW168" i="112"/>
  <c r="BV168" i="112"/>
  <c r="BU168" i="112"/>
  <c r="BT168" i="112"/>
  <c r="BS168" i="112"/>
  <c r="BR168" i="112"/>
  <c r="BQ168" i="112"/>
  <c r="BP168" i="112"/>
  <c r="BO168" i="112"/>
  <c r="BN168" i="112"/>
  <c r="BM168" i="112"/>
  <c r="BL168" i="112"/>
  <c r="BK168" i="112"/>
  <c r="BJ168" i="112"/>
  <c r="BI168" i="112"/>
  <c r="BH168" i="112"/>
  <c r="BG168" i="112"/>
  <c r="AB168" i="112"/>
  <c r="AA168" i="112"/>
  <c r="Z168" i="112"/>
  <c r="Y168" i="112"/>
  <c r="X168" i="112"/>
  <c r="W168" i="112"/>
  <c r="V168" i="112"/>
  <c r="U168" i="112"/>
  <c r="T168" i="112"/>
  <c r="S168" i="112"/>
  <c r="R168" i="112"/>
  <c r="Q168" i="112"/>
  <c r="P168" i="112"/>
  <c r="BZ167" i="112"/>
  <c r="BY167" i="112"/>
  <c r="BX167" i="112"/>
  <c r="BW167" i="112"/>
  <c r="BV167" i="112"/>
  <c r="BU167" i="112"/>
  <c r="BT167" i="112"/>
  <c r="BS167" i="112"/>
  <c r="BR167" i="112"/>
  <c r="BQ167" i="112"/>
  <c r="BP167" i="112"/>
  <c r="BO167" i="112"/>
  <c r="BN167" i="112"/>
  <c r="BM167" i="112"/>
  <c r="BL167" i="112"/>
  <c r="BK167" i="112"/>
  <c r="BJ167" i="112"/>
  <c r="BI167" i="112"/>
  <c r="BH167" i="112"/>
  <c r="BG167" i="112"/>
  <c r="AB167" i="112"/>
  <c r="AA167" i="112"/>
  <c r="Z167" i="112"/>
  <c r="Y167" i="112"/>
  <c r="X167" i="112"/>
  <c r="W167" i="112"/>
  <c r="V167" i="112"/>
  <c r="U167" i="112"/>
  <c r="T167" i="112"/>
  <c r="S167" i="112"/>
  <c r="R167" i="112"/>
  <c r="Q167" i="112"/>
  <c r="P167" i="112"/>
  <c r="BZ166" i="112"/>
  <c r="BY166" i="112"/>
  <c r="BX166" i="112"/>
  <c r="BW166" i="112"/>
  <c r="BV166" i="112"/>
  <c r="BU166" i="112"/>
  <c r="BT166" i="112"/>
  <c r="BS166" i="112"/>
  <c r="BR166" i="112"/>
  <c r="BQ166" i="112"/>
  <c r="BP166" i="112"/>
  <c r="BO166" i="112"/>
  <c r="BN166" i="112"/>
  <c r="BM166" i="112"/>
  <c r="BL166" i="112"/>
  <c r="BK166" i="112"/>
  <c r="BJ166" i="112"/>
  <c r="BI166" i="112"/>
  <c r="BH166" i="112"/>
  <c r="BG166" i="112"/>
  <c r="AB166" i="112"/>
  <c r="AA166" i="112"/>
  <c r="Z166" i="112"/>
  <c r="Y166" i="112"/>
  <c r="X166" i="112"/>
  <c r="W166" i="112"/>
  <c r="V166" i="112"/>
  <c r="U166" i="112"/>
  <c r="T166" i="112"/>
  <c r="S166" i="112"/>
  <c r="R166" i="112"/>
  <c r="Q166" i="112"/>
  <c r="P166" i="112"/>
  <c r="BZ165" i="112"/>
  <c r="BY165" i="112"/>
  <c r="BX165" i="112"/>
  <c r="BW165" i="112"/>
  <c r="BV165" i="112"/>
  <c r="BU165" i="112"/>
  <c r="BT165" i="112"/>
  <c r="BS165" i="112"/>
  <c r="BR165" i="112"/>
  <c r="BQ165" i="112"/>
  <c r="BP165" i="112"/>
  <c r="BO165" i="112"/>
  <c r="BN165" i="112"/>
  <c r="BM165" i="112"/>
  <c r="BL165" i="112"/>
  <c r="BK165" i="112"/>
  <c r="BJ165" i="112"/>
  <c r="BI165" i="112"/>
  <c r="BH165" i="112"/>
  <c r="BG165" i="112"/>
  <c r="AB165" i="112"/>
  <c r="AA165" i="112"/>
  <c r="Z165" i="112"/>
  <c r="Y165" i="112"/>
  <c r="X165" i="112"/>
  <c r="W165" i="112"/>
  <c r="V165" i="112"/>
  <c r="U165" i="112"/>
  <c r="T165" i="112"/>
  <c r="S165" i="112"/>
  <c r="R165" i="112"/>
  <c r="Q165" i="112"/>
  <c r="P165" i="112"/>
  <c r="BZ164" i="112"/>
  <c r="BY164" i="112"/>
  <c r="BX164" i="112"/>
  <c r="BW164" i="112"/>
  <c r="BV164" i="112"/>
  <c r="BU164" i="112"/>
  <c r="BT164" i="112"/>
  <c r="BS164" i="112"/>
  <c r="BR164" i="112"/>
  <c r="BQ164" i="112"/>
  <c r="BP164" i="112"/>
  <c r="BO164" i="112"/>
  <c r="BN164" i="112"/>
  <c r="BM164" i="112"/>
  <c r="BL164" i="112"/>
  <c r="BK164" i="112"/>
  <c r="BJ164" i="112"/>
  <c r="BI164" i="112"/>
  <c r="BH164" i="112"/>
  <c r="BG164" i="112"/>
  <c r="AB164" i="112"/>
  <c r="AA164" i="112"/>
  <c r="Z164" i="112"/>
  <c r="Y164" i="112"/>
  <c r="X164" i="112"/>
  <c r="W164" i="112"/>
  <c r="V164" i="112"/>
  <c r="U164" i="112"/>
  <c r="T164" i="112"/>
  <c r="S164" i="112"/>
  <c r="R164" i="112"/>
  <c r="Q164" i="112"/>
  <c r="P164" i="112"/>
  <c r="BZ163" i="112"/>
  <c r="BY163" i="112"/>
  <c r="BX163" i="112"/>
  <c r="BW163" i="112"/>
  <c r="BV163" i="112"/>
  <c r="BU163" i="112"/>
  <c r="BT163" i="112"/>
  <c r="BS163" i="112"/>
  <c r="BR163" i="112"/>
  <c r="BQ163" i="112"/>
  <c r="BP163" i="112"/>
  <c r="BO163" i="112"/>
  <c r="BN163" i="112"/>
  <c r="BM163" i="112"/>
  <c r="BL163" i="112"/>
  <c r="BK163" i="112"/>
  <c r="BJ163" i="112"/>
  <c r="BI163" i="112"/>
  <c r="BH163" i="112"/>
  <c r="BG163" i="112"/>
  <c r="AB163" i="112"/>
  <c r="AA163" i="112"/>
  <c r="Z163" i="112"/>
  <c r="Y163" i="112"/>
  <c r="X163" i="112"/>
  <c r="W163" i="112"/>
  <c r="V163" i="112"/>
  <c r="U163" i="112"/>
  <c r="T163" i="112"/>
  <c r="S163" i="112"/>
  <c r="R163" i="112"/>
  <c r="Q163" i="112"/>
  <c r="P163" i="112"/>
  <c r="BZ162" i="112"/>
  <c r="BY162" i="112"/>
  <c r="BX162" i="112"/>
  <c r="BW162" i="112"/>
  <c r="BV162" i="112"/>
  <c r="BU162" i="112"/>
  <c r="BT162" i="112"/>
  <c r="BS162" i="112"/>
  <c r="BR162" i="112"/>
  <c r="BQ162" i="112"/>
  <c r="BP162" i="112"/>
  <c r="BO162" i="112"/>
  <c r="BN162" i="112"/>
  <c r="BM162" i="112"/>
  <c r="BL162" i="112"/>
  <c r="BK162" i="112"/>
  <c r="BJ162" i="112"/>
  <c r="BI162" i="112"/>
  <c r="BH162" i="112"/>
  <c r="BG162" i="112"/>
  <c r="AB162" i="112"/>
  <c r="AA162" i="112"/>
  <c r="Z162" i="112"/>
  <c r="Y162" i="112"/>
  <c r="X162" i="112"/>
  <c r="W162" i="112"/>
  <c r="V162" i="112"/>
  <c r="U162" i="112"/>
  <c r="T162" i="112"/>
  <c r="S162" i="112"/>
  <c r="R162" i="112"/>
  <c r="Q162" i="112"/>
  <c r="P162" i="112"/>
  <c r="BZ161" i="112"/>
  <c r="BY161" i="112"/>
  <c r="BX161" i="112"/>
  <c r="BW161" i="112"/>
  <c r="BV161" i="112"/>
  <c r="BU161" i="112"/>
  <c r="BT161" i="112"/>
  <c r="BS161" i="112"/>
  <c r="BR161" i="112"/>
  <c r="BQ161" i="112"/>
  <c r="BP161" i="112"/>
  <c r="BO161" i="112"/>
  <c r="BN161" i="112"/>
  <c r="BM161" i="112"/>
  <c r="BL161" i="112"/>
  <c r="BK161" i="112"/>
  <c r="BJ161" i="112"/>
  <c r="BI161" i="112"/>
  <c r="BH161" i="112"/>
  <c r="BG161" i="112"/>
  <c r="AB161" i="112"/>
  <c r="AA161" i="112"/>
  <c r="Z161" i="112"/>
  <c r="Y161" i="112"/>
  <c r="X161" i="112"/>
  <c r="W161" i="112"/>
  <c r="V161" i="112"/>
  <c r="U161" i="112"/>
  <c r="T161" i="112"/>
  <c r="S161" i="112"/>
  <c r="R161" i="112"/>
  <c r="Q161" i="112"/>
  <c r="P161" i="112"/>
  <c r="BZ160" i="112"/>
  <c r="BY160" i="112"/>
  <c r="BX160" i="112"/>
  <c r="BW160" i="112"/>
  <c r="BV160" i="112"/>
  <c r="BU160" i="112"/>
  <c r="BT160" i="112"/>
  <c r="BS160" i="112"/>
  <c r="BR160" i="112"/>
  <c r="BQ160" i="112"/>
  <c r="BP160" i="112"/>
  <c r="BO160" i="112"/>
  <c r="BN160" i="112"/>
  <c r="BM160" i="112"/>
  <c r="BL160" i="112"/>
  <c r="BK160" i="112"/>
  <c r="BJ160" i="112"/>
  <c r="BI160" i="112"/>
  <c r="BH160" i="112"/>
  <c r="BG160" i="112"/>
  <c r="AB160" i="112"/>
  <c r="AA160" i="112"/>
  <c r="Z160" i="112"/>
  <c r="Y160" i="112"/>
  <c r="X160" i="112"/>
  <c r="W160" i="112"/>
  <c r="V160" i="112"/>
  <c r="U160" i="112"/>
  <c r="T160" i="112"/>
  <c r="S160" i="112"/>
  <c r="R160" i="112"/>
  <c r="Q160" i="112"/>
  <c r="P160" i="112"/>
  <c r="BZ159" i="112"/>
  <c r="BY159" i="112"/>
  <c r="BX159" i="112"/>
  <c r="BW159" i="112"/>
  <c r="BV159" i="112"/>
  <c r="BU159" i="112"/>
  <c r="BT159" i="112"/>
  <c r="BS159" i="112"/>
  <c r="BR159" i="112"/>
  <c r="BQ159" i="112"/>
  <c r="BP159" i="112"/>
  <c r="BO159" i="112"/>
  <c r="BN159" i="112"/>
  <c r="BM159" i="112"/>
  <c r="BL159" i="112"/>
  <c r="BK159" i="112"/>
  <c r="BJ159" i="112"/>
  <c r="BI159" i="112"/>
  <c r="BH159" i="112"/>
  <c r="BG159" i="112"/>
  <c r="AB159" i="112"/>
  <c r="AA159" i="112"/>
  <c r="Z159" i="112"/>
  <c r="Y159" i="112"/>
  <c r="X159" i="112"/>
  <c r="W159" i="112"/>
  <c r="V159" i="112"/>
  <c r="U159" i="112"/>
  <c r="T159" i="112"/>
  <c r="S159" i="112"/>
  <c r="R159" i="112"/>
  <c r="Q159" i="112"/>
  <c r="P159" i="112"/>
  <c r="BZ158" i="112"/>
  <c r="BY158" i="112"/>
  <c r="BX158" i="112"/>
  <c r="BW158" i="112"/>
  <c r="BV158" i="112"/>
  <c r="BU158" i="112"/>
  <c r="BT158" i="112"/>
  <c r="BS158" i="112"/>
  <c r="BR158" i="112"/>
  <c r="BQ158" i="112"/>
  <c r="BP158" i="112"/>
  <c r="BO158" i="112"/>
  <c r="BN158" i="112"/>
  <c r="BM158" i="112"/>
  <c r="BL158" i="112"/>
  <c r="BK158" i="112"/>
  <c r="BJ158" i="112"/>
  <c r="BI158" i="112"/>
  <c r="BH158" i="112"/>
  <c r="BG158" i="112"/>
  <c r="AB158" i="112"/>
  <c r="AA158" i="112"/>
  <c r="Z158" i="112"/>
  <c r="Y158" i="112"/>
  <c r="X158" i="112"/>
  <c r="W158" i="112"/>
  <c r="V158" i="112"/>
  <c r="U158" i="112"/>
  <c r="T158" i="112"/>
  <c r="S158" i="112"/>
  <c r="R158" i="112"/>
  <c r="Q158" i="112"/>
  <c r="P158" i="112"/>
  <c r="BZ157" i="112"/>
  <c r="BY157" i="112"/>
  <c r="BX157" i="112"/>
  <c r="BW157" i="112"/>
  <c r="BV157" i="112"/>
  <c r="BU157" i="112"/>
  <c r="BT157" i="112"/>
  <c r="BS157" i="112"/>
  <c r="BR157" i="112"/>
  <c r="BQ157" i="112"/>
  <c r="BP157" i="112"/>
  <c r="BO157" i="112"/>
  <c r="BN157" i="112"/>
  <c r="BM157" i="112"/>
  <c r="BL157" i="112"/>
  <c r="BK157" i="112"/>
  <c r="BJ157" i="112"/>
  <c r="BI157" i="112"/>
  <c r="BH157" i="112"/>
  <c r="BG157" i="112"/>
  <c r="AB157" i="112"/>
  <c r="AA157" i="112"/>
  <c r="Z157" i="112"/>
  <c r="Y157" i="112"/>
  <c r="X157" i="112"/>
  <c r="W157" i="112"/>
  <c r="V157" i="112"/>
  <c r="U157" i="112"/>
  <c r="T157" i="112"/>
  <c r="S157" i="112"/>
  <c r="R157" i="112"/>
  <c r="Q157" i="112"/>
  <c r="P157" i="112"/>
  <c r="BZ156" i="112"/>
  <c r="BY156" i="112"/>
  <c r="BX156" i="112"/>
  <c r="BW156" i="112"/>
  <c r="BV156" i="112"/>
  <c r="BU156" i="112"/>
  <c r="BT156" i="112"/>
  <c r="BS156" i="112"/>
  <c r="BR156" i="112"/>
  <c r="BQ156" i="112"/>
  <c r="BP156" i="112"/>
  <c r="BO156" i="112"/>
  <c r="BN156" i="112"/>
  <c r="BM156" i="112"/>
  <c r="BL156" i="112"/>
  <c r="BK156" i="112"/>
  <c r="BJ156" i="112"/>
  <c r="BI156" i="112"/>
  <c r="BH156" i="112"/>
  <c r="BG156" i="112"/>
  <c r="AB156" i="112"/>
  <c r="AA156" i="112"/>
  <c r="Z156" i="112"/>
  <c r="Y156" i="112"/>
  <c r="X156" i="112"/>
  <c r="W156" i="112"/>
  <c r="V156" i="112"/>
  <c r="U156" i="112"/>
  <c r="T156" i="112"/>
  <c r="S156" i="112"/>
  <c r="R156" i="112"/>
  <c r="Q156" i="112"/>
  <c r="P156" i="112"/>
  <c r="BZ155" i="112"/>
  <c r="BY155" i="112"/>
  <c r="BX155" i="112"/>
  <c r="BW155" i="112"/>
  <c r="BV155" i="112"/>
  <c r="BU155" i="112"/>
  <c r="BT155" i="112"/>
  <c r="BS155" i="112"/>
  <c r="BR155" i="112"/>
  <c r="BQ155" i="112"/>
  <c r="BP155" i="112"/>
  <c r="BO155" i="112"/>
  <c r="BN155" i="112"/>
  <c r="BM155" i="112"/>
  <c r="BL155" i="112"/>
  <c r="BK155" i="112"/>
  <c r="BJ155" i="112"/>
  <c r="BI155" i="112"/>
  <c r="BH155" i="112"/>
  <c r="BG155" i="112"/>
  <c r="AB155" i="112"/>
  <c r="AA155" i="112"/>
  <c r="Z155" i="112"/>
  <c r="Y155" i="112"/>
  <c r="X155" i="112"/>
  <c r="W155" i="112"/>
  <c r="V155" i="112"/>
  <c r="U155" i="112"/>
  <c r="T155" i="112"/>
  <c r="S155" i="112"/>
  <c r="R155" i="112"/>
  <c r="Q155" i="112"/>
  <c r="P155" i="112"/>
  <c r="BZ154" i="112"/>
  <c r="BY154" i="112"/>
  <c r="BX154" i="112"/>
  <c r="BW154" i="112"/>
  <c r="BV154" i="112"/>
  <c r="BU154" i="112"/>
  <c r="BT154" i="112"/>
  <c r="BS154" i="112"/>
  <c r="BR154" i="112"/>
  <c r="BQ154" i="112"/>
  <c r="BP154" i="112"/>
  <c r="BO154" i="112"/>
  <c r="BN154" i="112"/>
  <c r="BM154" i="112"/>
  <c r="BL154" i="112"/>
  <c r="BK154" i="112"/>
  <c r="BJ154" i="112"/>
  <c r="BI154" i="112"/>
  <c r="BH154" i="112"/>
  <c r="BG154" i="112"/>
  <c r="AB154" i="112"/>
  <c r="AA154" i="112"/>
  <c r="Z154" i="112"/>
  <c r="Y154" i="112"/>
  <c r="X154" i="112"/>
  <c r="W154" i="112"/>
  <c r="V154" i="112"/>
  <c r="U154" i="112"/>
  <c r="T154" i="112"/>
  <c r="S154" i="112"/>
  <c r="R154" i="112"/>
  <c r="Q154" i="112"/>
  <c r="P154" i="112"/>
  <c r="BZ153" i="112"/>
  <c r="BY153" i="112"/>
  <c r="BX153" i="112"/>
  <c r="BW153" i="112"/>
  <c r="BV153" i="112"/>
  <c r="BU153" i="112"/>
  <c r="BT153" i="112"/>
  <c r="BS153" i="112"/>
  <c r="BR153" i="112"/>
  <c r="BQ153" i="112"/>
  <c r="BP153" i="112"/>
  <c r="BO153" i="112"/>
  <c r="BN153" i="112"/>
  <c r="BM153" i="112"/>
  <c r="BL153" i="112"/>
  <c r="BK153" i="112"/>
  <c r="BJ153" i="112"/>
  <c r="BI153" i="112"/>
  <c r="BH153" i="112"/>
  <c r="BG153" i="112"/>
  <c r="AB153" i="112"/>
  <c r="AA153" i="112"/>
  <c r="Z153" i="112"/>
  <c r="Y153" i="112"/>
  <c r="X153" i="112"/>
  <c r="W153" i="112"/>
  <c r="V153" i="112"/>
  <c r="U153" i="112"/>
  <c r="T153" i="112"/>
  <c r="S153" i="112"/>
  <c r="R153" i="112"/>
  <c r="Q153" i="112"/>
  <c r="P153" i="112"/>
  <c r="BZ152" i="112"/>
  <c r="BY152" i="112"/>
  <c r="BX152" i="112"/>
  <c r="BW152" i="112"/>
  <c r="BV152" i="112"/>
  <c r="BU152" i="112"/>
  <c r="BT152" i="112"/>
  <c r="BS152" i="112"/>
  <c r="BR152" i="112"/>
  <c r="BQ152" i="112"/>
  <c r="BP152" i="112"/>
  <c r="BO152" i="112"/>
  <c r="BN152" i="112"/>
  <c r="BM152" i="112"/>
  <c r="BL152" i="112"/>
  <c r="BK152" i="112"/>
  <c r="BJ152" i="112"/>
  <c r="BI152" i="112"/>
  <c r="BH152" i="112"/>
  <c r="BG152" i="112"/>
  <c r="AB152" i="112"/>
  <c r="AA152" i="112"/>
  <c r="Z152" i="112"/>
  <c r="Y152" i="112"/>
  <c r="X152" i="112"/>
  <c r="W152" i="112"/>
  <c r="V152" i="112"/>
  <c r="U152" i="112"/>
  <c r="T152" i="112"/>
  <c r="S152" i="112"/>
  <c r="R152" i="112"/>
  <c r="Q152" i="112"/>
  <c r="P152" i="112"/>
  <c r="BZ151" i="112"/>
  <c r="BY151" i="112"/>
  <c r="BX151" i="112"/>
  <c r="BW151" i="112"/>
  <c r="BV151" i="112"/>
  <c r="BU151" i="112"/>
  <c r="BT151" i="112"/>
  <c r="BS151" i="112"/>
  <c r="BR151" i="112"/>
  <c r="BQ151" i="112"/>
  <c r="BP151" i="112"/>
  <c r="BO151" i="112"/>
  <c r="BN151" i="112"/>
  <c r="BM151" i="112"/>
  <c r="BL151" i="112"/>
  <c r="BK151" i="112"/>
  <c r="BJ151" i="112"/>
  <c r="BI151" i="112"/>
  <c r="BH151" i="112"/>
  <c r="BG151" i="112"/>
  <c r="AB151" i="112"/>
  <c r="AA151" i="112"/>
  <c r="Z151" i="112"/>
  <c r="Y151" i="112"/>
  <c r="X151" i="112"/>
  <c r="W151" i="112"/>
  <c r="V151" i="112"/>
  <c r="U151" i="112"/>
  <c r="T151" i="112"/>
  <c r="S151" i="112"/>
  <c r="R151" i="112"/>
  <c r="Q151" i="112"/>
  <c r="P151" i="112"/>
  <c r="BZ150" i="112"/>
  <c r="BY150" i="112"/>
  <c r="BX150" i="112"/>
  <c r="BW150" i="112"/>
  <c r="BV150" i="112"/>
  <c r="BU150" i="112"/>
  <c r="BT150" i="112"/>
  <c r="BS150" i="112"/>
  <c r="BR150" i="112"/>
  <c r="BQ150" i="112"/>
  <c r="BP150" i="112"/>
  <c r="BO150" i="112"/>
  <c r="BN150" i="112"/>
  <c r="BM150" i="112"/>
  <c r="BL150" i="112"/>
  <c r="BK150" i="112"/>
  <c r="BJ150" i="112"/>
  <c r="BI150" i="112"/>
  <c r="BH150" i="112"/>
  <c r="BG150" i="112"/>
  <c r="AB150" i="112"/>
  <c r="AA150" i="112"/>
  <c r="Z150" i="112"/>
  <c r="Y150" i="112"/>
  <c r="X150" i="112"/>
  <c r="W150" i="112"/>
  <c r="V150" i="112"/>
  <c r="U150" i="112"/>
  <c r="T150" i="112"/>
  <c r="S150" i="112"/>
  <c r="R150" i="112"/>
  <c r="Q150" i="112"/>
  <c r="P150" i="112"/>
  <c r="BZ149" i="112"/>
  <c r="BY149" i="112"/>
  <c r="BX149" i="112"/>
  <c r="BW149" i="112"/>
  <c r="BV149" i="112"/>
  <c r="BU149" i="112"/>
  <c r="BT149" i="112"/>
  <c r="BS149" i="112"/>
  <c r="BR149" i="112"/>
  <c r="BQ149" i="112"/>
  <c r="BP149" i="112"/>
  <c r="BO149" i="112"/>
  <c r="BN149" i="112"/>
  <c r="BM149" i="112"/>
  <c r="BL149" i="112"/>
  <c r="BK149" i="112"/>
  <c r="BJ149" i="112"/>
  <c r="BI149" i="112"/>
  <c r="BH149" i="112"/>
  <c r="BG149" i="112"/>
  <c r="AB149" i="112"/>
  <c r="AA149" i="112"/>
  <c r="Z149" i="112"/>
  <c r="Y149" i="112"/>
  <c r="X149" i="112"/>
  <c r="W149" i="112"/>
  <c r="V149" i="112"/>
  <c r="U149" i="112"/>
  <c r="T149" i="112"/>
  <c r="S149" i="112"/>
  <c r="R149" i="112"/>
  <c r="Q149" i="112"/>
  <c r="P149" i="112"/>
  <c r="BZ148" i="112"/>
  <c r="BY148" i="112"/>
  <c r="BX148" i="112"/>
  <c r="BW148" i="112"/>
  <c r="BV148" i="112"/>
  <c r="BU148" i="112"/>
  <c r="BT148" i="112"/>
  <c r="BS148" i="112"/>
  <c r="BR148" i="112"/>
  <c r="BQ148" i="112"/>
  <c r="BP148" i="112"/>
  <c r="BO148" i="112"/>
  <c r="BN148" i="112"/>
  <c r="BM148" i="112"/>
  <c r="BL148" i="112"/>
  <c r="BK148" i="112"/>
  <c r="BJ148" i="112"/>
  <c r="BI148" i="112"/>
  <c r="BH148" i="112"/>
  <c r="BG148" i="112"/>
  <c r="AB148" i="112"/>
  <c r="AA148" i="112"/>
  <c r="Z148" i="112"/>
  <c r="Y148" i="112"/>
  <c r="X148" i="112"/>
  <c r="W148" i="112"/>
  <c r="V148" i="112"/>
  <c r="U148" i="112"/>
  <c r="T148" i="112"/>
  <c r="S148" i="112"/>
  <c r="R148" i="112"/>
  <c r="Q148" i="112"/>
  <c r="P148" i="112"/>
  <c r="BZ147" i="112"/>
  <c r="BY147" i="112"/>
  <c r="BX147" i="112"/>
  <c r="BW147" i="112"/>
  <c r="BV147" i="112"/>
  <c r="BU147" i="112"/>
  <c r="BT147" i="112"/>
  <c r="BS147" i="112"/>
  <c r="BR147" i="112"/>
  <c r="BQ147" i="112"/>
  <c r="BP147" i="112"/>
  <c r="BO147" i="112"/>
  <c r="BN147" i="112"/>
  <c r="BM147" i="112"/>
  <c r="BL147" i="112"/>
  <c r="BK147" i="112"/>
  <c r="BJ147" i="112"/>
  <c r="BI147" i="112"/>
  <c r="BH147" i="112"/>
  <c r="BG147" i="112"/>
  <c r="AB147" i="112"/>
  <c r="AA147" i="112"/>
  <c r="Z147" i="112"/>
  <c r="Y147" i="112"/>
  <c r="X147" i="112"/>
  <c r="W147" i="112"/>
  <c r="V147" i="112"/>
  <c r="U147" i="112"/>
  <c r="T147" i="112"/>
  <c r="S147" i="112"/>
  <c r="R147" i="112"/>
  <c r="Q147" i="112"/>
  <c r="P147" i="112"/>
  <c r="BZ146" i="112"/>
  <c r="BY146" i="112"/>
  <c r="BX146" i="112"/>
  <c r="BW146" i="112"/>
  <c r="BV146" i="112"/>
  <c r="BU146" i="112"/>
  <c r="BT146" i="112"/>
  <c r="BS146" i="112"/>
  <c r="BR146" i="112"/>
  <c r="BQ146" i="112"/>
  <c r="BP146" i="112"/>
  <c r="BO146" i="112"/>
  <c r="BN146" i="112"/>
  <c r="BM146" i="112"/>
  <c r="BL146" i="112"/>
  <c r="BK146" i="112"/>
  <c r="BJ146" i="112"/>
  <c r="BI146" i="112"/>
  <c r="BH146" i="112"/>
  <c r="BG146" i="112"/>
  <c r="AB146" i="112"/>
  <c r="AA146" i="112"/>
  <c r="Z146" i="112"/>
  <c r="Y146" i="112"/>
  <c r="X146" i="112"/>
  <c r="W146" i="112"/>
  <c r="V146" i="112"/>
  <c r="U146" i="112"/>
  <c r="T146" i="112"/>
  <c r="S146" i="112"/>
  <c r="R146" i="112"/>
  <c r="Q146" i="112"/>
  <c r="P146" i="112"/>
  <c r="BZ145" i="112"/>
  <c r="BY145" i="112"/>
  <c r="BX145" i="112"/>
  <c r="BW145" i="112"/>
  <c r="BV145" i="112"/>
  <c r="BU145" i="112"/>
  <c r="BT145" i="112"/>
  <c r="BS145" i="112"/>
  <c r="BR145" i="112"/>
  <c r="BQ145" i="112"/>
  <c r="BP145" i="112"/>
  <c r="BO145" i="112"/>
  <c r="BN145" i="112"/>
  <c r="BM145" i="112"/>
  <c r="BL145" i="112"/>
  <c r="BK145" i="112"/>
  <c r="BJ145" i="112"/>
  <c r="BI145" i="112"/>
  <c r="BH145" i="112"/>
  <c r="BG145" i="112"/>
  <c r="AB145" i="112"/>
  <c r="AA145" i="112"/>
  <c r="Z145" i="112"/>
  <c r="Y145" i="112"/>
  <c r="X145" i="112"/>
  <c r="W145" i="112"/>
  <c r="V145" i="112"/>
  <c r="U145" i="112"/>
  <c r="T145" i="112"/>
  <c r="S145" i="112"/>
  <c r="R145" i="112"/>
  <c r="Q145" i="112"/>
  <c r="P145" i="112"/>
  <c r="BZ144" i="112"/>
  <c r="BY144" i="112"/>
  <c r="BX144" i="112"/>
  <c r="BW144" i="112"/>
  <c r="BV144" i="112"/>
  <c r="BU144" i="112"/>
  <c r="BT144" i="112"/>
  <c r="BS144" i="112"/>
  <c r="BR144" i="112"/>
  <c r="BQ144" i="112"/>
  <c r="BP144" i="112"/>
  <c r="BO144" i="112"/>
  <c r="BN144" i="112"/>
  <c r="BM144" i="112"/>
  <c r="BL144" i="112"/>
  <c r="BK144" i="112"/>
  <c r="BJ144" i="112"/>
  <c r="BI144" i="112"/>
  <c r="BH144" i="112"/>
  <c r="BG144" i="112"/>
  <c r="AB144" i="112"/>
  <c r="AA144" i="112"/>
  <c r="Z144" i="112"/>
  <c r="Y144" i="112"/>
  <c r="X144" i="112"/>
  <c r="W144" i="112"/>
  <c r="V144" i="112"/>
  <c r="U144" i="112"/>
  <c r="T144" i="112"/>
  <c r="S144" i="112"/>
  <c r="R144" i="112"/>
  <c r="Q144" i="112"/>
  <c r="P144" i="112"/>
  <c r="BZ143" i="112"/>
  <c r="BY143" i="112"/>
  <c r="BX143" i="112"/>
  <c r="BW143" i="112"/>
  <c r="BV143" i="112"/>
  <c r="BU143" i="112"/>
  <c r="BT143" i="112"/>
  <c r="BS143" i="112"/>
  <c r="BR143" i="112"/>
  <c r="BQ143" i="112"/>
  <c r="BP143" i="112"/>
  <c r="BO143" i="112"/>
  <c r="BN143" i="112"/>
  <c r="BM143" i="112"/>
  <c r="BL143" i="112"/>
  <c r="BK143" i="112"/>
  <c r="BJ143" i="112"/>
  <c r="BI143" i="112"/>
  <c r="BH143" i="112"/>
  <c r="BG143" i="112"/>
  <c r="AB143" i="112"/>
  <c r="AA143" i="112"/>
  <c r="Z143" i="112"/>
  <c r="Y143" i="112"/>
  <c r="X143" i="112"/>
  <c r="W143" i="112"/>
  <c r="V143" i="112"/>
  <c r="U143" i="112"/>
  <c r="T143" i="112"/>
  <c r="S143" i="112"/>
  <c r="R143" i="112"/>
  <c r="Q143" i="112"/>
  <c r="P143" i="112"/>
  <c r="BZ142" i="112"/>
  <c r="BY142" i="112"/>
  <c r="BX142" i="112"/>
  <c r="BW142" i="112"/>
  <c r="BV142" i="112"/>
  <c r="BU142" i="112"/>
  <c r="BT142" i="112"/>
  <c r="BS142" i="112"/>
  <c r="BR142" i="112"/>
  <c r="BQ142" i="112"/>
  <c r="BP142" i="112"/>
  <c r="BO142" i="112"/>
  <c r="BN142" i="112"/>
  <c r="BM142" i="112"/>
  <c r="BL142" i="112"/>
  <c r="BK142" i="112"/>
  <c r="BJ142" i="112"/>
  <c r="BI142" i="112"/>
  <c r="BH142" i="112"/>
  <c r="BG142" i="112"/>
  <c r="AB142" i="112"/>
  <c r="AA142" i="112"/>
  <c r="Z142" i="112"/>
  <c r="Y142" i="112"/>
  <c r="X142" i="112"/>
  <c r="W142" i="112"/>
  <c r="V142" i="112"/>
  <c r="U142" i="112"/>
  <c r="T142" i="112"/>
  <c r="S142" i="112"/>
  <c r="R142" i="112"/>
  <c r="Q142" i="112"/>
  <c r="P142" i="112"/>
  <c r="BZ141" i="112"/>
  <c r="BY141" i="112"/>
  <c r="BX141" i="112"/>
  <c r="BW141" i="112"/>
  <c r="BV141" i="112"/>
  <c r="BU141" i="112"/>
  <c r="BT141" i="112"/>
  <c r="BS141" i="112"/>
  <c r="BR141" i="112"/>
  <c r="BQ141" i="112"/>
  <c r="BP141" i="112"/>
  <c r="BO141" i="112"/>
  <c r="BN141" i="112"/>
  <c r="BM141" i="112"/>
  <c r="BL141" i="112"/>
  <c r="BK141" i="112"/>
  <c r="BJ141" i="112"/>
  <c r="BI141" i="112"/>
  <c r="BH141" i="112"/>
  <c r="BG141" i="112"/>
  <c r="AB141" i="112"/>
  <c r="AA141" i="112"/>
  <c r="Z141" i="112"/>
  <c r="Y141" i="112"/>
  <c r="X141" i="112"/>
  <c r="W141" i="112"/>
  <c r="V141" i="112"/>
  <c r="U141" i="112"/>
  <c r="T141" i="112"/>
  <c r="S141" i="112"/>
  <c r="R141" i="112"/>
  <c r="Q141" i="112"/>
  <c r="P141" i="112"/>
  <c r="BZ140" i="112"/>
  <c r="BY140" i="112"/>
  <c r="BX140" i="112"/>
  <c r="BW140" i="112"/>
  <c r="BV140" i="112"/>
  <c r="BU140" i="112"/>
  <c r="BT140" i="112"/>
  <c r="BS140" i="112"/>
  <c r="BR140" i="112"/>
  <c r="BQ140" i="112"/>
  <c r="BP140" i="112"/>
  <c r="BO140" i="112"/>
  <c r="BN140" i="112"/>
  <c r="BM140" i="112"/>
  <c r="BL140" i="112"/>
  <c r="BK140" i="112"/>
  <c r="BJ140" i="112"/>
  <c r="BI140" i="112"/>
  <c r="BH140" i="112"/>
  <c r="BG140" i="112"/>
  <c r="AB140" i="112"/>
  <c r="AA140" i="112"/>
  <c r="Z140" i="112"/>
  <c r="Y140" i="112"/>
  <c r="X140" i="112"/>
  <c r="W140" i="112"/>
  <c r="V140" i="112"/>
  <c r="U140" i="112"/>
  <c r="T140" i="112"/>
  <c r="S140" i="112"/>
  <c r="R140" i="112"/>
  <c r="Q140" i="112"/>
  <c r="P140" i="112"/>
  <c r="BZ139" i="112"/>
  <c r="BY139" i="112"/>
  <c r="BX139" i="112"/>
  <c r="BW139" i="112"/>
  <c r="BV139" i="112"/>
  <c r="BU139" i="112"/>
  <c r="BT139" i="112"/>
  <c r="BS139" i="112"/>
  <c r="BR139" i="112"/>
  <c r="BQ139" i="112"/>
  <c r="BP139" i="112"/>
  <c r="BO139" i="112"/>
  <c r="BN139" i="112"/>
  <c r="BM139" i="112"/>
  <c r="BL139" i="112"/>
  <c r="BK139" i="112"/>
  <c r="BJ139" i="112"/>
  <c r="BI139" i="112"/>
  <c r="BH139" i="112"/>
  <c r="BG139" i="112"/>
  <c r="AB139" i="112"/>
  <c r="AA139" i="112"/>
  <c r="Z139" i="112"/>
  <c r="Y139" i="112"/>
  <c r="X139" i="112"/>
  <c r="W139" i="112"/>
  <c r="V139" i="112"/>
  <c r="U139" i="112"/>
  <c r="T139" i="112"/>
  <c r="S139" i="112"/>
  <c r="R139" i="112"/>
  <c r="Q139" i="112"/>
  <c r="P139" i="112"/>
  <c r="BZ138" i="112"/>
  <c r="BY138" i="112"/>
  <c r="BX138" i="112"/>
  <c r="BW138" i="112"/>
  <c r="BV138" i="112"/>
  <c r="BU138" i="112"/>
  <c r="BT138" i="112"/>
  <c r="BS138" i="112"/>
  <c r="BR138" i="112"/>
  <c r="BQ138" i="112"/>
  <c r="BP138" i="112"/>
  <c r="BO138" i="112"/>
  <c r="BN138" i="112"/>
  <c r="BM138" i="112"/>
  <c r="BL138" i="112"/>
  <c r="BK138" i="112"/>
  <c r="BJ138" i="112"/>
  <c r="BI138" i="112"/>
  <c r="BH138" i="112"/>
  <c r="BG138" i="112"/>
  <c r="AB138" i="112"/>
  <c r="AA138" i="112"/>
  <c r="Z138" i="112"/>
  <c r="Y138" i="112"/>
  <c r="X138" i="112"/>
  <c r="W138" i="112"/>
  <c r="V138" i="112"/>
  <c r="U138" i="112"/>
  <c r="T138" i="112"/>
  <c r="S138" i="112"/>
  <c r="R138" i="112"/>
  <c r="Q138" i="112"/>
  <c r="P138" i="112"/>
  <c r="BZ137" i="112"/>
  <c r="BY137" i="112"/>
  <c r="BX137" i="112"/>
  <c r="BW137" i="112"/>
  <c r="BV137" i="112"/>
  <c r="BU137" i="112"/>
  <c r="BT137" i="112"/>
  <c r="BS137" i="112"/>
  <c r="BR137" i="112"/>
  <c r="BQ137" i="112"/>
  <c r="BP137" i="112"/>
  <c r="BO137" i="112"/>
  <c r="BN137" i="112"/>
  <c r="BM137" i="112"/>
  <c r="BL137" i="112"/>
  <c r="BK137" i="112"/>
  <c r="BJ137" i="112"/>
  <c r="BI137" i="112"/>
  <c r="BH137" i="112"/>
  <c r="BG137" i="112"/>
  <c r="AB137" i="112"/>
  <c r="AA137" i="112"/>
  <c r="Z137" i="112"/>
  <c r="Y137" i="112"/>
  <c r="X137" i="112"/>
  <c r="W137" i="112"/>
  <c r="V137" i="112"/>
  <c r="U137" i="112"/>
  <c r="T137" i="112"/>
  <c r="S137" i="112"/>
  <c r="R137" i="112"/>
  <c r="Q137" i="112"/>
  <c r="P137" i="112"/>
  <c r="BZ136" i="112"/>
  <c r="BY136" i="112"/>
  <c r="BX136" i="112"/>
  <c r="BW136" i="112"/>
  <c r="BV136" i="112"/>
  <c r="BU136" i="112"/>
  <c r="BT136" i="112"/>
  <c r="BS136" i="112"/>
  <c r="BR136" i="112"/>
  <c r="BQ136" i="112"/>
  <c r="BP136" i="112"/>
  <c r="BO136" i="112"/>
  <c r="BN136" i="112"/>
  <c r="BM136" i="112"/>
  <c r="BL136" i="112"/>
  <c r="BK136" i="112"/>
  <c r="BJ136" i="112"/>
  <c r="BI136" i="112"/>
  <c r="BH136" i="112"/>
  <c r="BG136" i="112"/>
  <c r="AB136" i="112"/>
  <c r="AA136" i="112"/>
  <c r="Z136" i="112"/>
  <c r="Y136" i="112"/>
  <c r="X136" i="112"/>
  <c r="W136" i="112"/>
  <c r="V136" i="112"/>
  <c r="U136" i="112"/>
  <c r="T136" i="112"/>
  <c r="S136" i="112"/>
  <c r="R136" i="112"/>
  <c r="Q136" i="112"/>
  <c r="P136" i="112"/>
  <c r="BZ135" i="112"/>
  <c r="BY135" i="112"/>
  <c r="BX135" i="112"/>
  <c r="BW135" i="112"/>
  <c r="BV135" i="112"/>
  <c r="BU135" i="112"/>
  <c r="BT135" i="112"/>
  <c r="BS135" i="112"/>
  <c r="BR135" i="112"/>
  <c r="BQ135" i="112"/>
  <c r="BP135" i="112"/>
  <c r="BO135" i="112"/>
  <c r="BN135" i="112"/>
  <c r="BM135" i="112"/>
  <c r="BL135" i="112"/>
  <c r="BK135" i="112"/>
  <c r="BJ135" i="112"/>
  <c r="BI135" i="112"/>
  <c r="BH135" i="112"/>
  <c r="BG135" i="112"/>
  <c r="AB135" i="112"/>
  <c r="AA135" i="112"/>
  <c r="Z135" i="112"/>
  <c r="Y135" i="112"/>
  <c r="X135" i="112"/>
  <c r="W135" i="112"/>
  <c r="V135" i="112"/>
  <c r="U135" i="112"/>
  <c r="T135" i="112"/>
  <c r="S135" i="112"/>
  <c r="R135" i="112"/>
  <c r="Q135" i="112"/>
  <c r="P135" i="112"/>
  <c r="BZ134" i="112"/>
  <c r="BY134" i="112"/>
  <c r="BX134" i="112"/>
  <c r="BW134" i="112"/>
  <c r="BV134" i="112"/>
  <c r="BU134" i="112"/>
  <c r="BT134" i="112"/>
  <c r="BS134" i="112"/>
  <c r="BR134" i="112"/>
  <c r="BQ134" i="112"/>
  <c r="BP134" i="112"/>
  <c r="BO134" i="112"/>
  <c r="BN134" i="112"/>
  <c r="BM134" i="112"/>
  <c r="BL134" i="112"/>
  <c r="BK134" i="112"/>
  <c r="BJ134" i="112"/>
  <c r="BI134" i="112"/>
  <c r="BH134" i="112"/>
  <c r="BG134" i="112"/>
  <c r="AB134" i="112"/>
  <c r="AA134" i="112"/>
  <c r="Z134" i="112"/>
  <c r="Y134" i="112"/>
  <c r="X134" i="112"/>
  <c r="W134" i="112"/>
  <c r="V134" i="112"/>
  <c r="U134" i="112"/>
  <c r="T134" i="112"/>
  <c r="S134" i="112"/>
  <c r="R134" i="112"/>
  <c r="Q134" i="112"/>
  <c r="P134" i="112"/>
  <c r="BZ133" i="112"/>
  <c r="BY133" i="112"/>
  <c r="BX133" i="112"/>
  <c r="BW133" i="112"/>
  <c r="BV133" i="112"/>
  <c r="BU133" i="112"/>
  <c r="BT133" i="112"/>
  <c r="BS133" i="112"/>
  <c r="BR133" i="112"/>
  <c r="BQ133" i="112"/>
  <c r="BP133" i="112"/>
  <c r="BO133" i="112"/>
  <c r="BN133" i="112"/>
  <c r="BM133" i="112"/>
  <c r="BL133" i="112"/>
  <c r="BK133" i="112"/>
  <c r="BJ133" i="112"/>
  <c r="BI133" i="112"/>
  <c r="BH133" i="112"/>
  <c r="BG133" i="112"/>
  <c r="AB133" i="112"/>
  <c r="AA133" i="112"/>
  <c r="Z133" i="112"/>
  <c r="Y133" i="112"/>
  <c r="X133" i="112"/>
  <c r="W133" i="112"/>
  <c r="V133" i="112"/>
  <c r="U133" i="112"/>
  <c r="T133" i="112"/>
  <c r="S133" i="112"/>
  <c r="R133" i="112"/>
  <c r="Q133" i="112"/>
  <c r="P133" i="112"/>
  <c r="BZ132" i="112"/>
  <c r="BY132" i="112"/>
  <c r="BX132" i="112"/>
  <c r="BW132" i="112"/>
  <c r="BV132" i="112"/>
  <c r="BU132" i="112"/>
  <c r="BT132" i="112"/>
  <c r="BS132" i="112"/>
  <c r="BR132" i="112"/>
  <c r="BQ132" i="112"/>
  <c r="BP132" i="112"/>
  <c r="BO132" i="112"/>
  <c r="BN132" i="112"/>
  <c r="BM132" i="112"/>
  <c r="BL132" i="112"/>
  <c r="BK132" i="112"/>
  <c r="BJ132" i="112"/>
  <c r="BI132" i="112"/>
  <c r="BH132" i="112"/>
  <c r="BG132" i="112"/>
  <c r="AB132" i="112"/>
  <c r="AA132" i="112"/>
  <c r="Z132" i="112"/>
  <c r="Y132" i="112"/>
  <c r="X132" i="112"/>
  <c r="W132" i="112"/>
  <c r="V132" i="112"/>
  <c r="U132" i="112"/>
  <c r="T132" i="112"/>
  <c r="S132" i="112"/>
  <c r="R132" i="112"/>
  <c r="Q132" i="112"/>
  <c r="P132" i="112"/>
  <c r="BZ131" i="112"/>
  <c r="BY131" i="112"/>
  <c r="BX131" i="112"/>
  <c r="BW131" i="112"/>
  <c r="BV131" i="112"/>
  <c r="BU131" i="112"/>
  <c r="BT131" i="112"/>
  <c r="BS131" i="112"/>
  <c r="BR131" i="112"/>
  <c r="BQ131" i="112"/>
  <c r="BP131" i="112"/>
  <c r="BO131" i="112"/>
  <c r="BN131" i="112"/>
  <c r="BM131" i="112"/>
  <c r="BL131" i="112"/>
  <c r="BK131" i="112"/>
  <c r="BJ131" i="112"/>
  <c r="BI131" i="112"/>
  <c r="BH131" i="112"/>
  <c r="BG131" i="112"/>
  <c r="AB131" i="112"/>
  <c r="AA131" i="112"/>
  <c r="Z131" i="112"/>
  <c r="Y131" i="112"/>
  <c r="X131" i="112"/>
  <c r="W131" i="112"/>
  <c r="V131" i="112"/>
  <c r="U131" i="112"/>
  <c r="T131" i="112"/>
  <c r="S131" i="112"/>
  <c r="R131" i="112"/>
  <c r="Q131" i="112"/>
  <c r="P131" i="112"/>
  <c r="BZ130" i="112"/>
  <c r="BY130" i="112"/>
  <c r="BX130" i="112"/>
  <c r="BW130" i="112"/>
  <c r="BV130" i="112"/>
  <c r="BU130" i="112"/>
  <c r="BT130" i="112"/>
  <c r="BS130" i="112"/>
  <c r="BR130" i="112"/>
  <c r="BQ130" i="112"/>
  <c r="BP130" i="112"/>
  <c r="BO130" i="112"/>
  <c r="BN130" i="112"/>
  <c r="BM130" i="112"/>
  <c r="BL130" i="112"/>
  <c r="BK130" i="112"/>
  <c r="BJ130" i="112"/>
  <c r="BI130" i="112"/>
  <c r="BH130" i="112"/>
  <c r="BG130" i="112"/>
  <c r="AB130" i="112"/>
  <c r="AA130" i="112"/>
  <c r="Z130" i="112"/>
  <c r="Y130" i="112"/>
  <c r="X130" i="112"/>
  <c r="W130" i="112"/>
  <c r="V130" i="112"/>
  <c r="U130" i="112"/>
  <c r="T130" i="112"/>
  <c r="S130" i="112"/>
  <c r="R130" i="112"/>
  <c r="Q130" i="112"/>
  <c r="P130" i="112"/>
  <c r="BZ129" i="112"/>
  <c r="BY129" i="112"/>
  <c r="BX129" i="112"/>
  <c r="BW129" i="112"/>
  <c r="BV129" i="112"/>
  <c r="BU129" i="112"/>
  <c r="BT129" i="112"/>
  <c r="BS129" i="112"/>
  <c r="BR129" i="112"/>
  <c r="BQ129" i="112"/>
  <c r="BP129" i="112"/>
  <c r="BO129" i="112"/>
  <c r="BN129" i="112"/>
  <c r="BM129" i="112"/>
  <c r="BL129" i="112"/>
  <c r="BK129" i="112"/>
  <c r="BJ129" i="112"/>
  <c r="BI129" i="112"/>
  <c r="BH129" i="112"/>
  <c r="BG129" i="112"/>
  <c r="AB129" i="112"/>
  <c r="AA129" i="112"/>
  <c r="Z129" i="112"/>
  <c r="Y129" i="112"/>
  <c r="X129" i="112"/>
  <c r="W129" i="112"/>
  <c r="V129" i="112"/>
  <c r="U129" i="112"/>
  <c r="T129" i="112"/>
  <c r="S129" i="112"/>
  <c r="R129" i="112"/>
  <c r="Q129" i="112"/>
  <c r="P129" i="112"/>
  <c r="BZ128" i="112"/>
  <c r="BY128" i="112"/>
  <c r="BX128" i="112"/>
  <c r="BW128" i="112"/>
  <c r="BV128" i="112"/>
  <c r="BU128" i="112"/>
  <c r="BT128" i="112"/>
  <c r="BS128" i="112"/>
  <c r="BR128" i="112"/>
  <c r="BQ128" i="112"/>
  <c r="BP128" i="112"/>
  <c r="BO128" i="112"/>
  <c r="BN128" i="112"/>
  <c r="BM128" i="112"/>
  <c r="BL128" i="112"/>
  <c r="BK128" i="112"/>
  <c r="BJ128" i="112"/>
  <c r="BI128" i="112"/>
  <c r="BH128" i="112"/>
  <c r="BG128" i="112"/>
  <c r="AB128" i="112"/>
  <c r="AA128" i="112"/>
  <c r="Z128" i="112"/>
  <c r="Y128" i="112"/>
  <c r="X128" i="112"/>
  <c r="W128" i="112"/>
  <c r="V128" i="112"/>
  <c r="U128" i="112"/>
  <c r="T128" i="112"/>
  <c r="S128" i="112"/>
  <c r="R128" i="112"/>
  <c r="Q128" i="112"/>
  <c r="P128" i="112"/>
  <c r="BZ127" i="112"/>
  <c r="BY127" i="112"/>
  <c r="BX127" i="112"/>
  <c r="BW127" i="112"/>
  <c r="BV127" i="112"/>
  <c r="BU127" i="112"/>
  <c r="BT127" i="112"/>
  <c r="BS127" i="112"/>
  <c r="BR127" i="112"/>
  <c r="BQ127" i="112"/>
  <c r="BP127" i="112"/>
  <c r="BO127" i="112"/>
  <c r="BN127" i="112"/>
  <c r="BM127" i="112"/>
  <c r="BL127" i="112"/>
  <c r="BK127" i="112"/>
  <c r="BJ127" i="112"/>
  <c r="BI127" i="112"/>
  <c r="BH127" i="112"/>
  <c r="BG127" i="112"/>
  <c r="AB127" i="112"/>
  <c r="AA127" i="112"/>
  <c r="Z127" i="112"/>
  <c r="Y127" i="112"/>
  <c r="X127" i="112"/>
  <c r="W127" i="112"/>
  <c r="V127" i="112"/>
  <c r="U127" i="112"/>
  <c r="T127" i="112"/>
  <c r="S127" i="112"/>
  <c r="R127" i="112"/>
  <c r="Q127" i="112"/>
  <c r="P127" i="112"/>
  <c r="BZ126" i="112"/>
  <c r="BY126" i="112"/>
  <c r="BX126" i="112"/>
  <c r="BW126" i="112"/>
  <c r="BV126" i="112"/>
  <c r="BU126" i="112"/>
  <c r="BT126" i="112"/>
  <c r="BS126" i="112"/>
  <c r="BR126" i="112"/>
  <c r="BQ126" i="112"/>
  <c r="BP126" i="112"/>
  <c r="BO126" i="112"/>
  <c r="BN126" i="112"/>
  <c r="BM126" i="112"/>
  <c r="BL126" i="112"/>
  <c r="BK126" i="112"/>
  <c r="BJ126" i="112"/>
  <c r="BI126" i="112"/>
  <c r="BH126" i="112"/>
  <c r="BG126" i="112"/>
  <c r="AB126" i="112"/>
  <c r="AA126" i="112"/>
  <c r="Z126" i="112"/>
  <c r="Y126" i="112"/>
  <c r="X126" i="112"/>
  <c r="W126" i="112"/>
  <c r="V126" i="112"/>
  <c r="U126" i="112"/>
  <c r="T126" i="112"/>
  <c r="S126" i="112"/>
  <c r="R126" i="112"/>
  <c r="Q126" i="112"/>
  <c r="P126" i="112"/>
  <c r="BZ125" i="112"/>
  <c r="BY125" i="112"/>
  <c r="BX125" i="112"/>
  <c r="BW125" i="112"/>
  <c r="BV125" i="112"/>
  <c r="BU125" i="112"/>
  <c r="BT125" i="112"/>
  <c r="BS125" i="112"/>
  <c r="BR125" i="112"/>
  <c r="BQ125" i="112"/>
  <c r="BP125" i="112"/>
  <c r="BO125" i="112"/>
  <c r="BN125" i="112"/>
  <c r="BM125" i="112"/>
  <c r="BL125" i="112"/>
  <c r="BK125" i="112"/>
  <c r="BJ125" i="112"/>
  <c r="BI125" i="112"/>
  <c r="BH125" i="112"/>
  <c r="BG125" i="112"/>
  <c r="AB125" i="112"/>
  <c r="AA125" i="112"/>
  <c r="Z125" i="112"/>
  <c r="Y125" i="112"/>
  <c r="X125" i="112"/>
  <c r="W125" i="112"/>
  <c r="V125" i="112"/>
  <c r="U125" i="112"/>
  <c r="T125" i="112"/>
  <c r="S125" i="112"/>
  <c r="R125" i="112"/>
  <c r="Q125" i="112"/>
  <c r="P125" i="112"/>
  <c r="BZ124" i="112"/>
  <c r="BY124" i="112"/>
  <c r="BX124" i="112"/>
  <c r="BW124" i="112"/>
  <c r="BV124" i="112"/>
  <c r="BU124" i="112"/>
  <c r="BT124" i="112"/>
  <c r="BS124" i="112"/>
  <c r="BR124" i="112"/>
  <c r="BQ124" i="112"/>
  <c r="BP124" i="112"/>
  <c r="BO124" i="112"/>
  <c r="BN124" i="112"/>
  <c r="BM124" i="112"/>
  <c r="BL124" i="112"/>
  <c r="BK124" i="112"/>
  <c r="BJ124" i="112"/>
  <c r="BI124" i="112"/>
  <c r="BH124" i="112"/>
  <c r="BG124" i="112"/>
  <c r="AB124" i="112"/>
  <c r="AA124" i="112"/>
  <c r="Z124" i="112"/>
  <c r="Y124" i="112"/>
  <c r="X124" i="112"/>
  <c r="W124" i="112"/>
  <c r="V124" i="112"/>
  <c r="U124" i="112"/>
  <c r="T124" i="112"/>
  <c r="S124" i="112"/>
  <c r="R124" i="112"/>
  <c r="Q124" i="112"/>
  <c r="P124" i="112"/>
  <c r="BZ123" i="112"/>
  <c r="BY123" i="112"/>
  <c r="BX123" i="112"/>
  <c r="BW123" i="112"/>
  <c r="BV123" i="112"/>
  <c r="BU123" i="112"/>
  <c r="BT123" i="112"/>
  <c r="BS123" i="112"/>
  <c r="BR123" i="112"/>
  <c r="BQ123" i="112"/>
  <c r="BP123" i="112"/>
  <c r="BO123" i="112"/>
  <c r="BN123" i="112"/>
  <c r="BM123" i="112"/>
  <c r="BL123" i="112"/>
  <c r="BK123" i="112"/>
  <c r="BJ123" i="112"/>
  <c r="BI123" i="112"/>
  <c r="BH123" i="112"/>
  <c r="BG123" i="112"/>
  <c r="AB123" i="112"/>
  <c r="AA123" i="112"/>
  <c r="Z123" i="112"/>
  <c r="Y123" i="112"/>
  <c r="X123" i="112"/>
  <c r="W123" i="112"/>
  <c r="V123" i="112"/>
  <c r="U123" i="112"/>
  <c r="T123" i="112"/>
  <c r="S123" i="112"/>
  <c r="R123" i="112"/>
  <c r="Q123" i="112"/>
  <c r="P123" i="112"/>
  <c r="BZ122" i="112"/>
  <c r="BY122" i="112"/>
  <c r="BX122" i="112"/>
  <c r="BW122" i="112"/>
  <c r="BV122" i="112"/>
  <c r="BU122" i="112"/>
  <c r="BT122" i="112"/>
  <c r="BS122" i="112"/>
  <c r="BR122" i="112"/>
  <c r="BQ122" i="112"/>
  <c r="BP122" i="112"/>
  <c r="BO122" i="112"/>
  <c r="BN122" i="112"/>
  <c r="BM122" i="112"/>
  <c r="BL122" i="112"/>
  <c r="BK122" i="112"/>
  <c r="BJ122" i="112"/>
  <c r="BI122" i="112"/>
  <c r="BH122" i="112"/>
  <c r="BG122" i="112"/>
  <c r="AB122" i="112"/>
  <c r="AA122" i="112"/>
  <c r="Z122" i="112"/>
  <c r="Y122" i="112"/>
  <c r="X122" i="112"/>
  <c r="W122" i="112"/>
  <c r="V122" i="112"/>
  <c r="U122" i="112"/>
  <c r="T122" i="112"/>
  <c r="S122" i="112"/>
  <c r="R122" i="112"/>
  <c r="Q122" i="112"/>
  <c r="P122" i="112"/>
  <c r="BZ121" i="112"/>
  <c r="BY121" i="112"/>
  <c r="BX121" i="112"/>
  <c r="BW121" i="112"/>
  <c r="BV121" i="112"/>
  <c r="BU121" i="112"/>
  <c r="BT121" i="112"/>
  <c r="BS121" i="112"/>
  <c r="BR121" i="112"/>
  <c r="BQ121" i="112"/>
  <c r="BP121" i="112"/>
  <c r="BO121" i="112"/>
  <c r="BN121" i="112"/>
  <c r="BM121" i="112"/>
  <c r="BL121" i="112"/>
  <c r="BK121" i="112"/>
  <c r="BJ121" i="112"/>
  <c r="BI121" i="112"/>
  <c r="BH121" i="112"/>
  <c r="BG121" i="112"/>
  <c r="AB121" i="112"/>
  <c r="AA121" i="112"/>
  <c r="Z121" i="112"/>
  <c r="Y121" i="112"/>
  <c r="X121" i="112"/>
  <c r="W121" i="112"/>
  <c r="V121" i="112"/>
  <c r="U121" i="112"/>
  <c r="T121" i="112"/>
  <c r="S121" i="112"/>
  <c r="R121" i="112"/>
  <c r="Q121" i="112"/>
  <c r="P121" i="112"/>
  <c r="BZ120" i="112"/>
  <c r="BY120" i="112"/>
  <c r="BX120" i="112"/>
  <c r="BW120" i="112"/>
  <c r="BV120" i="112"/>
  <c r="BU120" i="112"/>
  <c r="BT120" i="112"/>
  <c r="BS120" i="112"/>
  <c r="BR120" i="112"/>
  <c r="BQ120" i="112"/>
  <c r="BP120" i="112"/>
  <c r="BO120" i="112"/>
  <c r="BN120" i="112"/>
  <c r="BM120" i="112"/>
  <c r="BL120" i="112"/>
  <c r="BK120" i="112"/>
  <c r="BJ120" i="112"/>
  <c r="BI120" i="112"/>
  <c r="BH120" i="112"/>
  <c r="BG120" i="112"/>
  <c r="AB120" i="112"/>
  <c r="AA120" i="112"/>
  <c r="Z120" i="112"/>
  <c r="Y120" i="112"/>
  <c r="X120" i="112"/>
  <c r="W120" i="112"/>
  <c r="V120" i="112"/>
  <c r="U120" i="112"/>
  <c r="T120" i="112"/>
  <c r="S120" i="112"/>
  <c r="R120" i="112"/>
  <c r="Q120" i="112"/>
  <c r="P120" i="112"/>
  <c r="BZ119" i="112"/>
  <c r="BY119" i="112"/>
  <c r="BX119" i="112"/>
  <c r="BW119" i="112"/>
  <c r="BV119" i="112"/>
  <c r="BU119" i="112"/>
  <c r="BT119" i="112"/>
  <c r="BS119" i="112"/>
  <c r="BR119" i="112"/>
  <c r="BQ119" i="112"/>
  <c r="BP119" i="112"/>
  <c r="BO119" i="112"/>
  <c r="BN119" i="112"/>
  <c r="BM119" i="112"/>
  <c r="BL119" i="112"/>
  <c r="BK119" i="112"/>
  <c r="BJ119" i="112"/>
  <c r="BI119" i="112"/>
  <c r="BH119" i="112"/>
  <c r="BG119" i="112"/>
  <c r="AB119" i="112"/>
  <c r="AA119" i="112"/>
  <c r="Z119" i="112"/>
  <c r="Y119" i="112"/>
  <c r="X119" i="112"/>
  <c r="W119" i="112"/>
  <c r="V119" i="112"/>
  <c r="U119" i="112"/>
  <c r="T119" i="112"/>
  <c r="S119" i="112"/>
  <c r="R119" i="112"/>
  <c r="Q119" i="112"/>
  <c r="P119" i="112"/>
  <c r="BZ118" i="112"/>
  <c r="BY118" i="112"/>
  <c r="BX118" i="112"/>
  <c r="BW118" i="112"/>
  <c r="BV118" i="112"/>
  <c r="BU118" i="112"/>
  <c r="BT118" i="112"/>
  <c r="BS118" i="112"/>
  <c r="BR118" i="112"/>
  <c r="BQ118" i="112"/>
  <c r="BP118" i="112"/>
  <c r="BO118" i="112"/>
  <c r="BN118" i="112"/>
  <c r="BM118" i="112"/>
  <c r="BL118" i="112"/>
  <c r="BK118" i="112"/>
  <c r="BJ118" i="112"/>
  <c r="BI118" i="112"/>
  <c r="BH118" i="112"/>
  <c r="BG118" i="112"/>
  <c r="AB118" i="112"/>
  <c r="AA118" i="112"/>
  <c r="Z118" i="112"/>
  <c r="Y118" i="112"/>
  <c r="X118" i="112"/>
  <c r="W118" i="112"/>
  <c r="V118" i="112"/>
  <c r="U118" i="112"/>
  <c r="T118" i="112"/>
  <c r="S118" i="112"/>
  <c r="R118" i="112"/>
  <c r="Q118" i="112"/>
  <c r="P118" i="112"/>
  <c r="BZ117" i="112"/>
  <c r="BY117" i="112"/>
  <c r="BX117" i="112"/>
  <c r="BW117" i="112"/>
  <c r="BV117" i="112"/>
  <c r="BU117" i="112"/>
  <c r="BT117" i="112"/>
  <c r="BS117" i="112"/>
  <c r="BR117" i="112"/>
  <c r="BQ117" i="112"/>
  <c r="BP117" i="112"/>
  <c r="BO117" i="112"/>
  <c r="BN117" i="112"/>
  <c r="BM117" i="112"/>
  <c r="BL117" i="112"/>
  <c r="BK117" i="112"/>
  <c r="BJ117" i="112"/>
  <c r="BI117" i="112"/>
  <c r="BH117" i="112"/>
  <c r="BG117" i="112"/>
  <c r="AB117" i="112"/>
  <c r="AA117" i="112"/>
  <c r="Z117" i="112"/>
  <c r="Y117" i="112"/>
  <c r="X117" i="112"/>
  <c r="W117" i="112"/>
  <c r="V117" i="112"/>
  <c r="U117" i="112"/>
  <c r="T117" i="112"/>
  <c r="S117" i="112"/>
  <c r="R117" i="112"/>
  <c r="Q117" i="112"/>
  <c r="P117" i="112"/>
  <c r="BZ116" i="112"/>
  <c r="BY116" i="112"/>
  <c r="BX116" i="112"/>
  <c r="BW116" i="112"/>
  <c r="BV116" i="112"/>
  <c r="BU116" i="112"/>
  <c r="BT116" i="112"/>
  <c r="BS116" i="112"/>
  <c r="BR116" i="112"/>
  <c r="BQ116" i="112"/>
  <c r="BP116" i="112"/>
  <c r="BO116" i="112"/>
  <c r="BN116" i="112"/>
  <c r="BM116" i="112"/>
  <c r="BL116" i="112"/>
  <c r="BK116" i="112"/>
  <c r="BJ116" i="112"/>
  <c r="BI116" i="112"/>
  <c r="BH116" i="112"/>
  <c r="BG116" i="112"/>
  <c r="AB116" i="112"/>
  <c r="AA116" i="112"/>
  <c r="Z116" i="112"/>
  <c r="Y116" i="112"/>
  <c r="X116" i="112"/>
  <c r="W116" i="112"/>
  <c r="V116" i="112"/>
  <c r="U116" i="112"/>
  <c r="T116" i="112"/>
  <c r="S116" i="112"/>
  <c r="R116" i="112"/>
  <c r="Q116" i="112"/>
  <c r="P116" i="112"/>
  <c r="BZ115" i="112"/>
  <c r="BY115" i="112"/>
  <c r="BX115" i="112"/>
  <c r="BW115" i="112"/>
  <c r="BV115" i="112"/>
  <c r="BU115" i="112"/>
  <c r="BT115" i="112"/>
  <c r="BS115" i="112"/>
  <c r="BR115" i="112"/>
  <c r="BQ115" i="112"/>
  <c r="BP115" i="112"/>
  <c r="BO115" i="112"/>
  <c r="BN115" i="112"/>
  <c r="BM115" i="112"/>
  <c r="BL115" i="112"/>
  <c r="BK115" i="112"/>
  <c r="BJ115" i="112"/>
  <c r="BI115" i="112"/>
  <c r="BH115" i="112"/>
  <c r="BG115" i="112"/>
  <c r="AB115" i="112"/>
  <c r="AA115" i="112"/>
  <c r="Z115" i="112"/>
  <c r="Y115" i="112"/>
  <c r="X115" i="112"/>
  <c r="W115" i="112"/>
  <c r="V115" i="112"/>
  <c r="U115" i="112"/>
  <c r="T115" i="112"/>
  <c r="S115" i="112"/>
  <c r="R115" i="112"/>
  <c r="Q115" i="112"/>
  <c r="P115" i="112"/>
  <c r="BZ114" i="112"/>
  <c r="BY114" i="112"/>
  <c r="BX114" i="112"/>
  <c r="BW114" i="112"/>
  <c r="BV114" i="112"/>
  <c r="BU114" i="112"/>
  <c r="BT114" i="112"/>
  <c r="BS114" i="112"/>
  <c r="BR114" i="112"/>
  <c r="BQ114" i="112"/>
  <c r="BP114" i="112"/>
  <c r="BO114" i="112"/>
  <c r="BN114" i="112"/>
  <c r="BM114" i="112"/>
  <c r="BL114" i="112"/>
  <c r="BK114" i="112"/>
  <c r="BJ114" i="112"/>
  <c r="BI114" i="112"/>
  <c r="BH114" i="112"/>
  <c r="BG114" i="112"/>
  <c r="AB114" i="112"/>
  <c r="AA114" i="112"/>
  <c r="Z114" i="112"/>
  <c r="Y114" i="112"/>
  <c r="X114" i="112"/>
  <c r="W114" i="112"/>
  <c r="V114" i="112"/>
  <c r="U114" i="112"/>
  <c r="T114" i="112"/>
  <c r="S114" i="112"/>
  <c r="R114" i="112"/>
  <c r="Q114" i="112"/>
  <c r="P114" i="112"/>
  <c r="BZ113" i="112"/>
  <c r="BY113" i="112"/>
  <c r="BX113" i="112"/>
  <c r="BW113" i="112"/>
  <c r="BV113" i="112"/>
  <c r="BU113" i="112"/>
  <c r="BT113" i="112"/>
  <c r="BS113" i="112"/>
  <c r="BR113" i="112"/>
  <c r="BQ113" i="112"/>
  <c r="BP113" i="112"/>
  <c r="BO113" i="112"/>
  <c r="BN113" i="112"/>
  <c r="BM113" i="112"/>
  <c r="BL113" i="112"/>
  <c r="BK113" i="112"/>
  <c r="BJ113" i="112"/>
  <c r="BI113" i="112"/>
  <c r="BH113" i="112"/>
  <c r="BG113" i="112"/>
  <c r="AB113" i="112"/>
  <c r="AA113" i="112"/>
  <c r="Z113" i="112"/>
  <c r="Y113" i="112"/>
  <c r="X113" i="112"/>
  <c r="W113" i="112"/>
  <c r="V113" i="112"/>
  <c r="U113" i="112"/>
  <c r="T113" i="112"/>
  <c r="S113" i="112"/>
  <c r="R113" i="112"/>
  <c r="Q113" i="112"/>
  <c r="P113" i="112"/>
  <c r="BZ112" i="112"/>
  <c r="BY112" i="112"/>
  <c r="BX112" i="112"/>
  <c r="BW112" i="112"/>
  <c r="BV112" i="112"/>
  <c r="BU112" i="112"/>
  <c r="BT112" i="112"/>
  <c r="BS112" i="112"/>
  <c r="BR112" i="112"/>
  <c r="BQ112" i="112"/>
  <c r="BP112" i="112"/>
  <c r="BO112" i="112"/>
  <c r="BN112" i="112"/>
  <c r="BM112" i="112"/>
  <c r="BL112" i="112"/>
  <c r="BK112" i="112"/>
  <c r="BJ112" i="112"/>
  <c r="BI112" i="112"/>
  <c r="BH112" i="112"/>
  <c r="BG112" i="112"/>
  <c r="AB112" i="112"/>
  <c r="AA112" i="112"/>
  <c r="Z112" i="112"/>
  <c r="Y112" i="112"/>
  <c r="X112" i="112"/>
  <c r="W112" i="112"/>
  <c r="V112" i="112"/>
  <c r="U112" i="112"/>
  <c r="T112" i="112"/>
  <c r="S112" i="112"/>
  <c r="R112" i="112"/>
  <c r="Q112" i="112"/>
  <c r="P112" i="112"/>
  <c r="BZ111" i="112"/>
  <c r="BY111" i="112"/>
  <c r="BX111" i="112"/>
  <c r="BW111" i="112"/>
  <c r="BV111" i="112"/>
  <c r="BU111" i="112"/>
  <c r="BT111" i="112"/>
  <c r="BS111" i="112"/>
  <c r="BR111" i="112"/>
  <c r="BQ111" i="112"/>
  <c r="BP111" i="112"/>
  <c r="BO111" i="112"/>
  <c r="BN111" i="112"/>
  <c r="BM111" i="112"/>
  <c r="BL111" i="112"/>
  <c r="BK111" i="112"/>
  <c r="BJ111" i="112"/>
  <c r="BI111" i="112"/>
  <c r="BH111" i="112"/>
  <c r="BG111" i="112"/>
  <c r="AB111" i="112"/>
  <c r="AA111" i="112"/>
  <c r="Z111" i="112"/>
  <c r="Y111" i="112"/>
  <c r="X111" i="112"/>
  <c r="W111" i="112"/>
  <c r="V111" i="112"/>
  <c r="U111" i="112"/>
  <c r="T111" i="112"/>
  <c r="S111" i="112"/>
  <c r="R111" i="112"/>
  <c r="Q111" i="112"/>
  <c r="P111" i="112"/>
  <c r="BZ110" i="112"/>
  <c r="BY110" i="112"/>
  <c r="BX110" i="112"/>
  <c r="BW110" i="112"/>
  <c r="BV110" i="112"/>
  <c r="BU110" i="112"/>
  <c r="BT110" i="112"/>
  <c r="BS110" i="112"/>
  <c r="BR110" i="112"/>
  <c r="BQ110" i="112"/>
  <c r="BP110" i="112"/>
  <c r="BO110" i="112"/>
  <c r="BN110" i="112"/>
  <c r="BM110" i="112"/>
  <c r="BL110" i="112"/>
  <c r="BK110" i="112"/>
  <c r="BJ110" i="112"/>
  <c r="BI110" i="112"/>
  <c r="BH110" i="112"/>
  <c r="BG110" i="112"/>
  <c r="AB110" i="112"/>
  <c r="AA110" i="112"/>
  <c r="Z110" i="112"/>
  <c r="Y110" i="112"/>
  <c r="X110" i="112"/>
  <c r="W110" i="112"/>
  <c r="V110" i="112"/>
  <c r="U110" i="112"/>
  <c r="T110" i="112"/>
  <c r="S110" i="112"/>
  <c r="R110" i="112"/>
  <c r="Q110" i="112"/>
  <c r="P110" i="112"/>
  <c r="BZ109" i="112"/>
  <c r="BY109" i="112"/>
  <c r="BX109" i="112"/>
  <c r="BW109" i="112"/>
  <c r="BV109" i="112"/>
  <c r="BU109" i="112"/>
  <c r="BT109" i="112"/>
  <c r="BS109" i="112"/>
  <c r="BR109" i="112"/>
  <c r="BQ109" i="112"/>
  <c r="BP109" i="112"/>
  <c r="BO109" i="112"/>
  <c r="BN109" i="112"/>
  <c r="BM109" i="112"/>
  <c r="BL109" i="112"/>
  <c r="BK109" i="112"/>
  <c r="BJ109" i="112"/>
  <c r="BI109" i="112"/>
  <c r="BH109" i="112"/>
  <c r="BG109" i="112"/>
  <c r="AB109" i="112"/>
  <c r="AA109" i="112"/>
  <c r="Z109" i="112"/>
  <c r="Y109" i="112"/>
  <c r="X109" i="112"/>
  <c r="W109" i="112"/>
  <c r="V109" i="112"/>
  <c r="U109" i="112"/>
  <c r="T109" i="112"/>
  <c r="S109" i="112"/>
  <c r="R109" i="112"/>
  <c r="Q109" i="112"/>
  <c r="P109" i="112"/>
  <c r="BZ108" i="112"/>
  <c r="BY108" i="112"/>
  <c r="BX108" i="112"/>
  <c r="BW108" i="112"/>
  <c r="BV108" i="112"/>
  <c r="BU108" i="112"/>
  <c r="BT108" i="112"/>
  <c r="BS108" i="112"/>
  <c r="BR108" i="112"/>
  <c r="BQ108" i="112"/>
  <c r="BP108" i="112"/>
  <c r="BO108" i="112"/>
  <c r="BN108" i="112"/>
  <c r="BM108" i="112"/>
  <c r="BL108" i="112"/>
  <c r="BK108" i="112"/>
  <c r="BJ108" i="112"/>
  <c r="BI108" i="112"/>
  <c r="BH108" i="112"/>
  <c r="BG108" i="112"/>
  <c r="AB108" i="112"/>
  <c r="AA108" i="112"/>
  <c r="Z108" i="112"/>
  <c r="Y108" i="112"/>
  <c r="X108" i="112"/>
  <c r="W108" i="112"/>
  <c r="V108" i="112"/>
  <c r="U108" i="112"/>
  <c r="T108" i="112"/>
  <c r="S108" i="112"/>
  <c r="R108" i="112"/>
  <c r="Q108" i="112"/>
  <c r="P108" i="112"/>
  <c r="BZ107" i="112"/>
  <c r="BY107" i="112"/>
  <c r="BX107" i="112"/>
  <c r="BW107" i="112"/>
  <c r="BV107" i="112"/>
  <c r="BU107" i="112"/>
  <c r="BT107" i="112"/>
  <c r="BS107" i="112"/>
  <c r="BR107" i="112"/>
  <c r="BQ107" i="112"/>
  <c r="BP107" i="112"/>
  <c r="BO107" i="112"/>
  <c r="BN107" i="112"/>
  <c r="BM107" i="112"/>
  <c r="BL107" i="112"/>
  <c r="BK107" i="112"/>
  <c r="BJ107" i="112"/>
  <c r="BI107" i="112"/>
  <c r="BH107" i="112"/>
  <c r="BG107" i="112"/>
  <c r="AB107" i="112"/>
  <c r="AA107" i="112"/>
  <c r="Z107" i="112"/>
  <c r="Y107" i="112"/>
  <c r="X107" i="112"/>
  <c r="W107" i="112"/>
  <c r="V107" i="112"/>
  <c r="U107" i="112"/>
  <c r="T107" i="112"/>
  <c r="S107" i="112"/>
  <c r="R107" i="112"/>
  <c r="Q107" i="112"/>
  <c r="P107" i="112"/>
  <c r="BZ106" i="112"/>
  <c r="BY106" i="112"/>
  <c r="BX106" i="112"/>
  <c r="BW106" i="112"/>
  <c r="BV106" i="112"/>
  <c r="BU106" i="112"/>
  <c r="BT106" i="112"/>
  <c r="BS106" i="112"/>
  <c r="BR106" i="112"/>
  <c r="BQ106" i="112"/>
  <c r="BP106" i="112"/>
  <c r="BO106" i="112"/>
  <c r="BN106" i="112"/>
  <c r="BM106" i="112"/>
  <c r="BL106" i="112"/>
  <c r="BK106" i="112"/>
  <c r="BJ106" i="112"/>
  <c r="BI106" i="112"/>
  <c r="BH106" i="112"/>
  <c r="BG106" i="112"/>
  <c r="AB106" i="112"/>
  <c r="AA106" i="112"/>
  <c r="Z106" i="112"/>
  <c r="Y106" i="112"/>
  <c r="X106" i="112"/>
  <c r="W106" i="112"/>
  <c r="V106" i="112"/>
  <c r="U106" i="112"/>
  <c r="T106" i="112"/>
  <c r="S106" i="112"/>
  <c r="R106" i="112"/>
  <c r="Q106" i="112"/>
  <c r="P106" i="112"/>
  <c r="BZ105" i="112"/>
  <c r="BY105" i="112"/>
  <c r="BX105" i="112"/>
  <c r="BW105" i="112"/>
  <c r="BV105" i="112"/>
  <c r="BU105" i="112"/>
  <c r="BT105" i="112"/>
  <c r="BS105" i="112"/>
  <c r="BR105" i="112"/>
  <c r="BQ105" i="112"/>
  <c r="BP105" i="112"/>
  <c r="BO105" i="112"/>
  <c r="BN105" i="112"/>
  <c r="BM105" i="112"/>
  <c r="BL105" i="112"/>
  <c r="BK105" i="112"/>
  <c r="BJ105" i="112"/>
  <c r="BI105" i="112"/>
  <c r="BH105" i="112"/>
  <c r="BG105" i="112"/>
  <c r="AB105" i="112"/>
  <c r="AA105" i="112"/>
  <c r="Z105" i="112"/>
  <c r="Y105" i="112"/>
  <c r="X105" i="112"/>
  <c r="W105" i="112"/>
  <c r="V105" i="112"/>
  <c r="U105" i="112"/>
  <c r="T105" i="112"/>
  <c r="S105" i="112"/>
  <c r="R105" i="112"/>
  <c r="Q105" i="112"/>
  <c r="P105" i="112"/>
  <c r="BZ104" i="112"/>
  <c r="BY104" i="112"/>
  <c r="BX104" i="112"/>
  <c r="BW104" i="112"/>
  <c r="BV104" i="112"/>
  <c r="BU104" i="112"/>
  <c r="BT104" i="112"/>
  <c r="BS104" i="112"/>
  <c r="BR104" i="112"/>
  <c r="BQ104" i="112"/>
  <c r="BP104" i="112"/>
  <c r="BO104" i="112"/>
  <c r="BN104" i="112"/>
  <c r="BM104" i="112"/>
  <c r="BL104" i="112"/>
  <c r="BK104" i="112"/>
  <c r="BJ104" i="112"/>
  <c r="BI104" i="112"/>
  <c r="BH104" i="112"/>
  <c r="BG104" i="112"/>
  <c r="AB104" i="112"/>
  <c r="AA104" i="112"/>
  <c r="Z104" i="112"/>
  <c r="Y104" i="112"/>
  <c r="X104" i="112"/>
  <c r="W104" i="112"/>
  <c r="V104" i="112"/>
  <c r="U104" i="112"/>
  <c r="T104" i="112"/>
  <c r="S104" i="112"/>
  <c r="R104" i="112"/>
  <c r="Q104" i="112"/>
  <c r="P104" i="112"/>
  <c r="BZ103" i="112"/>
  <c r="BY103" i="112"/>
  <c r="BX103" i="112"/>
  <c r="BW103" i="112"/>
  <c r="BV103" i="112"/>
  <c r="BU103" i="112"/>
  <c r="BT103" i="112"/>
  <c r="BS103" i="112"/>
  <c r="BR103" i="112"/>
  <c r="BQ103" i="112"/>
  <c r="BP103" i="112"/>
  <c r="BO103" i="112"/>
  <c r="BN103" i="112"/>
  <c r="BM103" i="112"/>
  <c r="BL103" i="112"/>
  <c r="BK103" i="112"/>
  <c r="BJ103" i="112"/>
  <c r="BI103" i="112"/>
  <c r="BH103" i="112"/>
  <c r="BG103" i="112"/>
  <c r="AB103" i="112"/>
  <c r="AA103" i="112"/>
  <c r="Z103" i="112"/>
  <c r="Y103" i="112"/>
  <c r="X103" i="112"/>
  <c r="W103" i="112"/>
  <c r="V103" i="112"/>
  <c r="U103" i="112"/>
  <c r="T103" i="112"/>
  <c r="S103" i="112"/>
  <c r="R103" i="112"/>
  <c r="Q103" i="112"/>
  <c r="P103" i="112"/>
  <c r="BZ102" i="112"/>
  <c r="BY102" i="112"/>
  <c r="BX102" i="112"/>
  <c r="BW102" i="112"/>
  <c r="BV102" i="112"/>
  <c r="BU102" i="112"/>
  <c r="BT102" i="112"/>
  <c r="BS102" i="112"/>
  <c r="BR102" i="112"/>
  <c r="BQ102" i="112"/>
  <c r="BP102" i="112"/>
  <c r="BO102" i="112"/>
  <c r="BN102" i="112"/>
  <c r="BM102" i="112"/>
  <c r="BL102" i="112"/>
  <c r="BK102" i="112"/>
  <c r="BJ102" i="112"/>
  <c r="BI102" i="112"/>
  <c r="BH102" i="112"/>
  <c r="BG102" i="112"/>
  <c r="AB102" i="112"/>
  <c r="AA102" i="112"/>
  <c r="Z102" i="112"/>
  <c r="Y102" i="112"/>
  <c r="X102" i="112"/>
  <c r="W102" i="112"/>
  <c r="V102" i="112"/>
  <c r="U102" i="112"/>
  <c r="T102" i="112"/>
  <c r="S102" i="112"/>
  <c r="R102" i="112"/>
  <c r="Q102" i="112"/>
  <c r="P102" i="112"/>
  <c r="BZ101" i="112"/>
  <c r="BY101" i="112"/>
  <c r="BX101" i="112"/>
  <c r="BW101" i="112"/>
  <c r="BV101" i="112"/>
  <c r="BU101" i="112"/>
  <c r="BT101" i="112"/>
  <c r="BS101" i="112"/>
  <c r="BR101" i="112"/>
  <c r="BQ101" i="112"/>
  <c r="BP101" i="112"/>
  <c r="BO101" i="112"/>
  <c r="BN101" i="112"/>
  <c r="BM101" i="112"/>
  <c r="BL101" i="112"/>
  <c r="BK101" i="112"/>
  <c r="BJ101" i="112"/>
  <c r="BI101" i="112"/>
  <c r="BH101" i="112"/>
  <c r="BG101" i="112"/>
  <c r="AB101" i="112"/>
  <c r="AA101" i="112"/>
  <c r="Z101" i="112"/>
  <c r="Y101" i="112"/>
  <c r="X101" i="112"/>
  <c r="W101" i="112"/>
  <c r="V101" i="112"/>
  <c r="U101" i="112"/>
  <c r="T101" i="112"/>
  <c r="S101" i="112"/>
  <c r="R101" i="112"/>
  <c r="Q101" i="112"/>
  <c r="P101" i="112"/>
  <c r="BZ100" i="112"/>
  <c r="BY100" i="112"/>
  <c r="BX100" i="112"/>
  <c r="BW100" i="112"/>
  <c r="BV100" i="112"/>
  <c r="BU100" i="112"/>
  <c r="BT100" i="112"/>
  <c r="BS100" i="112"/>
  <c r="BR100" i="112"/>
  <c r="BQ100" i="112"/>
  <c r="BP100" i="112"/>
  <c r="BO100" i="112"/>
  <c r="BN100" i="112"/>
  <c r="BM100" i="112"/>
  <c r="BL100" i="112"/>
  <c r="BK100" i="112"/>
  <c r="BJ100" i="112"/>
  <c r="BI100" i="112"/>
  <c r="BH100" i="112"/>
  <c r="BG100" i="112"/>
  <c r="AB100" i="112"/>
  <c r="AA100" i="112"/>
  <c r="Z100" i="112"/>
  <c r="Y100" i="112"/>
  <c r="X100" i="112"/>
  <c r="W100" i="112"/>
  <c r="V100" i="112"/>
  <c r="U100" i="112"/>
  <c r="T100" i="112"/>
  <c r="S100" i="112"/>
  <c r="R100" i="112"/>
  <c r="Q100" i="112"/>
  <c r="P100" i="112"/>
  <c r="BZ99" i="112"/>
  <c r="BY99" i="112"/>
  <c r="BX99" i="112"/>
  <c r="BW99" i="112"/>
  <c r="BV99" i="112"/>
  <c r="BU99" i="112"/>
  <c r="BT99" i="112"/>
  <c r="BS99" i="112"/>
  <c r="BR99" i="112"/>
  <c r="BQ99" i="112"/>
  <c r="BP99" i="112"/>
  <c r="BO99" i="112"/>
  <c r="BN99" i="112"/>
  <c r="BM99" i="112"/>
  <c r="BL99" i="112"/>
  <c r="BK99" i="112"/>
  <c r="BJ99" i="112"/>
  <c r="BI99" i="112"/>
  <c r="BH99" i="112"/>
  <c r="BG99" i="112"/>
  <c r="AB99" i="112"/>
  <c r="AA99" i="112"/>
  <c r="Z99" i="112"/>
  <c r="Y99" i="112"/>
  <c r="X99" i="112"/>
  <c r="W99" i="112"/>
  <c r="V99" i="112"/>
  <c r="U99" i="112"/>
  <c r="T99" i="112"/>
  <c r="S99" i="112"/>
  <c r="R99" i="112"/>
  <c r="Q99" i="112"/>
  <c r="P99" i="112"/>
  <c r="BZ98" i="112"/>
  <c r="BY98" i="112"/>
  <c r="BX98" i="112"/>
  <c r="BW98" i="112"/>
  <c r="BV98" i="112"/>
  <c r="BU98" i="112"/>
  <c r="BT98" i="112"/>
  <c r="BS98" i="112"/>
  <c r="BR98" i="112"/>
  <c r="BQ98" i="112"/>
  <c r="BP98" i="112"/>
  <c r="BO98" i="112"/>
  <c r="BN98" i="112"/>
  <c r="BM98" i="112"/>
  <c r="BL98" i="112"/>
  <c r="BK98" i="112"/>
  <c r="BJ98" i="112"/>
  <c r="BI98" i="112"/>
  <c r="BH98" i="112"/>
  <c r="BG98" i="112"/>
  <c r="AB98" i="112"/>
  <c r="AA98" i="112"/>
  <c r="Z98" i="112"/>
  <c r="Y98" i="112"/>
  <c r="X98" i="112"/>
  <c r="W98" i="112"/>
  <c r="V98" i="112"/>
  <c r="U98" i="112"/>
  <c r="T98" i="112"/>
  <c r="S98" i="112"/>
  <c r="R98" i="112"/>
  <c r="Q98" i="112"/>
  <c r="P98" i="112"/>
  <c r="BZ97" i="112"/>
  <c r="BY97" i="112"/>
  <c r="BX97" i="112"/>
  <c r="BW97" i="112"/>
  <c r="BV97" i="112"/>
  <c r="BU97" i="112"/>
  <c r="BT97" i="112"/>
  <c r="BS97" i="112"/>
  <c r="BR97" i="112"/>
  <c r="BQ97" i="112"/>
  <c r="BP97" i="112"/>
  <c r="BO97" i="112"/>
  <c r="BN97" i="112"/>
  <c r="BM97" i="112"/>
  <c r="BL97" i="112"/>
  <c r="BK97" i="112"/>
  <c r="BJ97" i="112"/>
  <c r="BI97" i="112"/>
  <c r="BH97" i="112"/>
  <c r="BG97" i="112"/>
  <c r="AB97" i="112"/>
  <c r="AA97" i="112"/>
  <c r="Z97" i="112"/>
  <c r="Y97" i="112"/>
  <c r="X97" i="112"/>
  <c r="W97" i="112"/>
  <c r="V97" i="112"/>
  <c r="U97" i="112"/>
  <c r="T97" i="112"/>
  <c r="S97" i="112"/>
  <c r="R97" i="112"/>
  <c r="Q97" i="112"/>
  <c r="P97" i="112"/>
  <c r="BZ96" i="112"/>
  <c r="BY96" i="112"/>
  <c r="BX96" i="112"/>
  <c r="BW96" i="112"/>
  <c r="BV96" i="112"/>
  <c r="BU96" i="112"/>
  <c r="BT96" i="112"/>
  <c r="BS96" i="112"/>
  <c r="BR96" i="112"/>
  <c r="BQ96" i="112"/>
  <c r="BP96" i="112"/>
  <c r="BO96" i="112"/>
  <c r="BN96" i="112"/>
  <c r="BM96" i="112"/>
  <c r="BL96" i="112"/>
  <c r="BK96" i="112"/>
  <c r="BJ96" i="112"/>
  <c r="BI96" i="112"/>
  <c r="BH96" i="112"/>
  <c r="BG96" i="112"/>
  <c r="AB96" i="112"/>
  <c r="AA96" i="112"/>
  <c r="Z96" i="112"/>
  <c r="Y96" i="112"/>
  <c r="X96" i="112"/>
  <c r="W96" i="112"/>
  <c r="V96" i="112"/>
  <c r="U96" i="112"/>
  <c r="T96" i="112"/>
  <c r="S96" i="112"/>
  <c r="R96" i="112"/>
  <c r="Q96" i="112"/>
  <c r="P96" i="112"/>
  <c r="BZ95" i="112"/>
  <c r="BY95" i="112"/>
  <c r="BX95" i="112"/>
  <c r="BW95" i="112"/>
  <c r="BV95" i="112"/>
  <c r="BU95" i="112"/>
  <c r="BT95" i="112"/>
  <c r="BS95" i="112"/>
  <c r="BR95" i="112"/>
  <c r="BQ95" i="112"/>
  <c r="BP95" i="112"/>
  <c r="BO95" i="112"/>
  <c r="BN95" i="112"/>
  <c r="BM95" i="112"/>
  <c r="BL95" i="112"/>
  <c r="BK95" i="112"/>
  <c r="BJ95" i="112"/>
  <c r="BI95" i="112"/>
  <c r="BH95" i="112"/>
  <c r="BG95" i="112"/>
  <c r="AB95" i="112"/>
  <c r="AA95" i="112"/>
  <c r="Z95" i="112"/>
  <c r="Y95" i="112"/>
  <c r="X95" i="112"/>
  <c r="W95" i="112"/>
  <c r="V95" i="112"/>
  <c r="U95" i="112"/>
  <c r="T95" i="112"/>
  <c r="S95" i="112"/>
  <c r="R95" i="112"/>
  <c r="Q95" i="112"/>
  <c r="P95" i="112"/>
  <c r="BZ94" i="112"/>
  <c r="BY94" i="112"/>
  <c r="BX94" i="112"/>
  <c r="BW94" i="112"/>
  <c r="BV94" i="112"/>
  <c r="BU94" i="112"/>
  <c r="BT94" i="112"/>
  <c r="BS94" i="112"/>
  <c r="BR94" i="112"/>
  <c r="BQ94" i="112"/>
  <c r="BP94" i="112"/>
  <c r="BO94" i="112"/>
  <c r="BN94" i="112"/>
  <c r="BM94" i="112"/>
  <c r="BL94" i="112"/>
  <c r="BK94" i="112"/>
  <c r="BJ94" i="112"/>
  <c r="BI94" i="112"/>
  <c r="BH94" i="112"/>
  <c r="BG94" i="112"/>
  <c r="AB94" i="112"/>
  <c r="AA94" i="112"/>
  <c r="Z94" i="112"/>
  <c r="Y94" i="112"/>
  <c r="X94" i="112"/>
  <c r="W94" i="112"/>
  <c r="V94" i="112"/>
  <c r="U94" i="112"/>
  <c r="T94" i="112"/>
  <c r="S94" i="112"/>
  <c r="R94" i="112"/>
  <c r="Q94" i="112"/>
  <c r="P94" i="112"/>
  <c r="BZ93" i="112"/>
  <c r="BY93" i="112"/>
  <c r="BX93" i="112"/>
  <c r="BW93" i="112"/>
  <c r="BV93" i="112"/>
  <c r="BU93" i="112"/>
  <c r="BT93" i="112"/>
  <c r="BS93" i="112"/>
  <c r="BR93" i="112"/>
  <c r="BQ93" i="112"/>
  <c r="BP93" i="112"/>
  <c r="BO93" i="112"/>
  <c r="BN93" i="112"/>
  <c r="BM93" i="112"/>
  <c r="BL93" i="112"/>
  <c r="BK93" i="112"/>
  <c r="BJ93" i="112"/>
  <c r="BI93" i="112"/>
  <c r="BH93" i="112"/>
  <c r="BG93" i="112"/>
  <c r="AB93" i="112"/>
  <c r="AA93" i="112"/>
  <c r="Z93" i="112"/>
  <c r="Y93" i="112"/>
  <c r="X93" i="112"/>
  <c r="W93" i="112"/>
  <c r="V93" i="112"/>
  <c r="U93" i="112"/>
  <c r="T93" i="112"/>
  <c r="S93" i="112"/>
  <c r="R93" i="112"/>
  <c r="Q93" i="112"/>
  <c r="P93" i="112"/>
  <c r="BZ92" i="112"/>
  <c r="BY92" i="112"/>
  <c r="BX92" i="112"/>
  <c r="BW92" i="112"/>
  <c r="BV92" i="112"/>
  <c r="BU92" i="112"/>
  <c r="BT92" i="112"/>
  <c r="BS92" i="112"/>
  <c r="BR92" i="112"/>
  <c r="BQ92" i="112"/>
  <c r="BP92" i="112"/>
  <c r="BO92" i="112"/>
  <c r="BN92" i="112"/>
  <c r="BM92" i="112"/>
  <c r="BL92" i="112"/>
  <c r="BK92" i="112"/>
  <c r="BJ92" i="112"/>
  <c r="BI92" i="112"/>
  <c r="BH92" i="112"/>
  <c r="BG92" i="112"/>
  <c r="AB92" i="112"/>
  <c r="AA92" i="112"/>
  <c r="Z92" i="112"/>
  <c r="Y92" i="112"/>
  <c r="X92" i="112"/>
  <c r="W92" i="112"/>
  <c r="V92" i="112"/>
  <c r="U92" i="112"/>
  <c r="T92" i="112"/>
  <c r="S92" i="112"/>
  <c r="R92" i="112"/>
  <c r="Q92" i="112"/>
  <c r="P92" i="112"/>
  <c r="BZ91" i="112"/>
  <c r="BY91" i="112"/>
  <c r="BX91" i="112"/>
  <c r="BW91" i="112"/>
  <c r="BV91" i="112"/>
  <c r="BU91" i="112"/>
  <c r="BT91" i="112"/>
  <c r="BS91" i="112"/>
  <c r="BR91" i="112"/>
  <c r="BQ91" i="112"/>
  <c r="BP91" i="112"/>
  <c r="BO91" i="112"/>
  <c r="BN91" i="112"/>
  <c r="BM91" i="112"/>
  <c r="BL91" i="112"/>
  <c r="BK91" i="112"/>
  <c r="BJ91" i="112"/>
  <c r="BI91" i="112"/>
  <c r="BH91" i="112"/>
  <c r="BG91" i="112"/>
  <c r="AB91" i="112"/>
  <c r="AA91" i="112"/>
  <c r="Z91" i="112"/>
  <c r="Y91" i="112"/>
  <c r="X91" i="112"/>
  <c r="W91" i="112"/>
  <c r="V91" i="112"/>
  <c r="U91" i="112"/>
  <c r="T91" i="112"/>
  <c r="S91" i="112"/>
  <c r="R91" i="112"/>
  <c r="Q91" i="112"/>
  <c r="P91" i="112"/>
  <c r="BZ90" i="112"/>
  <c r="BY90" i="112"/>
  <c r="BX90" i="112"/>
  <c r="BW90" i="112"/>
  <c r="BV90" i="112"/>
  <c r="BU90" i="112"/>
  <c r="BT90" i="112"/>
  <c r="BS90" i="112"/>
  <c r="BR90" i="112"/>
  <c r="BQ90" i="112"/>
  <c r="BP90" i="112"/>
  <c r="BO90" i="112"/>
  <c r="BN90" i="112"/>
  <c r="BM90" i="112"/>
  <c r="BL90" i="112"/>
  <c r="BK90" i="112"/>
  <c r="BJ90" i="112"/>
  <c r="BI90" i="112"/>
  <c r="BH90" i="112"/>
  <c r="BG90" i="112"/>
  <c r="AB90" i="112"/>
  <c r="AA90" i="112"/>
  <c r="Z90" i="112"/>
  <c r="Y90" i="112"/>
  <c r="X90" i="112"/>
  <c r="W90" i="112"/>
  <c r="V90" i="112"/>
  <c r="U90" i="112"/>
  <c r="T90" i="112"/>
  <c r="S90" i="112"/>
  <c r="R90" i="112"/>
  <c r="Q90" i="112"/>
  <c r="P90" i="112"/>
  <c r="BZ89" i="112"/>
  <c r="BY89" i="112"/>
  <c r="BX89" i="112"/>
  <c r="BW89" i="112"/>
  <c r="BV89" i="112"/>
  <c r="BU89" i="112"/>
  <c r="BT89" i="112"/>
  <c r="BS89" i="112"/>
  <c r="BR89" i="112"/>
  <c r="BQ89" i="112"/>
  <c r="BP89" i="112"/>
  <c r="BO89" i="112"/>
  <c r="BN89" i="112"/>
  <c r="BM89" i="112"/>
  <c r="BL89" i="112"/>
  <c r="BK89" i="112"/>
  <c r="BJ89" i="112"/>
  <c r="BI89" i="112"/>
  <c r="BH89" i="112"/>
  <c r="BG89" i="112"/>
  <c r="AB89" i="112"/>
  <c r="AA89" i="112"/>
  <c r="Z89" i="112"/>
  <c r="Y89" i="112"/>
  <c r="X89" i="112"/>
  <c r="W89" i="112"/>
  <c r="V89" i="112"/>
  <c r="U89" i="112"/>
  <c r="T89" i="112"/>
  <c r="S89" i="112"/>
  <c r="R89" i="112"/>
  <c r="Q89" i="112"/>
  <c r="P89" i="112"/>
  <c r="BZ88" i="112"/>
  <c r="BY88" i="112"/>
  <c r="BX88" i="112"/>
  <c r="BW88" i="112"/>
  <c r="BV88" i="112"/>
  <c r="BU88" i="112"/>
  <c r="BT88" i="112"/>
  <c r="BS88" i="112"/>
  <c r="BR88" i="112"/>
  <c r="BQ88" i="112"/>
  <c r="BP88" i="112"/>
  <c r="BO88" i="112"/>
  <c r="BN88" i="112"/>
  <c r="BM88" i="112"/>
  <c r="BL88" i="112"/>
  <c r="BK88" i="112"/>
  <c r="BJ88" i="112"/>
  <c r="BI88" i="112"/>
  <c r="BH88" i="112"/>
  <c r="BG88" i="112"/>
  <c r="AB88" i="112"/>
  <c r="AA88" i="112"/>
  <c r="Z88" i="112"/>
  <c r="Y88" i="112"/>
  <c r="X88" i="112"/>
  <c r="W88" i="112"/>
  <c r="V88" i="112"/>
  <c r="U88" i="112"/>
  <c r="T88" i="112"/>
  <c r="S88" i="112"/>
  <c r="R88" i="112"/>
  <c r="Q88" i="112"/>
  <c r="P88" i="112"/>
  <c r="BZ87" i="112"/>
  <c r="BY87" i="112"/>
  <c r="BX87" i="112"/>
  <c r="BW87" i="112"/>
  <c r="BV87" i="112"/>
  <c r="BU87" i="112"/>
  <c r="BT87" i="112"/>
  <c r="BS87" i="112"/>
  <c r="BR87" i="112"/>
  <c r="BQ87" i="112"/>
  <c r="BP87" i="112"/>
  <c r="BO87" i="112"/>
  <c r="BN87" i="112"/>
  <c r="BM87" i="112"/>
  <c r="BL87" i="112"/>
  <c r="BK87" i="112"/>
  <c r="BJ87" i="112"/>
  <c r="BI87" i="112"/>
  <c r="BH87" i="112"/>
  <c r="BG87" i="112"/>
  <c r="AB87" i="112"/>
  <c r="AA87" i="112"/>
  <c r="Z87" i="112"/>
  <c r="Y87" i="112"/>
  <c r="X87" i="112"/>
  <c r="W87" i="112"/>
  <c r="V87" i="112"/>
  <c r="U87" i="112"/>
  <c r="T87" i="112"/>
  <c r="S87" i="112"/>
  <c r="R87" i="112"/>
  <c r="Q87" i="112"/>
  <c r="P87" i="112"/>
  <c r="BZ86" i="112"/>
  <c r="BY86" i="112"/>
  <c r="BX86" i="112"/>
  <c r="BW86" i="112"/>
  <c r="BV86" i="112"/>
  <c r="BU86" i="112"/>
  <c r="BT86" i="112"/>
  <c r="BS86" i="112"/>
  <c r="BR86" i="112"/>
  <c r="BQ86" i="112"/>
  <c r="BP86" i="112"/>
  <c r="BO86" i="112"/>
  <c r="BN86" i="112"/>
  <c r="BM86" i="112"/>
  <c r="BL86" i="112"/>
  <c r="BK86" i="112"/>
  <c r="BJ86" i="112"/>
  <c r="BI86" i="112"/>
  <c r="BH86" i="112"/>
  <c r="BG86" i="112"/>
  <c r="AB86" i="112"/>
  <c r="AA86" i="112"/>
  <c r="Z86" i="112"/>
  <c r="Y86" i="112"/>
  <c r="X86" i="112"/>
  <c r="W86" i="112"/>
  <c r="V86" i="112"/>
  <c r="U86" i="112"/>
  <c r="T86" i="112"/>
  <c r="S86" i="112"/>
  <c r="R86" i="112"/>
  <c r="Q86" i="112"/>
  <c r="P86" i="112"/>
  <c r="BZ85" i="112"/>
  <c r="BY85" i="112"/>
  <c r="BX85" i="112"/>
  <c r="BW85" i="112"/>
  <c r="BV85" i="112"/>
  <c r="BU85" i="112"/>
  <c r="BT85" i="112"/>
  <c r="BS85" i="112"/>
  <c r="BR85" i="112"/>
  <c r="BQ85" i="112"/>
  <c r="BP85" i="112"/>
  <c r="BO85" i="112"/>
  <c r="BN85" i="112"/>
  <c r="BM85" i="112"/>
  <c r="BL85" i="112"/>
  <c r="BK85" i="112"/>
  <c r="BJ85" i="112"/>
  <c r="BI85" i="112"/>
  <c r="BH85" i="112"/>
  <c r="BG85" i="112"/>
  <c r="AB85" i="112"/>
  <c r="AA85" i="112"/>
  <c r="Z85" i="112"/>
  <c r="Y85" i="112"/>
  <c r="X85" i="112"/>
  <c r="W85" i="112"/>
  <c r="V85" i="112"/>
  <c r="U85" i="112"/>
  <c r="T85" i="112"/>
  <c r="S85" i="112"/>
  <c r="R85" i="112"/>
  <c r="Q85" i="112"/>
  <c r="P85" i="112"/>
  <c r="BZ84" i="112"/>
  <c r="BY84" i="112"/>
  <c r="BX84" i="112"/>
  <c r="BW84" i="112"/>
  <c r="BV84" i="112"/>
  <c r="BU84" i="112"/>
  <c r="BT84" i="112"/>
  <c r="BS84" i="112"/>
  <c r="BR84" i="112"/>
  <c r="BQ84" i="112"/>
  <c r="BP84" i="112"/>
  <c r="BO84" i="112"/>
  <c r="BN84" i="112"/>
  <c r="BM84" i="112"/>
  <c r="BL84" i="112"/>
  <c r="BK84" i="112"/>
  <c r="BJ84" i="112"/>
  <c r="BI84" i="112"/>
  <c r="BH84" i="112"/>
  <c r="BG84" i="112"/>
  <c r="AB84" i="112"/>
  <c r="AA84" i="112"/>
  <c r="Z84" i="112"/>
  <c r="Y84" i="112"/>
  <c r="X84" i="112"/>
  <c r="W84" i="112"/>
  <c r="V84" i="112"/>
  <c r="U84" i="112"/>
  <c r="T84" i="112"/>
  <c r="S84" i="112"/>
  <c r="R84" i="112"/>
  <c r="Q84" i="112"/>
  <c r="P84" i="112"/>
  <c r="BZ83" i="112"/>
  <c r="BY83" i="112"/>
  <c r="BX83" i="112"/>
  <c r="BW83" i="112"/>
  <c r="BV83" i="112"/>
  <c r="BU83" i="112"/>
  <c r="BT83" i="112"/>
  <c r="BS83" i="112"/>
  <c r="BR83" i="112"/>
  <c r="BQ83" i="112"/>
  <c r="BP83" i="112"/>
  <c r="BO83" i="112"/>
  <c r="BN83" i="112"/>
  <c r="BM83" i="112"/>
  <c r="BL83" i="112"/>
  <c r="BK83" i="112"/>
  <c r="BJ83" i="112"/>
  <c r="BI83" i="112"/>
  <c r="BH83" i="112"/>
  <c r="BG83" i="112"/>
  <c r="AB83" i="112"/>
  <c r="AA83" i="112"/>
  <c r="Z83" i="112"/>
  <c r="Y83" i="112"/>
  <c r="X83" i="112"/>
  <c r="W83" i="112"/>
  <c r="V83" i="112"/>
  <c r="U83" i="112"/>
  <c r="T83" i="112"/>
  <c r="S83" i="112"/>
  <c r="R83" i="112"/>
  <c r="Q83" i="112"/>
  <c r="P83" i="112"/>
  <c r="BZ82" i="112"/>
  <c r="BY82" i="112"/>
  <c r="BX82" i="112"/>
  <c r="BW82" i="112"/>
  <c r="BV82" i="112"/>
  <c r="BU82" i="112"/>
  <c r="BT82" i="112"/>
  <c r="BS82" i="112"/>
  <c r="BR82" i="112"/>
  <c r="BQ82" i="112"/>
  <c r="BP82" i="112"/>
  <c r="BO82" i="112"/>
  <c r="BN82" i="112"/>
  <c r="BM82" i="112"/>
  <c r="BL82" i="112"/>
  <c r="BK82" i="112"/>
  <c r="BJ82" i="112"/>
  <c r="BI82" i="112"/>
  <c r="BH82" i="112"/>
  <c r="BG82" i="112"/>
  <c r="AB82" i="112"/>
  <c r="AA82" i="112"/>
  <c r="Z82" i="112"/>
  <c r="Y82" i="112"/>
  <c r="X82" i="112"/>
  <c r="W82" i="112"/>
  <c r="V82" i="112"/>
  <c r="U82" i="112"/>
  <c r="T82" i="112"/>
  <c r="S82" i="112"/>
  <c r="R82" i="112"/>
  <c r="Q82" i="112"/>
  <c r="P82" i="112"/>
  <c r="BZ81" i="112"/>
  <c r="BY81" i="112"/>
  <c r="BX81" i="112"/>
  <c r="BW81" i="112"/>
  <c r="BV81" i="112"/>
  <c r="BU81" i="112"/>
  <c r="BT81" i="112"/>
  <c r="BS81" i="112"/>
  <c r="BR81" i="112"/>
  <c r="BQ81" i="112"/>
  <c r="BP81" i="112"/>
  <c r="BO81" i="112"/>
  <c r="BN81" i="112"/>
  <c r="BM81" i="112"/>
  <c r="BL81" i="112"/>
  <c r="BK81" i="112"/>
  <c r="BJ81" i="112"/>
  <c r="BI81" i="112"/>
  <c r="BH81" i="112"/>
  <c r="BG81" i="112"/>
  <c r="AB81" i="112"/>
  <c r="AA81" i="112"/>
  <c r="Z81" i="112"/>
  <c r="Y81" i="112"/>
  <c r="X81" i="112"/>
  <c r="W81" i="112"/>
  <c r="V81" i="112"/>
  <c r="U81" i="112"/>
  <c r="T81" i="112"/>
  <c r="S81" i="112"/>
  <c r="R81" i="112"/>
  <c r="Q81" i="112"/>
  <c r="P81" i="112"/>
  <c r="BZ80" i="112"/>
  <c r="BY80" i="112"/>
  <c r="BX80" i="112"/>
  <c r="BW80" i="112"/>
  <c r="BV80" i="112"/>
  <c r="BU80" i="112"/>
  <c r="BT80" i="112"/>
  <c r="BS80" i="112"/>
  <c r="BR80" i="112"/>
  <c r="BQ80" i="112"/>
  <c r="BP80" i="112"/>
  <c r="BO80" i="112"/>
  <c r="BN80" i="112"/>
  <c r="BM80" i="112"/>
  <c r="BL80" i="112"/>
  <c r="BK80" i="112"/>
  <c r="BJ80" i="112"/>
  <c r="BI80" i="112"/>
  <c r="BH80" i="112"/>
  <c r="BG80" i="112"/>
  <c r="AB80" i="112"/>
  <c r="AA80" i="112"/>
  <c r="Z80" i="112"/>
  <c r="Y80" i="112"/>
  <c r="X80" i="112"/>
  <c r="W80" i="112"/>
  <c r="V80" i="112"/>
  <c r="U80" i="112"/>
  <c r="T80" i="112"/>
  <c r="S80" i="112"/>
  <c r="R80" i="112"/>
  <c r="Q80" i="112"/>
  <c r="P80" i="112"/>
  <c r="BZ79" i="112"/>
  <c r="BY79" i="112"/>
  <c r="BX79" i="112"/>
  <c r="BW79" i="112"/>
  <c r="BV79" i="112"/>
  <c r="BU79" i="112"/>
  <c r="BT79" i="112"/>
  <c r="BS79" i="112"/>
  <c r="BR79" i="112"/>
  <c r="BQ79" i="112"/>
  <c r="BP79" i="112"/>
  <c r="BO79" i="112"/>
  <c r="BN79" i="112"/>
  <c r="BM79" i="112"/>
  <c r="BL79" i="112"/>
  <c r="BK79" i="112"/>
  <c r="BJ79" i="112"/>
  <c r="BI79" i="112"/>
  <c r="BH79" i="112"/>
  <c r="BG79" i="112"/>
  <c r="AB79" i="112"/>
  <c r="AA79" i="112"/>
  <c r="Z79" i="112"/>
  <c r="Y79" i="112"/>
  <c r="X79" i="112"/>
  <c r="W79" i="112"/>
  <c r="V79" i="112"/>
  <c r="U79" i="112"/>
  <c r="T79" i="112"/>
  <c r="S79" i="112"/>
  <c r="R79" i="112"/>
  <c r="Q79" i="112"/>
  <c r="P79" i="112"/>
  <c r="BZ78" i="112"/>
  <c r="BY78" i="112"/>
  <c r="BX78" i="112"/>
  <c r="BW78" i="112"/>
  <c r="BV78" i="112"/>
  <c r="BU78" i="112"/>
  <c r="BT78" i="112"/>
  <c r="BS78" i="112"/>
  <c r="BR78" i="112"/>
  <c r="BQ78" i="112"/>
  <c r="BP78" i="112"/>
  <c r="BO78" i="112"/>
  <c r="BN78" i="112"/>
  <c r="BM78" i="112"/>
  <c r="BL78" i="112"/>
  <c r="BK78" i="112"/>
  <c r="BJ78" i="112"/>
  <c r="BI78" i="112"/>
  <c r="BH78" i="112"/>
  <c r="BG78" i="112"/>
  <c r="AB78" i="112"/>
  <c r="AA78" i="112"/>
  <c r="Z78" i="112"/>
  <c r="Y78" i="112"/>
  <c r="X78" i="112"/>
  <c r="W78" i="112"/>
  <c r="V78" i="112"/>
  <c r="U78" i="112"/>
  <c r="T78" i="112"/>
  <c r="S78" i="112"/>
  <c r="R78" i="112"/>
  <c r="Q78" i="112"/>
  <c r="P78" i="112"/>
  <c r="BZ77" i="112"/>
  <c r="BY77" i="112"/>
  <c r="BX77" i="112"/>
  <c r="BW77" i="112"/>
  <c r="BV77" i="112"/>
  <c r="BU77" i="112"/>
  <c r="BT77" i="112"/>
  <c r="BS77" i="112"/>
  <c r="BR77" i="112"/>
  <c r="BQ77" i="112"/>
  <c r="BP77" i="112"/>
  <c r="BO77" i="112"/>
  <c r="BN77" i="112"/>
  <c r="BM77" i="112"/>
  <c r="BL77" i="112"/>
  <c r="BK77" i="112"/>
  <c r="BJ77" i="112"/>
  <c r="BI77" i="112"/>
  <c r="BH77" i="112"/>
  <c r="BG77" i="112"/>
  <c r="AB77" i="112"/>
  <c r="AA77" i="112"/>
  <c r="Z77" i="112"/>
  <c r="Y77" i="112"/>
  <c r="X77" i="112"/>
  <c r="W77" i="112"/>
  <c r="V77" i="112"/>
  <c r="U77" i="112"/>
  <c r="T77" i="112"/>
  <c r="S77" i="112"/>
  <c r="R77" i="112"/>
  <c r="Q77" i="112"/>
  <c r="P77" i="112"/>
  <c r="BZ76" i="112"/>
  <c r="BY76" i="112"/>
  <c r="BX76" i="112"/>
  <c r="BW76" i="112"/>
  <c r="BV76" i="112"/>
  <c r="BU76" i="112"/>
  <c r="BT76" i="112"/>
  <c r="BS76" i="112"/>
  <c r="BR76" i="112"/>
  <c r="BQ76" i="112"/>
  <c r="BP76" i="112"/>
  <c r="BO76" i="112"/>
  <c r="BN76" i="112"/>
  <c r="BM76" i="112"/>
  <c r="BL76" i="112"/>
  <c r="BK76" i="112"/>
  <c r="BJ76" i="112"/>
  <c r="BI76" i="112"/>
  <c r="BH76" i="112"/>
  <c r="BG76" i="112"/>
  <c r="AB76" i="112"/>
  <c r="AA76" i="112"/>
  <c r="Z76" i="112"/>
  <c r="Y76" i="112"/>
  <c r="X76" i="112"/>
  <c r="W76" i="112"/>
  <c r="V76" i="112"/>
  <c r="U76" i="112"/>
  <c r="T76" i="112"/>
  <c r="S76" i="112"/>
  <c r="R76" i="112"/>
  <c r="Q76" i="112"/>
  <c r="P76" i="112"/>
  <c r="BZ75" i="112"/>
  <c r="BY75" i="112"/>
  <c r="BX75" i="112"/>
  <c r="BW75" i="112"/>
  <c r="BV75" i="112"/>
  <c r="BU75" i="112"/>
  <c r="BT75" i="112"/>
  <c r="BS75" i="112"/>
  <c r="BR75" i="112"/>
  <c r="BQ75" i="112"/>
  <c r="BP75" i="112"/>
  <c r="BO75" i="112"/>
  <c r="BN75" i="112"/>
  <c r="BM75" i="112"/>
  <c r="BL75" i="112"/>
  <c r="BK75" i="112"/>
  <c r="BJ75" i="112"/>
  <c r="BI75" i="112"/>
  <c r="BH75" i="112"/>
  <c r="BG75" i="112"/>
  <c r="AB75" i="112"/>
  <c r="AA75" i="112"/>
  <c r="Z75" i="112"/>
  <c r="Y75" i="112"/>
  <c r="X75" i="112"/>
  <c r="W75" i="112"/>
  <c r="V75" i="112"/>
  <c r="U75" i="112"/>
  <c r="T75" i="112"/>
  <c r="S75" i="112"/>
  <c r="R75" i="112"/>
  <c r="Q75" i="112"/>
  <c r="P75" i="112"/>
  <c r="BZ74" i="112"/>
  <c r="BY74" i="112"/>
  <c r="BX74" i="112"/>
  <c r="BW74" i="112"/>
  <c r="BV74" i="112"/>
  <c r="BU74" i="112"/>
  <c r="BT74" i="112"/>
  <c r="BS74" i="112"/>
  <c r="BR74" i="112"/>
  <c r="BQ74" i="112"/>
  <c r="BP74" i="112"/>
  <c r="BO74" i="112"/>
  <c r="BN74" i="112"/>
  <c r="BM74" i="112"/>
  <c r="BL74" i="112"/>
  <c r="BK74" i="112"/>
  <c r="BJ74" i="112"/>
  <c r="BI74" i="112"/>
  <c r="BH74" i="112"/>
  <c r="BG74" i="112"/>
  <c r="AB74" i="112"/>
  <c r="AA74" i="112"/>
  <c r="Z74" i="112"/>
  <c r="Y74" i="112"/>
  <c r="X74" i="112"/>
  <c r="W74" i="112"/>
  <c r="V74" i="112"/>
  <c r="U74" i="112"/>
  <c r="T74" i="112"/>
  <c r="S74" i="112"/>
  <c r="R74" i="112"/>
  <c r="Q74" i="112"/>
  <c r="P74" i="112"/>
  <c r="BZ73" i="112"/>
  <c r="BY73" i="112"/>
  <c r="BX73" i="112"/>
  <c r="BW73" i="112"/>
  <c r="BV73" i="112"/>
  <c r="BU73" i="112"/>
  <c r="BT73" i="112"/>
  <c r="BS73" i="112"/>
  <c r="BR73" i="112"/>
  <c r="BQ73" i="112"/>
  <c r="BP73" i="112"/>
  <c r="BO73" i="112"/>
  <c r="BN73" i="112"/>
  <c r="BM73" i="112"/>
  <c r="BL73" i="112"/>
  <c r="BK73" i="112"/>
  <c r="BJ73" i="112"/>
  <c r="BI73" i="112"/>
  <c r="BH73" i="112"/>
  <c r="BG73" i="112"/>
  <c r="AB73" i="112"/>
  <c r="AA73" i="112"/>
  <c r="Z73" i="112"/>
  <c r="Y73" i="112"/>
  <c r="X73" i="112"/>
  <c r="W73" i="112"/>
  <c r="V73" i="112"/>
  <c r="U73" i="112"/>
  <c r="T73" i="112"/>
  <c r="S73" i="112"/>
  <c r="R73" i="112"/>
  <c r="Q73" i="112"/>
  <c r="P73" i="112"/>
  <c r="BZ72" i="112"/>
  <c r="BY72" i="112"/>
  <c r="BX72" i="112"/>
  <c r="BW72" i="112"/>
  <c r="BV72" i="112"/>
  <c r="BU72" i="112"/>
  <c r="BT72" i="112"/>
  <c r="BS72" i="112"/>
  <c r="BR72" i="112"/>
  <c r="BQ72" i="112"/>
  <c r="BP72" i="112"/>
  <c r="BO72" i="112"/>
  <c r="BN72" i="112"/>
  <c r="BM72" i="112"/>
  <c r="BL72" i="112"/>
  <c r="BK72" i="112"/>
  <c r="BJ72" i="112"/>
  <c r="BI72" i="112"/>
  <c r="BH72" i="112"/>
  <c r="BG72" i="112"/>
  <c r="AB72" i="112"/>
  <c r="AA72" i="112"/>
  <c r="Z72" i="112"/>
  <c r="Y72" i="112"/>
  <c r="X72" i="112"/>
  <c r="W72" i="112"/>
  <c r="V72" i="112"/>
  <c r="U72" i="112"/>
  <c r="T72" i="112"/>
  <c r="S72" i="112"/>
  <c r="R72" i="112"/>
  <c r="Q72" i="112"/>
  <c r="P72" i="112"/>
  <c r="BZ71" i="112"/>
  <c r="BY71" i="112"/>
  <c r="BX71" i="112"/>
  <c r="BW71" i="112"/>
  <c r="BV71" i="112"/>
  <c r="BU71" i="112"/>
  <c r="BT71" i="112"/>
  <c r="BS71" i="112"/>
  <c r="BR71" i="112"/>
  <c r="BQ71" i="112"/>
  <c r="BP71" i="112"/>
  <c r="BO71" i="112"/>
  <c r="BN71" i="112"/>
  <c r="BM71" i="112"/>
  <c r="BL71" i="112"/>
  <c r="BK71" i="112"/>
  <c r="BJ71" i="112"/>
  <c r="BI71" i="112"/>
  <c r="BH71" i="112"/>
  <c r="BG71" i="112"/>
  <c r="AB71" i="112"/>
  <c r="AA71" i="112"/>
  <c r="Z71" i="112"/>
  <c r="Y71" i="112"/>
  <c r="X71" i="112"/>
  <c r="W71" i="112"/>
  <c r="V71" i="112"/>
  <c r="U71" i="112"/>
  <c r="T71" i="112"/>
  <c r="S71" i="112"/>
  <c r="R71" i="112"/>
  <c r="Q71" i="112"/>
  <c r="P71" i="112"/>
  <c r="BZ70" i="112"/>
  <c r="BY70" i="112"/>
  <c r="BX70" i="112"/>
  <c r="BW70" i="112"/>
  <c r="BV70" i="112"/>
  <c r="BU70" i="112"/>
  <c r="BT70" i="112"/>
  <c r="BS70" i="112"/>
  <c r="BR70" i="112"/>
  <c r="BQ70" i="112"/>
  <c r="BP70" i="112"/>
  <c r="BO70" i="112"/>
  <c r="BN70" i="112"/>
  <c r="BM70" i="112"/>
  <c r="BL70" i="112"/>
  <c r="BK70" i="112"/>
  <c r="BJ70" i="112"/>
  <c r="BI70" i="112"/>
  <c r="BH70" i="112"/>
  <c r="BG70" i="112"/>
  <c r="AB70" i="112"/>
  <c r="AA70" i="112"/>
  <c r="Z70" i="112"/>
  <c r="Y70" i="112"/>
  <c r="X70" i="112"/>
  <c r="W70" i="112"/>
  <c r="V70" i="112"/>
  <c r="U70" i="112"/>
  <c r="T70" i="112"/>
  <c r="S70" i="112"/>
  <c r="R70" i="112"/>
  <c r="Q70" i="112"/>
  <c r="P70" i="112"/>
  <c r="BZ69" i="112"/>
  <c r="BY69" i="112"/>
  <c r="BX69" i="112"/>
  <c r="BW69" i="112"/>
  <c r="BV69" i="112"/>
  <c r="BU69" i="112"/>
  <c r="BT69" i="112"/>
  <c r="BS69" i="112"/>
  <c r="BR69" i="112"/>
  <c r="BQ69" i="112"/>
  <c r="BP69" i="112"/>
  <c r="BO69" i="112"/>
  <c r="BN69" i="112"/>
  <c r="BM69" i="112"/>
  <c r="BL69" i="112"/>
  <c r="BK69" i="112"/>
  <c r="BJ69" i="112"/>
  <c r="BI69" i="112"/>
  <c r="BH69" i="112"/>
  <c r="BG69" i="112"/>
  <c r="AB69" i="112"/>
  <c r="AA69" i="112"/>
  <c r="Z69" i="112"/>
  <c r="Y69" i="112"/>
  <c r="X69" i="112"/>
  <c r="W69" i="112"/>
  <c r="V69" i="112"/>
  <c r="U69" i="112"/>
  <c r="T69" i="112"/>
  <c r="S69" i="112"/>
  <c r="R69" i="112"/>
  <c r="Q69" i="112"/>
  <c r="P69" i="112"/>
  <c r="BZ68" i="112"/>
  <c r="BY68" i="112"/>
  <c r="BX68" i="112"/>
  <c r="BW68" i="112"/>
  <c r="BV68" i="112"/>
  <c r="BU68" i="112"/>
  <c r="BT68" i="112"/>
  <c r="BS68" i="112"/>
  <c r="BR68" i="112"/>
  <c r="BQ68" i="112"/>
  <c r="BP68" i="112"/>
  <c r="BO68" i="112"/>
  <c r="BN68" i="112"/>
  <c r="BM68" i="112"/>
  <c r="BL68" i="112"/>
  <c r="BK68" i="112"/>
  <c r="BJ68" i="112"/>
  <c r="BI68" i="112"/>
  <c r="BH68" i="112"/>
  <c r="BG68" i="112"/>
  <c r="AB68" i="112"/>
  <c r="AA68" i="112"/>
  <c r="Z68" i="112"/>
  <c r="Y68" i="112"/>
  <c r="X68" i="112"/>
  <c r="W68" i="112"/>
  <c r="V68" i="112"/>
  <c r="U68" i="112"/>
  <c r="T68" i="112"/>
  <c r="S68" i="112"/>
  <c r="R68" i="112"/>
  <c r="Q68" i="112"/>
  <c r="P68" i="112"/>
  <c r="BZ67" i="112"/>
  <c r="BY67" i="112"/>
  <c r="BX67" i="112"/>
  <c r="BW67" i="112"/>
  <c r="BV67" i="112"/>
  <c r="BU67" i="112"/>
  <c r="BT67" i="112"/>
  <c r="BS67" i="112"/>
  <c r="BR67" i="112"/>
  <c r="BQ67" i="112"/>
  <c r="BP67" i="112"/>
  <c r="BO67" i="112"/>
  <c r="BN67" i="112"/>
  <c r="BM67" i="112"/>
  <c r="BL67" i="112"/>
  <c r="BK67" i="112"/>
  <c r="BJ67" i="112"/>
  <c r="BI67" i="112"/>
  <c r="BH67" i="112"/>
  <c r="BG67" i="112"/>
  <c r="AB67" i="112"/>
  <c r="AA67" i="112"/>
  <c r="Z67" i="112"/>
  <c r="Y67" i="112"/>
  <c r="X67" i="112"/>
  <c r="W67" i="112"/>
  <c r="V67" i="112"/>
  <c r="U67" i="112"/>
  <c r="T67" i="112"/>
  <c r="S67" i="112"/>
  <c r="R67" i="112"/>
  <c r="Q67" i="112"/>
  <c r="P67" i="112"/>
  <c r="BZ66" i="112"/>
  <c r="BY66" i="112"/>
  <c r="BX66" i="112"/>
  <c r="BW66" i="112"/>
  <c r="BV66" i="112"/>
  <c r="BU66" i="112"/>
  <c r="BT66" i="112"/>
  <c r="BS66" i="112"/>
  <c r="BR66" i="112"/>
  <c r="BQ66" i="112"/>
  <c r="BP66" i="112"/>
  <c r="BO66" i="112"/>
  <c r="BN66" i="112"/>
  <c r="BM66" i="112"/>
  <c r="BL66" i="112"/>
  <c r="BK66" i="112"/>
  <c r="BJ66" i="112"/>
  <c r="BI66" i="112"/>
  <c r="BH66" i="112"/>
  <c r="BG66" i="112"/>
  <c r="AB66" i="112"/>
  <c r="AA66" i="112"/>
  <c r="Z66" i="112"/>
  <c r="Y66" i="112"/>
  <c r="X66" i="112"/>
  <c r="W66" i="112"/>
  <c r="V66" i="112"/>
  <c r="U66" i="112"/>
  <c r="T66" i="112"/>
  <c r="S66" i="112"/>
  <c r="R66" i="112"/>
  <c r="Q66" i="112"/>
  <c r="P66" i="112"/>
  <c r="BZ65" i="112"/>
  <c r="BY65" i="112"/>
  <c r="BX65" i="112"/>
  <c r="BW65" i="112"/>
  <c r="BV65" i="112"/>
  <c r="BU65" i="112"/>
  <c r="BT65" i="112"/>
  <c r="BS65" i="112"/>
  <c r="BR65" i="112"/>
  <c r="BQ65" i="112"/>
  <c r="BP65" i="112"/>
  <c r="BO65" i="112"/>
  <c r="BN65" i="112"/>
  <c r="BM65" i="112"/>
  <c r="BL65" i="112"/>
  <c r="BK65" i="112"/>
  <c r="BJ65" i="112"/>
  <c r="BI65" i="112"/>
  <c r="BH65" i="112"/>
  <c r="BG65" i="112"/>
  <c r="AB65" i="112"/>
  <c r="AA65" i="112"/>
  <c r="Z65" i="112"/>
  <c r="Y65" i="112"/>
  <c r="X65" i="112"/>
  <c r="W65" i="112"/>
  <c r="V65" i="112"/>
  <c r="U65" i="112"/>
  <c r="T65" i="112"/>
  <c r="S65" i="112"/>
  <c r="R65" i="112"/>
  <c r="Q65" i="112"/>
  <c r="P65" i="112"/>
  <c r="BZ64" i="112"/>
  <c r="BY64" i="112"/>
  <c r="BX64" i="112"/>
  <c r="BW64" i="112"/>
  <c r="BV64" i="112"/>
  <c r="BU64" i="112"/>
  <c r="BT64" i="112"/>
  <c r="BS64" i="112"/>
  <c r="BR64" i="112"/>
  <c r="BQ64" i="112"/>
  <c r="BP64" i="112"/>
  <c r="BO64" i="112"/>
  <c r="BN64" i="112"/>
  <c r="BM64" i="112"/>
  <c r="BL64" i="112"/>
  <c r="BK64" i="112"/>
  <c r="BJ64" i="112"/>
  <c r="BI64" i="112"/>
  <c r="BH64" i="112"/>
  <c r="BG64" i="112"/>
  <c r="AB64" i="112"/>
  <c r="AA64" i="112"/>
  <c r="Z64" i="112"/>
  <c r="Y64" i="112"/>
  <c r="X64" i="112"/>
  <c r="W64" i="112"/>
  <c r="V64" i="112"/>
  <c r="U64" i="112"/>
  <c r="T64" i="112"/>
  <c r="S64" i="112"/>
  <c r="R64" i="112"/>
  <c r="Q64" i="112"/>
  <c r="P64" i="112"/>
  <c r="BZ63" i="112"/>
  <c r="BY63" i="112"/>
  <c r="BX63" i="112"/>
  <c r="BW63" i="112"/>
  <c r="BV63" i="112"/>
  <c r="BU63" i="112"/>
  <c r="BT63" i="112"/>
  <c r="BS63" i="112"/>
  <c r="BR63" i="112"/>
  <c r="BQ63" i="112"/>
  <c r="BP63" i="112"/>
  <c r="BO63" i="112"/>
  <c r="BN63" i="112"/>
  <c r="BM63" i="112"/>
  <c r="BL63" i="112"/>
  <c r="BK63" i="112"/>
  <c r="BJ63" i="112"/>
  <c r="BI63" i="112"/>
  <c r="BH63" i="112"/>
  <c r="BG63" i="112"/>
  <c r="AB63" i="112"/>
  <c r="AA63" i="112"/>
  <c r="Z63" i="112"/>
  <c r="Y63" i="112"/>
  <c r="X63" i="112"/>
  <c r="W63" i="112"/>
  <c r="V63" i="112"/>
  <c r="U63" i="112"/>
  <c r="T63" i="112"/>
  <c r="S63" i="112"/>
  <c r="R63" i="112"/>
  <c r="Q63" i="112"/>
  <c r="P63" i="112"/>
  <c r="BZ62" i="112"/>
  <c r="BY62" i="112"/>
  <c r="BX62" i="112"/>
  <c r="BW62" i="112"/>
  <c r="BV62" i="112"/>
  <c r="BU62" i="112"/>
  <c r="BT62" i="112"/>
  <c r="BS62" i="112"/>
  <c r="BR62" i="112"/>
  <c r="BQ62" i="112"/>
  <c r="BP62" i="112"/>
  <c r="BO62" i="112"/>
  <c r="BN62" i="112"/>
  <c r="BM62" i="112"/>
  <c r="BL62" i="112"/>
  <c r="BK62" i="112"/>
  <c r="BJ62" i="112"/>
  <c r="BI62" i="112"/>
  <c r="BH62" i="112"/>
  <c r="BG62" i="112"/>
  <c r="AB62" i="112"/>
  <c r="AA62" i="112"/>
  <c r="Z62" i="112"/>
  <c r="Y62" i="112"/>
  <c r="X62" i="112"/>
  <c r="W62" i="112"/>
  <c r="V62" i="112"/>
  <c r="U62" i="112"/>
  <c r="T62" i="112"/>
  <c r="S62" i="112"/>
  <c r="R62" i="112"/>
  <c r="Q62" i="112"/>
  <c r="P62" i="112"/>
  <c r="BZ61" i="112"/>
  <c r="BY61" i="112"/>
  <c r="BX61" i="112"/>
  <c r="BW61" i="112"/>
  <c r="BV61" i="112"/>
  <c r="BU61" i="112"/>
  <c r="BT61" i="112"/>
  <c r="BS61" i="112"/>
  <c r="BR61" i="112"/>
  <c r="BQ61" i="112"/>
  <c r="BP61" i="112"/>
  <c r="BO61" i="112"/>
  <c r="BN61" i="112"/>
  <c r="BM61" i="112"/>
  <c r="BL61" i="112"/>
  <c r="BK61" i="112"/>
  <c r="BJ61" i="112"/>
  <c r="BI61" i="112"/>
  <c r="BH61" i="112"/>
  <c r="BG61" i="112"/>
  <c r="AB61" i="112"/>
  <c r="AA61" i="112"/>
  <c r="Z61" i="112"/>
  <c r="Y61" i="112"/>
  <c r="X61" i="112"/>
  <c r="W61" i="112"/>
  <c r="V61" i="112"/>
  <c r="U61" i="112"/>
  <c r="T61" i="112"/>
  <c r="S61" i="112"/>
  <c r="R61" i="112"/>
  <c r="Q61" i="112"/>
  <c r="P61" i="112"/>
  <c r="BZ60" i="112"/>
  <c r="BY60" i="112"/>
  <c r="BX60" i="112"/>
  <c r="BW60" i="112"/>
  <c r="BV60" i="112"/>
  <c r="BU60" i="112"/>
  <c r="BT60" i="112"/>
  <c r="BS60" i="112"/>
  <c r="BR60" i="112"/>
  <c r="BQ60" i="112"/>
  <c r="BP60" i="112"/>
  <c r="BO60" i="112"/>
  <c r="BN60" i="112"/>
  <c r="BM60" i="112"/>
  <c r="BL60" i="112"/>
  <c r="BK60" i="112"/>
  <c r="BJ60" i="112"/>
  <c r="BI60" i="112"/>
  <c r="BH60" i="112"/>
  <c r="BG60" i="112"/>
  <c r="AB60" i="112"/>
  <c r="AA60" i="112"/>
  <c r="Z60" i="112"/>
  <c r="Y60" i="112"/>
  <c r="X60" i="112"/>
  <c r="W60" i="112"/>
  <c r="V60" i="112"/>
  <c r="U60" i="112"/>
  <c r="T60" i="112"/>
  <c r="S60" i="112"/>
  <c r="R60" i="112"/>
  <c r="Q60" i="112"/>
  <c r="P60" i="112"/>
  <c r="BZ59" i="112"/>
  <c r="BY59" i="112"/>
  <c r="BX59" i="112"/>
  <c r="BW59" i="112"/>
  <c r="BV59" i="112"/>
  <c r="BU59" i="112"/>
  <c r="BT59" i="112"/>
  <c r="BS59" i="112"/>
  <c r="BR59" i="112"/>
  <c r="BQ59" i="112"/>
  <c r="BP59" i="112"/>
  <c r="BO59" i="112"/>
  <c r="BN59" i="112"/>
  <c r="BM59" i="112"/>
  <c r="BL59" i="112"/>
  <c r="BK59" i="112"/>
  <c r="BJ59" i="112"/>
  <c r="BI59" i="112"/>
  <c r="BH59" i="112"/>
  <c r="BG59" i="112"/>
  <c r="AB59" i="112"/>
  <c r="AA59" i="112"/>
  <c r="Z59" i="112"/>
  <c r="Y59" i="112"/>
  <c r="X59" i="112"/>
  <c r="W59" i="112"/>
  <c r="V59" i="112"/>
  <c r="U59" i="112"/>
  <c r="T59" i="112"/>
  <c r="S59" i="112"/>
  <c r="R59" i="112"/>
  <c r="Q59" i="112"/>
  <c r="P59" i="112"/>
  <c r="BZ58" i="112"/>
  <c r="BY58" i="112"/>
  <c r="BX58" i="112"/>
  <c r="BW58" i="112"/>
  <c r="BV58" i="112"/>
  <c r="BU58" i="112"/>
  <c r="BT58" i="112"/>
  <c r="BS58" i="112"/>
  <c r="BR58" i="112"/>
  <c r="BQ58" i="112"/>
  <c r="BP58" i="112"/>
  <c r="BO58" i="112"/>
  <c r="BN58" i="112"/>
  <c r="BM58" i="112"/>
  <c r="BL58" i="112"/>
  <c r="BK58" i="112"/>
  <c r="BJ58" i="112"/>
  <c r="BI58" i="112"/>
  <c r="BH58" i="112"/>
  <c r="BG58" i="112"/>
  <c r="AB58" i="112"/>
  <c r="AA58" i="112"/>
  <c r="Z58" i="112"/>
  <c r="Y58" i="112"/>
  <c r="X58" i="112"/>
  <c r="W58" i="112"/>
  <c r="V58" i="112"/>
  <c r="U58" i="112"/>
  <c r="T58" i="112"/>
  <c r="S58" i="112"/>
  <c r="R58" i="112"/>
  <c r="Q58" i="112"/>
  <c r="P58" i="112"/>
  <c r="BZ57" i="112"/>
  <c r="BY57" i="112"/>
  <c r="BX57" i="112"/>
  <c r="BW57" i="112"/>
  <c r="BV57" i="112"/>
  <c r="BU57" i="112"/>
  <c r="BT57" i="112"/>
  <c r="BS57" i="112"/>
  <c r="BR57" i="112"/>
  <c r="BQ57" i="112"/>
  <c r="BP57" i="112"/>
  <c r="BO57" i="112"/>
  <c r="BN57" i="112"/>
  <c r="BM57" i="112"/>
  <c r="BL57" i="112"/>
  <c r="BK57" i="112"/>
  <c r="BJ57" i="112"/>
  <c r="BI57" i="112"/>
  <c r="BH57" i="112"/>
  <c r="BG57" i="112"/>
  <c r="AB57" i="112"/>
  <c r="AA57" i="112"/>
  <c r="Z57" i="112"/>
  <c r="Y57" i="112"/>
  <c r="X57" i="112"/>
  <c r="W57" i="112"/>
  <c r="V57" i="112"/>
  <c r="U57" i="112"/>
  <c r="T57" i="112"/>
  <c r="S57" i="112"/>
  <c r="R57" i="112"/>
  <c r="Q57" i="112"/>
  <c r="P57" i="112"/>
  <c r="BZ56" i="112"/>
  <c r="BY56" i="112"/>
  <c r="BX56" i="112"/>
  <c r="BW56" i="112"/>
  <c r="BV56" i="112"/>
  <c r="BU56" i="112"/>
  <c r="BT56" i="112"/>
  <c r="BS56" i="112"/>
  <c r="BR56" i="112"/>
  <c r="BQ56" i="112"/>
  <c r="BP56" i="112"/>
  <c r="BO56" i="112"/>
  <c r="BN56" i="112"/>
  <c r="BM56" i="112"/>
  <c r="BL56" i="112"/>
  <c r="BK56" i="112"/>
  <c r="BJ56" i="112"/>
  <c r="BI56" i="112"/>
  <c r="BH56" i="112"/>
  <c r="BG56" i="112"/>
  <c r="AB56" i="112"/>
  <c r="AA56" i="112"/>
  <c r="Z56" i="112"/>
  <c r="Y56" i="112"/>
  <c r="X56" i="112"/>
  <c r="W56" i="112"/>
  <c r="V56" i="112"/>
  <c r="U56" i="112"/>
  <c r="T56" i="112"/>
  <c r="S56" i="112"/>
  <c r="R56" i="112"/>
  <c r="Q56" i="112"/>
  <c r="P56" i="112"/>
  <c r="BZ55" i="112"/>
  <c r="BY55" i="112"/>
  <c r="BX55" i="112"/>
  <c r="BW55" i="112"/>
  <c r="BV55" i="112"/>
  <c r="BU55" i="112"/>
  <c r="BT55" i="112"/>
  <c r="BS55" i="112"/>
  <c r="BR55" i="112"/>
  <c r="BQ55" i="112"/>
  <c r="BP55" i="112"/>
  <c r="BO55" i="112"/>
  <c r="BN55" i="112"/>
  <c r="BM55" i="112"/>
  <c r="BL55" i="112"/>
  <c r="BK55" i="112"/>
  <c r="BJ55" i="112"/>
  <c r="BI55" i="112"/>
  <c r="BH55" i="112"/>
  <c r="BG55" i="112"/>
  <c r="AB55" i="112"/>
  <c r="AA55" i="112"/>
  <c r="Z55" i="112"/>
  <c r="Y55" i="112"/>
  <c r="X55" i="112"/>
  <c r="W55" i="112"/>
  <c r="V55" i="112"/>
  <c r="U55" i="112"/>
  <c r="T55" i="112"/>
  <c r="S55" i="112"/>
  <c r="R55" i="112"/>
  <c r="Q55" i="112"/>
  <c r="P55" i="112"/>
  <c r="BZ54" i="112"/>
  <c r="BY54" i="112"/>
  <c r="BX54" i="112"/>
  <c r="BW54" i="112"/>
  <c r="BV54" i="112"/>
  <c r="BU54" i="112"/>
  <c r="BT54" i="112"/>
  <c r="BS54" i="112"/>
  <c r="BR54" i="112"/>
  <c r="BQ54" i="112"/>
  <c r="BP54" i="112"/>
  <c r="BO54" i="112"/>
  <c r="BN54" i="112"/>
  <c r="BM54" i="112"/>
  <c r="BL54" i="112"/>
  <c r="BK54" i="112"/>
  <c r="BJ54" i="112"/>
  <c r="BI54" i="112"/>
  <c r="BH54" i="112"/>
  <c r="BG54" i="112"/>
  <c r="AB54" i="112"/>
  <c r="AA54" i="112"/>
  <c r="Z54" i="112"/>
  <c r="Y54" i="112"/>
  <c r="X54" i="112"/>
  <c r="W54" i="112"/>
  <c r="V54" i="112"/>
  <c r="U54" i="112"/>
  <c r="T54" i="112"/>
  <c r="S54" i="112"/>
  <c r="R54" i="112"/>
  <c r="Q54" i="112"/>
  <c r="P54" i="112"/>
  <c r="BZ53" i="112"/>
  <c r="BY53" i="112"/>
  <c r="BX53" i="112"/>
  <c r="BW53" i="112"/>
  <c r="BV53" i="112"/>
  <c r="BU53" i="112"/>
  <c r="BT53" i="112"/>
  <c r="BS53" i="112"/>
  <c r="BR53" i="112"/>
  <c r="BQ53" i="112"/>
  <c r="BP53" i="112"/>
  <c r="BO53" i="112"/>
  <c r="BN53" i="112"/>
  <c r="BM53" i="112"/>
  <c r="BL53" i="112"/>
  <c r="BK53" i="112"/>
  <c r="BJ53" i="112"/>
  <c r="BI53" i="112"/>
  <c r="BH53" i="112"/>
  <c r="BG53" i="112"/>
  <c r="AB53" i="112"/>
  <c r="AA53" i="112"/>
  <c r="Z53" i="112"/>
  <c r="Y53" i="112"/>
  <c r="X53" i="112"/>
  <c r="W53" i="112"/>
  <c r="V53" i="112"/>
  <c r="U53" i="112"/>
  <c r="T53" i="112"/>
  <c r="S53" i="112"/>
  <c r="R53" i="112"/>
  <c r="Q53" i="112"/>
  <c r="P53" i="112"/>
  <c r="BZ52" i="112"/>
  <c r="BY52" i="112"/>
  <c r="BX52" i="112"/>
  <c r="BW52" i="112"/>
  <c r="BV52" i="112"/>
  <c r="BU52" i="112"/>
  <c r="BT52" i="112"/>
  <c r="BS52" i="112"/>
  <c r="BR52" i="112"/>
  <c r="BQ52" i="112"/>
  <c r="BP52" i="112"/>
  <c r="BO52" i="112"/>
  <c r="BN52" i="112"/>
  <c r="BM52" i="112"/>
  <c r="BL52" i="112"/>
  <c r="BK52" i="112"/>
  <c r="BJ52" i="112"/>
  <c r="BI52" i="112"/>
  <c r="BH52" i="112"/>
  <c r="BG52" i="112"/>
  <c r="AB52" i="112"/>
  <c r="AA52" i="112"/>
  <c r="Z52" i="112"/>
  <c r="Y52" i="112"/>
  <c r="X52" i="112"/>
  <c r="W52" i="112"/>
  <c r="V52" i="112"/>
  <c r="U52" i="112"/>
  <c r="T52" i="112"/>
  <c r="S52" i="112"/>
  <c r="R52" i="112"/>
  <c r="Q52" i="112"/>
  <c r="P52" i="112"/>
  <c r="BZ51" i="112"/>
  <c r="BY51" i="112"/>
  <c r="BX51" i="112"/>
  <c r="BW51" i="112"/>
  <c r="BV51" i="112"/>
  <c r="BU51" i="112"/>
  <c r="BT51" i="112"/>
  <c r="BS51" i="112"/>
  <c r="BR51" i="112"/>
  <c r="BQ51" i="112"/>
  <c r="BP51" i="112"/>
  <c r="BO51" i="112"/>
  <c r="BN51" i="112"/>
  <c r="BM51" i="112"/>
  <c r="BL51" i="112"/>
  <c r="BK51" i="112"/>
  <c r="BJ51" i="112"/>
  <c r="BI51" i="112"/>
  <c r="BH51" i="112"/>
  <c r="BG51" i="112"/>
  <c r="AB51" i="112"/>
  <c r="AA51" i="112"/>
  <c r="Z51" i="112"/>
  <c r="Y51" i="112"/>
  <c r="X51" i="112"/>
  <c r="W51" i="112"/>
  <c r="V51" i="112"/>
  <c r="U51" i="112"/>
  <c r="T51" i="112"/>
  <c r="S51" i="112"/>
  <c r="R51" i="112"/>
  <c r="Q51" i="112"/>
  <c r="P51" i="112"/>
  <c r="BZ50" i="112"/>
  <c r="BY50" i="112"/>
  <c r="BX50" i="112"/>
  <c r="BW50" i="112"/>
  <c r="BV50" i="112"/>
  <c r="BU50" i="112"/>
  <c r="BT50" i="112"/>
  <c r="BS50" i="112"/>
  <c r="BR50" i="112"/>
  <c r="BQ50" i="112"/>
  <c r="BP50" i="112"/>
  <c r="BO50" i="112"/>
  <c r="BN50" i="112"/>
  <c r="BM50" i="112"/>
  <c r="BL50" i="112"/>
  <c r="BK50" i="112"/>
  <c r="BJ50" i="112"/>
  <c r="BI50" i="112"/>
  <c r="BH50" i="112"/>
  <c r="BG50" i="112"/>
  <c r="AB50" i="112"/>
  <c r="AA50" i="112"/>
  <c r="Z50" i="112"/>
  <c r="Y50" i="112"/>
  <c r="X50" i="112"/>
  <c r="W50" i="112"/>
  <c r="V50" i="112"/>
  <c r="U50" i="112"/>
  <c r="T50" i="112"/>
  <c r="S50" i="112"/>
  <c r="R50" i="112"/>
  <c r="Q50" i="112"/>
  <c r="P50" i="112"/>
  <c r="BZ49" i="112"/>
  <c r="BY49" i="112"/>
  <c r="BX49" i="112"/>
  <c r="BW49" i="112"/>
  <c r="BV49" i="112"/>
  <c r="BU49" i="112"/>
  <c r="BT49" i="112"/>
  <c r="BS49" i="112"/>
  <c r="BR49" i="112"/>
  <c r="BQ49" i="112"/>
  <c r="BP49" i="112"/>
  <c r="BO49" i="112"/>
  <c r="BN49" i="112"/>
  <c r="BM49" i="112"/>
  <c r="BL49" i="112"/>
  <c r="BK49" i="112"/>
  <c r="BJ49" i="112"/>
  <c r="BI49" i="112"/>
  <c r="BH49" i="112"/>
  <c r="BG49" i="112"/>
  <c r="AB49" i="112"/>
  <c r="AA49" i="112"/>
  <c r="Z49" i="112"/>
  <c r="Y49" i="112"/>
  <c r="X49" i="112"/>
  <c r="W49" i="112"/>
  <c r="V49" i="112"/>
  <c r="U49" i="112"/>
  <c r="T49" i="112"/>
  <c r="S49" i="112"/>
  <c r="R49" i="112"/>
  <c r="Q49" i="112"/>
  <c r="P49" i="112"/>
  <c r="BZ48" i="112"/>
  <c r="BY48" i="112"/>
  <c r="BX48" i="112"/>
  <c r="BW48" i="112"/>
  <c r="BV48" i="112"/>
  <c r="BU48" i="112"/>
  <c r="BT48" i="112"/>
  <c r="BS48" i="112"/>
  <c r="BR48" i="112"/>
  <c r="BQ48" i="112"/>
  <c r="BP48" i="112"/>
  <c r="BO48" i="112"/>
  <c r="BN48" i="112"/>
  <c r="BM48" i="112"/>
  <c r="BL48" i="112"/>
  <c r="BK48" i="112"/>
  <c r="BJ48" i="112"/>
  <c r="BI48" i="112"/>
  <c r="BH48" i="112"/>
  <c r="BG48" i="112"/>
  <c r="AB48" i="112"/>
  <c r="AA48" i="112"/>
  <c r="Z48" i="112"/>
  <c r="Y48" i="112"/>
  <c r="X48" i="112"/>
  <c r="W48" i="112"/>
  <c r="V48" i="112"/>
  <c r="U48" i="112"/>
  <c r="T48" i="112"/>
  <c r="S48" i="112"/>
  <c r="R48" i="112"/>
  <c r="Q48" i="112"/>
  <c r="P48" i="112"/>
  <c r="BZ47" i="112"/>
  <c r="BY47" i="112"/>
  <c r="BX47" i="112"/>
  <c r="BW47" i="112"/>
  <c r="BV47" i="112"/>
  <c r="BU47" i="112"/>
  <c r="BT47" i="112"/>
  <c r="BS47" i="112"/>
  <c r="BR47" i="112"/>
  <c r="BQ47" i="112"/>
  <c r="BP47" i="112"/>
  <c r="BO47" i="112"/>
  <c r="BN47" i="112"/>
  <c r="BM47" i="112"/>
  <c r="BL47" i="112"/>
  <c r="BK47" i="112"/>
  <c r="BJ47" i="112"/>
  <c r="BI47" i="112"/>
  <c r="BH47" i="112"/>
  <c r="BG47" i="112"/>
  <c r="AB47" i="112"/>
  <c r="AA47" i="112"/>
  <c r="Z47" i="112"/>
  <c r="Y47" i="112"/>
  <c r="X47" i="112"/>
  <c r="X1265" i="112" s="1"/>
  <c r="X1266" i="112" s="1"/>
  <c r="AI16" i="112" s="1"/>
  <c r="W47" i="112"/>
  <c r="V47" i="112"/>
  <c r="U47" i="112"/>
  <c r="T47" i="112"/>
  <c r="S47" i="112"/>
  <c r="R47" i="112"/>
  <c r="Q47" i="112"/>
  <c r="P47" i="112"/>
  <c r="BZ46" i="112"/>
  <c r="BY46" i="112"/>
  <c r="BX46" i="112"/>
  <c r="BW46" i="112"/>
  <c r="BV46" i="112"/>
  <c r="BU46" i="112"/>
  <c r="BT46" i="112"/>
  <c r="BS46" i="112"/>
  <c r="BR46" i="112"/>
  <c r="BQ46" i="112"/>
  <c r="BP46" i="112"/>
  <c r="BO46" i="112"/>
  <c r="BN46" i="112"/>
  <c r="BM46" i="112"/>
  <c r="BL46" i="112"/>
  <c r="BK46" i="112"/>
  <c r="BJ46" i="112"/>
  <c r="BI46" i="112"/>
  <c r="BH46" i="112"/>
  <c r="BG46" i="112"/>
  <c r="AB46" i="112"/>
  <c r="AA46" i="112"/>
  <c r="Z46" i="112"/>
  <c r="Y46" i="112"/>
  <c r="X46" i="112"/>
  <c r="W46" i="112"/>
  <c r="V46" i="112"/>
  <c r="U46" i="112"/>
  <c r="T46" i="112"/>
  <c r="S46" i="112"/>
  <c r="R46" i="112"/>
  <c r="Q46" i="112"/>
  <c r="P46" i="112"/>
  <c r="BZ45" i="112"/>
  <c r="BY45" i="112"/>
  <c r="BX45" i="112"/>
  <c r="BW45" i="112"/>
  <c r="BV45" i="112"/>
  <c r="BU45" i="112"/>
  <c r="BT45" i="112"/>
  <c r="BS45" i="112"/>
  <c r="BR45" i="112"/>
  <c r="BQ45" i="112"/>
  <c r="BP45" i="112"/>
  <c r="BO45" i="112"/>
  <c r="BN45" i="112"/>
  <c r="BM45" i="112"/>
  <c r="BL45" i="112"/>
  <c r="BK45" i="112"/>
  <c r="BJ45" i="112"/>
  <c r="BI45" i="112"/>
  <c r="BH45" i="112"/>
  <c r="BG45" i="112"/>
  <c r="AB45" i="112"/>
  <c r="AA45" i="112"/>
  <c r="Z45" i="112"/>
  <c r="Y45" i="112"/>
  <c r="Y1265" i="112" s="1"/>
  <c r="Y1266" i="112" s="1"/>
  <c r="AI17" i="112" s="1"/>
  <c r="X45" i="112"/>
  <c r="W45" i="112"/>
  <c r="V45" i="112"/>
  <c r="U45" i="112"/>
  <c r="T45" i="112"/>
  <c r="S45" i="112"/>
  <c r="R45" i="112"/>
  <c r="Q45" i="112"/>
  <c r="P45" i="112"/>
  <c r="BZ44" i="112"/>
  <c r="BY44" i="112"/>
  <c r="BX44" i="112"/>
  <c r="BW44" i="112"/>
  <c r="BV44" i="112"/>
  <c r="BU44" i="112"/>
  <c r="BT44" i="112"/>
  <c r="BS44" i="112"/>
  <c r="BR44" i="112"/>
  <c r="BQ44" i="112"/>
  <c r="BP44" i="112"/>
  <c r="BO44" i="112"/>
  <c r="BN44" i="112"/>
  <c r="BM44" i="112"/>
  <c r="BL44" i="112"/>
  <c r="BK44" i="112"/>
  <c r="BJ44" i="112"/>
  <c r="BI44" i="112"/>
  <c r="BH44" i="112"/>
  <c r="BG44" i="112"/>
  <c r="AB44" i="112"/>
  <c r="AA44" i="112"/>
  <c r="Z44" i="112"/>
  <c r="Y44" i="112"/>
  <c r="X44" i="112"/>
  <c r="W44" i="112"/>
  <c r="V44" i="112"/>
  <c r="U44" i="112"/>
  <c r="T44" i="112"/>
  <c r="S44" i="112"/>
  <c r="R44" i="112"/>
  <c r="Q44" i="112"/>
  <c r="P44" i="112"/>
  <c r="BZ43" i="112"/>
  <c r="BY43" i="112"/>
  <c r="BX43" i="112"/>
  <c r="BW43" i="112"/>
  <c r="BV43" i="112"/>
  <c r="BU43" i="112"/>
  <c r="BT43" i="112"/>
  <c r="BS43" i="112"/>
  <c r="BR43" i="112"/>
  <c r="BQ43" i="112"/>
  <c r="BP43" i="112"/>
  <c r="BO43" i="112"/>
  <c r="BN43" i="112"/>
  <c r="BM43" i="112"/>
  <c r="BL43" i="112"/>
  <c r="BK43" i="112"/>
  <c r="BJ43" i="112"/>
  <c r="BI43" i="112"/>
  <c r="BH43" i="112"/>
  <c r="BG43" i="112"/>
  <c r="AB43" i="112"/>
  <c r="AA43" i="112"/>
  <c r="Z43" i="112"/>
  <c r="Y43" i="112"/>
  <c r="X43" i="112"/>
  <c r="W43" i="112"/>
  <c r="V43" i="112"/>
  <c r="U43" i="112"/>
  <c r="T43" i="112"/>
  <c r="S43" i="112"/>
  <c r="R43" i="112"/>
  <c r="Q43" i="112"/>
  <c r="P43" i="112"/>
  <c r="BZ42" i="112"/>
  <c r="BY42" i="112"/>
  <c r="BX42" i="112"/>
  <c r="BW42" i="112"/>
  <c r="BV42" i="112"/>
  <c r="BU42" i="112"/>
  <c r="BT42" i="112"/>
  <c r="BS42" i="112"/>
  <c r="BR42" i="112"/>
  <c r="BQ42" i="112"/>
  <c r="BP42" i="112"/>
  <c r="BO42" i="112"/>
  <c r="BN42" i="112"/>
  <c r="BM42" i="112"/>
  <c r="BL42" i="112"/>
  <c r="BK42" i="112"/>
  <c r="BJ42" i="112"/>
  <c r="BI42" i="112"/>
  <c r="BH42" i="112"/>
  <c r="BG42" i="112"/>
  <c r="AB42" i="112"/>
  <c r="AA42" i="112"/>
  <c r="Z42" i="112"/>
  <c r="Y42" i="112"/>
  <c r="X42" i="112"/>
  <c r="W42" i="112"/>
  <c r="V42" i="112"/>
  <c r="U42" i="112"/>
  <c r="T42" i="112"/>
  <c r="S42" i="112"/>
  <c r="R42" i="112"/>
  <c r="Q42" i="112"/>
  <c r="P42" i="112"/>
  <c r="BZ41" i="112"/>
  <c r="BY41" i="112"/>
  <c r="BX41" i="112"/>
  <c r="BW41" i="112"/>
  <c r="BV41" i="112"/>
  <c r="BU41" i="112"/>
  <c r="BT41" i="112"/>
  <c r="BS41" i="112"/>
  <c r="BR41" i="112"/>
  <c r="BQ41" i="112"/>
  <c r="BP41" i="112"/>
  <c r="BO41" i="112"/>
  <c r="BN41" i="112"/>
  <c r="BM41" i="112"/>
  <c r="BL41" i="112"/>
  <c r="BK41" i="112"/>
  <c r="BJ41" i="112"/>
  <c r="BI41" i="112"/>
  <c r="BH41" i="112"/>
  <c r="BG41" i="112"/>
  <c r="AB41" i="112"/>
  <c r="AA41" i="112"/>
  <c r="Z41" i="112"/>
  <c r="Y41" i="112"/>
  <c r="X41" i="112"/>
  <c r="W41" i="112"/>
  <c r="V41" i="112"/>
  <c r="U41" i="112"/>
  <c r="T41" i="112"/>
  <c r="S41" i="112"/>
  <c r="R41" i="112"/>
  <c r="Q41" i="112"/>
  <c r="P41" i="112"/>
  <c r="BZ40" i="112"/>
  <c r="BY40" i="112"/>
  <c r="BX40" i="112"/>
  <c r="BW40" i="112"/>
  <c r="BV40" i="112"/>
  <c r="BU40" i="112"/>
  <c r="BT40" i="112"/>
  <c r="BS40" i="112"/>
  <c r="BR40" i="112"/>
  <c r="BQ40" i="112"/>
  <c r="BP40" i="112"/>
  <c r="BP1265" i="112" s="1"/>
  <c r="BP1266" i="112" s="1"/>
  <c r="BO40" i="112"/>
  <c r="BN40" i="112"/>
  <c r="BM40" i="112"/>
  <c r="BL40" i="112"/>
  <c r="BK40" i="112"/>
  <c r="BJ40" i="112"/>
  <c r="BI40" i="112"/>
  <c r="BH40" i="112"/>
  <c r="BG40" i="112"/>
  <c r="AB40" i="112"/>
  <c r="AA40" i="112"/>
  <c r="Z40" i="112"/>
  <c r="Y40" i="112"/>
  <c r="X40" i="112"/>
  <c r="W40" i="112"/>
  <c r="V40" i="112"/>
  <c r="U40" i="112"/>
  <c r="T40" i="112"/>
  <c r="S40" i="112"/>
  <c r="R40" i="112"/>
  <c r="Q40" i="112"/>
  <c r="P40" i="112"/>
  <c r="BZ39" i="112"/>
  <c r="BY39" i="112"/>
  <c r="BX39" i="112"/>
  <c r="BW39" i="112"/>
  <c r="BV39" i="112"/>
  <c r="BU39" i="112"/>
  <c r="BT39" i="112"/>
  <c r="BS39" i="112"/>
  <c r="BR39" i="112"/>
  <c r="BQ39" i="112"/>
  <c r="BP39" i="112"/>
  <c r="BO39" i="112"/>
  <c r="BN39" i="112"/>
  <c r="BM39" i="112"/>
  <c r="BL39" i="112"/>
  <c r="BK39" i="112"/>
  <c r="BJ39" i="112"/>
  <c r="BI39" i="112"/>
  <c r="BH39" i="112"/>
  <c r="BG39" i="112"/>
  <c r="AB39" i="112"/>
  <c r="AA39" i="112"/>
  <c r="Z39" i="112"/>
  <c r="Y39" i="112"/>
  <c r="X39" i="112"/>
  <c r="W39" i="112"/>
  <c r="V39" i="112"/>
  <c r="U39" i="112"/>
  <c r="T39" i="112"/>
  <c r="S39" i="112"/>
  <c r="R39" i="112"/>
  <c r="Q39" i="112"/>
  <c r="P39" i="112"/>
  <c r="BZ38" i="112"/>
  <c r="BY38" i="112"/>
  <c r="BX38" i="112"/>
  <c r="BW38" i="112"/>
  <c r="BV38" i="112"/>
  <c r="BU38" i="112"/>
  <c r="BT38" i="112"/>
  <c r="BS38" i="112"/>
  <c r="BR38" i="112"/>
  <c r="BQ38" i="112"/>
  <c r="BQ1265" i="112" s="1"/>
  <c r="BQ1266" i="112" s="1"/>
  <c r="BP38" i="112"/>
  <c r="BO38" i="112"/>
  <c r="BN38" i="112"/>
  <c r="BM38" i="112"/>
  <c r="BL38" i="112"/>
  <c r="BK38" i="112"/>
  <c r="BJ38" i="112"/>
  <c r="BI38" i="112"/>
  <c r="BH38" i="112"/>
  <c r="BG38" i="112"/>
  <c r="AB38" i="112"/>
  <c r="AA38" i="112"/>
  <c r="Z38" i="112"/>
  <c r="Y38" i="112"/>
  <c r="X38" i="112"/>
  <c r="W38" i="112"/>
  <c r="V38" i="112"/>
  <c r="U38" i="112"/>
  <c r="T38" i="112"/>
  <c r="S38" i="112"/>
  <c r="R38" i="112"/>
  <c r="Q38" i="112"/>
  <c r="P38" i="112"/>
  <c r="BZ37" i="112"/>
  <c r="BY37" i="112"/>
  <c r="BX37" i="112"/>
  <c r="BW37" i="112"/>
  <c r="BV37" i="112"/>
  <c r="BU37" i="112"/>
  <c r="BT37" i="112"/>
  <c r="BS37" i="112"/>
  <c r="BR37" i="112"/>
  <c r="BQ37" i="112"/>
  <c r="BP37" i="112"/>
  <c r="BO37" i="112"/>
  <c r="BN37" i="112"/>
  <c r="BM37" i="112"/>
  <c r="BL37" i="112"/>
  <c r="BK37" i="112"/>
  <c r="BJ37" i="112"/>
  <c r="BI37" i="112"/>
  <c r="BH37" i="112"/>
  <c r="BG37" i="112"/>
  <c r="AB37" i="112"/>
  <c r="AA37" i="112"/>
  <c r="Z37" i="112"/>
  <c r="Y37" i="112"/>
  <c r="X37" i="112"/>
  <c r="W37" i="112"/>
  <c r="V37" i="112"/>
  <c r="U37" i="112"/>
  <c r="T37" i="112"/>
  <c r="S37" i="112"/>
  <c r="R37" i="112"/>
  <c r="Q37" i="112"/>
  <c r="P37" i="112"/>
  <c r="BZ36" i="112"/>
  <c r="BY36" i="112"/>
  <c r="BX36" i="112"/>
  <c r="BW36" i="112"/>
  <c r="BV36" i="112"/>
  <c r="BU36" i="112"/>
  <c r="BT36" i="112"/>
  <c r="BS36" i="112"/>
  <c r="BR36" i="112"/>
  <c r="BR1265" i="112" s="1"/>
  <c r="BR1266" i="112" s="1"/>
  <c r="BQ36" i="112"/>
  <c r="BP36" i="112"/>
  <c r="BO36" i="112"/>
  <c r="BN36" i="112"/>
  <c r="BM36" i="112"/>
  <c r="BL36" i="112"/>
  <c r="BK36" i="112"/>
  <c r="BJ36" i="112"/>
  <c r="BI36" i="112"/>
  <c r="BH36" i="112"/>
  <c r="BG36" i="112"/>
  <c r="AB36" i="112"/>
  <c r="AA36" i="112"/>
  <c r="Z36" i="112"/>
  <c r="Y36" i="112"/>
  <c r="X36" i="112"/>
  <c r="W36" i="112"/>
  <c r="V36" i="112"/>
  <c r="U36" i="112"/>
  <c r="T36" i="112"/>
  <c r="S36" i="112"/>
  <c r="R36" i="112"/>
  <c r="Q36" i="112"/>
  <c r="P36" i="112"/>
  <c r="BZ35" i="112"/>
  <c r="BY35" i="112"/>
  <c r="BX35" i="112"/>
  <c r="BW35" i="112"/>
  <c r="BV35" i="112"/>
  <c r="BU35" i="112"/>
  <c r="BT35" i="112"/>
  <c r="BS35" i="112"/>
  <c r="BR35" i="112"/>
  <c r="BQ35" i="112"/>
  <c r="BP35" i="112"/>
  <c r="BO35" i="112"/>
  <c r="BN35" i="112"/>
  <c r="BM35" i="112"/>
  <c r="BL35" i="112"/>
  <c r="BK35" i="112"/>
  <c r="BJ35" i="112"/>
  <c r="BI35" i="112"/>
  <c r="BH35" i="112"/>
  <c r="BG35" i="112"/>
  <c r="AB35" i="112"/>
  <c r="AA35" i="112"/>
  <c r="Z35" i="112"/>
  <c r="Y35" i="112"/>
  <c r="X35" i="112"/>
  <c r="W35" i="112"/>
  <c r="V35" i="112"/>
  <c r="U35" i="112"/>
  <c r="T35" i="112"/>
  <c r="S35" i="112"/>
  <c r="R35" i="112"/>
  <c r="Q35" i="112"/>
  <c r="P35" i="112"/>
  <c r="BZ34" i="112"/>
  <c r="BY34" i="112"/>
  <c r="BX34" i="112"/>
  <c r="BW34" i="112"/>
  <c r="BV34" i="112"/>
  <c r="BU34" i="112"/>
  <c r="BT34" i="112"/>
  <c r="BS34" i="112"/>
  <c r="BR34" i="112"/>
  <c r="BQ34" i="112"/>
  <c r="BP34" i="112"/>
  <c r="BO34" i="112"/>
  <c r="BN34" i="112"/>
  <c r="BM34" i="112"/>
  <c r="BL34" i="112"/>
  <c r="BK34" i="112"/>
  <c r="BJ34" i="112"/>
  <c r="BI34" i="112"/>
  <c r="BH34" i="112"/>
  <c r="BG34" i="112"/>
  <c r="AB34" i="112"/>
  <c r="AA34" i="112"/>
  <c r="Z34" i="112"/>
  <c r="Y34" i="112"/>
  <c r="X34" i="112"/>
  <c r="W34" i="112"/>
  <c r="V34" i="112"/>
  <c r="U34" i="112"/>
  <c r="T34" i="112"/>
  <c r="S34" i="112"/>
  <c r="R34" i="112"/>
  <c r="Q34" i="112"/>
  <c r="P34" i="112"/>
  <c r="BZ33" i="112"/>
  <c r="BY33" i="112"/>
  <c r="BX33" i="112"/>
  <c r="BW33" i="112"/>
  <c r="BV33" i="112"/>
  <c r="BU33" i="112"/>
  <c r="BT33" i="112"/>
  <c r="BS33" i="112"/>
  <c r="BR33" i="112"/>
  <c r="BQ33" i="112"/>
  <c r="BP33" i="112"/>
  <c r="BO33" i="112"/>
  <c r="BN33" i="112"/>
  <c r="BM33" i="112"/>
  <c r="BL33" i="112"/>
  <c r="BK33" i="112"/>
  <c r="BJ33" i="112"/>
  <c r="BI33" i="112"/>
  <c r="BH33" i="112"/>
  <c r="BG33" i="112"/>
  <c r="AB33" i="112"/>
  <c r="AA33" i="112"/>
  <c r="Z33" i="112"/>
  <c r="Y33" i="112"/>
  <c r="X33" i="112"/>
  <c r="W33" i="112"/>
  <c r="V33" i="112"/>
  <c r="U33" i="112"/>
  <c r="T33" i="112"/>
  <c r="S33" i="112"/>
  <c r="R33" i="112"/>
  <c r="Q33" i="112"/>
  <c r="P33" i="112"/>
  <c r="BZ32" i="112"/>
  <c r="BY32" i="112"/>
  <c r="BX32" i="112"/>
  <c r="BW32" i="112"/>
  <c r="BV32" i="112"/>
  <c r="BU32" i="112"/>
  <c r="BT32" i="112"/>
  <c r="BT1265" i="112" s="1"/>
  <c r="BT1266" i="112" s="1"/>
  <c r="BS32" i="112"/>
  <c r="BS1265" i="112" s="1"/>
  <c r="BS1266" i="112" s="1"/>
  <c r="AI37" i="112" s="1"/>
  <c r="BR32" i="112"/>
  <c r="BQ32" i="112"/>
  <c r="BP32" i="112"/>
  <c r="BO32" i="112"/>
  <c r="BN32" i="112"/>
  <c r="BM32" i="112"/>
  <c r="BL32" i="112"/>
  <c r="BK32" i="112"/>
  <c r="BJ32" i="112"/>
  <c r="BI32" i="112"/>
  <c r="BH32" i="112"/>
  <c r="BG32" i="112"/>
  <c r="AB32" i="112"/>
  <c r="AA32" i="112"/>
  <c r="Z32" i="112"/>
  <c r="Y32" i="112"/>
  <c r="X32" i="112"/>
  <c r="W32" i="112"/>
  <c r="V32" i="112"/>
  <c r="U32" i="112"/>
  <c r="T32" i="112"/>
  <c r="S32" i="112"/>
  <c r="R32" i="112"/>
  <c r="Q32" i="112"/>
  <c r="P32" i="112"/>
  <c r="BZ31" i="112"/>
  <c r="BY31" i="112"/>
  <c r="BX31" i="112"/>
  <c r="BW31" i="112"/>
  <c r="BV31" i="112"/>
  <c r="BU31" i="112"/>
  <c r="BT31" i="112"/>
  <c r="BS31" i="112"/>
  <c r="BR31" i="112"/>
  <c r="BQ31" i="112"/>
  <c r="BP31" i="112"/>
  <c r="BO31" i="112"/>
  <c r="BN31" i="112"/>
  <c r="BM31" i="112"/>
  <c r="BL31" i="112"/>
  <c r="BK31" i="112"/>
  <c r="BJ31" i="112"/>
  <c r="BI31" i="112"/>
  <c r="BH31" i="112"/>
  <c r="BG31" i="112"/>
  <c r="AB31" i="112"/>
  <c r="AA31" i="112"/>
  <c r="Z31" i="112"/>
  <c r="Y31" i="112"/>
  <c r="X31" i="112"/>
  <c r="W31" i="112"/>
  <c r="V31" i="112"/>
  <c r="U31" i="112"/>
  <c r="T31" i="112"/>
  <c r="S31" i="112"/>
  <c r="R31" i="112"/>
  <c r="Q31" i="112"/>
  <c r="P31" i="112"/>
  <c r="BZ30" i="112"/>
  <c r="BY30" i="112"/>
  <c r="BX30" i="112"/>
  <c r="BW30" i="112"/>
  <c r="BV30" i="112"/>
  <c r="BU30" i="112"/>
  <c r="BT30" i="112"/>
  <c r="BS30" i="112"/>
  <c r="BR30" i="112"/>
  <c r="BQ30" i="112"/>
  <c r="BP30" i="112"/>
  <c r="BO30" i="112"/>
  <c r="BN30" i="112"/>
  <c r="BM30" i="112"/>
  <c r="BL30" i="112"/>
  <c r="BK30" i="112"/>
  <c r="BJ30" i="112"/>
  <c r="BI30" i="112"/>
  <c r="BH30" i="112"/>
  <c r="BG30" i="112"/>
  <c r="AB30" i="112"/>
  <c r="AA30" i="112"/>
  <c r="Z30" i="112"/>
  <c r="Y30" i="112"/>
  <c r="X30" i="112"/>
  <c r="W30" i="112"/>
  <c r="V30" i="112"/>
  <c r="U30" i="112"/>
  <c r="T30" i="112"/>
  <c r="S30" i="112"/>
  <c r="R30" i="112"/>
  <c r="Q30" i="112"/>
  <c r="P30" i="112"/>
  <c r="BZ29" i="112"/>
  <c r="BY29" i="112"/>
  <c r="BX29" i="112"/>
  <c r="BW29" i="112"/>
  <c r="BV29" i="112"/>
  <c r="BU29" i="112"/>
  <c r="BT29" i="112"/>
  <c r="BS29" i="112"/>
  <c r="BR29" i="112"/>
  <c r="BQ29" i="112"/>
  <c r="BP29" i="112"/>
  <c r="BO29" i="112"/>
  <c r="BN29" i="112"/>
  <c r="BM29" i="112"/>
  <c r="BL29" i="112"/>
  <c r="BK29" i="112"/>
  <c r="BJ29" i="112"/>
  <c r="BI29" i="112"/>
  <c r="BH29" i="112"/>
  <c r="BG29" i="112"/>
  <c r="AB29" i="112"/>
  <c r="AA29" i="112"/>
  <c r="Z29" i="112"/>
  <c r="Y29" i="112"/>
  <c r="X29" i="112"/>
  <c r="W29" i="112"/>
  <c r="V29" i="112"/>
  <c r="U29" i="112"/>
  <c r="T29" i="112"/>
  <c r="S29" i="112"/>
  <c r="R29" i="112"/>
  <c r="Q29" i="112"/>
  <c r="P29" i="112"/>
  <c r="BZ28" i="112"/>
  <c r="BY28" i="112"/>
  <c r="BX28" i="112"/>
  <c r="BW28" i="112"/>
  <c r="BV28" i="112"/>
  <c r="BU28" i="112"/>
  <c r="BT28" i="112"/>
  <c r="BS28" i="112"/>
  <c r="BR28" i="112"/>
  <c r="BQ28" i="112"/>
  <c r="BP28" i="112"/>
  <c r="BO28" i="112"/>
  <c r="BN28" i="112"/>
  <c r="BM28" i="112"/>
  <c r="BL28" i="112"/>
  <c r="BK28" i="112"/>
  <c r="BJ28" i="112"/>
  <c r="BI28" i="112"/>
  <c r="BH28" i="112"/>
  <c r="BG28" i="112"/>
  <c r="AB28" i="112"/>
  <c r="AA28" i="112"/>
  <c r="Z28" i="112"/>
  <c r="Y28" i="112"/>
  <c r="X28" i="112"/>
  <c r="W28" i="112"/>
  <c r="V28" i="112"/>
  <c r="U28" i="112"/>
  <c r="T28" i="112"/>
  <c r="S28" i="112"/>
  <c r="R28" i="112"/>
  <c r="Q28" i="112"/>
  <c r="P28" i="112"/>
  <c r="BZ27" i="112"/>
  <c r="BY27" i="112"/>
  <c r="BX27" i="112"/>
  <c r="BW27" i="112"/>
  <c r="BV27" i="112"/>
  <c r="BU27" i="112"/>
  <c r="BT27" i="112"/>
  <c r="BS27" i="112"/>
  <c r="BR27" i="112"/>
  <c r="BQ27" i="112"/>
  <c r="BP27" i="112"/>
  <c r="BO27" i="112"/>
  <c r="BN27" i="112"/>
  <c r="BM27" i="112"/>
  <c r="BL27" i="112"/>
  <c r="BK27" i="112"/>
  <c r="BJ27" i="112"/>
  <c r="BI27" i="112"/>
  <c r="BH27" i="112"/>
  <c r="BG27" i="112"/>
  <c r="AB27" i="112"/>
  <c r="AA27" i="112"/>
  <c r="Z27" i="112"/>
  <c r="Y27" i="112"/>
  <c r="X27" i="112"/>
  <c r="W27" i="112"/>
  <c r="V27" i="112"/>
  <c r="U27" i="112"/>
  <c r="T27" i="112"/>
  <c r="S27" i="112"/>
  <c r="R27" i="112"/>
  <c r="Q27" i="112"/>
  <c r="P27" i="112"/>
  <c r="BZ26" i="112"/>
  <c r="BY26" i="112"/>
  <c r="BX26" i="112"/>
  <c r="BW26" i="112"/>
  <c r="BV26" i="112"/>
  <c r="BU26" i="112"/>
  <c r="BT26" i="112"/>
  <c r="BS26" i="112"/>
  <c r="BR26" i="112"/>
  <c r="BQ26" i="112"/>
  <c r="BP26" i="112"/>
  <c r="BO26" i="112"/>
  <c r="BN26" i="112"/>
  <c r="BM26" i="112"/>
  <c r="BL26" i="112"/>
  <c r="BK26" i="112"/>
  <c r="BJ26" i="112"/>
  <c r="BI26" i="112"/>
  <c r="BH26" i="112"/>
  <c r="BG26" i="112"/>
  <c r="AB26" i="112"/>
  <c r="AA26" i="112"/>
  <c r="Z26" i="112"/>
  <c r="Y26" i="112"/>
  <c r="X26" i="112"/>
  <c r="W26" i="112"/>
  <c r="V26" i="112"/>
  <c r="U26" i="112"/>
  <c r="T26" i="112"/>
  <c r="S26" i="112"/>
  <c r="R26" i="112"/>
  <c r="Q26" i="112"/>
  <c r="P26" i="112"/>
  <c r="BZ25" i="112"/>
  <c r="BY25" i="112"/>
  <c r="BX25" i="112"/>
  <c r="BW25" i="112"/>
  <c r="BV25" i="112"/>
  <c r="BU25" i="112"/>
  <c r="BT25" i="112"/>
  <c r="BS25" i="112"/>
  <c r="BR25" i="112"/>
  <c r="BQ25" i="112"/>
  <c r="BP25" i="112"/>
  <c r="BO25" i="112"/>
  <c r="BN25" i="112"/>
  <c r="BM25" i="112"/>
  <c r="BL25" i="112"/>
  <c r="BK25" i="112"/>
  <c r="BJ25" i="112"/>
  <c r="BI25" i="112"/>
  <c r="BH25" i="112"/>
  <c r="BG25" i="112"/>
  <c r="AB25" i="112"/>
  <c r="AA25" i="112"/>
  <c r="Z25" i="112"/>
  <c r="Y25" i="112"/>
  <c r="X25" i="112"/>
  <c r="W25" i="112"/>
  <c r="V25" i="112"/>
  <c r="U25" i="112"/>
  <c r="T25" i="112"/>
  <c r="S25" i="112"/>
  <c r="R25" i="112"/>
  <c r="Q25" i="112"/>
  <c r="P25" i="112"/>
  <c r="BZ24" i="112"/>
  <c r="BY24" i="112"/>
  <c r="BX24" i="112"/>
  <c r="BW24" i="112"/>
  <c r="BV24" i="112"/>
  <c r="BU24" i="112"/>
  <c r="BT24" i="112"/>
  <c r="BS24" i="112"/>
  <c r="BR24" i="112"/>
  <c r="BQ24" i="112"/>
  <c r="BP24" i="112"/>
  <c r="BO24" i="112"/>
  <c r="BN24" i="112"/>
  <c r="BM24" i="112"/>
  <c r="BL24" i="112"/>
  <c r="BK24" i="112"/>
  <c r="BJ24" i="112"/>
  <c r="BI24" i="112"/>
  <c r="BH24" i="112"/>
  <c r="BG24" i="112"/>
  <c r="AB24" i="112"/>
  <c r="AA24" i="112"/>
  <c r="Z24" i="112"/>
  <c r="Y24" i="112"/>
  <c r="X24" i="112"/>
  <c r="W24" i="112"/>
  <c r="V24" i="112"/>
  <c r="U24" i="112"/>
  <c r="T24" i="112"/>
  <c r="S24" i="112"/>
  <c r="R24" i="112"/>
  <c r="Q24" i="112"/>
  <c r="P24" i="112"/>
  <c r="BZ23" i="112"/>
  <c r="BY23" i="112"/>
  <c r="BX23" i="112"/>
  <c r="BW23" i="112"/>
  <c r="BV23" i="112"/>
  <c r="BU23" i="112"/>
  <c r="BT23" i="112"/>
  <c r="BS23" i="112"/>
  <c r="BR23" i="112"/>
  <c r="BQ23" i="112"/>
  <c r="BP23" i="112"/>
  <c r="BO23" i="112"/>
  <c r="BN23" i="112"/>
  <c r="BM23" i="112"/>
  <c r="BL23" i="112"/>
  <c r="BK23" i="112"/>
  <c r="BJ23" i="112"/>
  <c r="BI23" i="112"/>
  <c r="BH23" i="112"/>
  <c r="BG23" i="112"/>
  <c r="AB23" i="112"/>
  <c r="AA23" i="112"/>
  <c r="Z23" i="112"/>
  <c r="Y23" i="112"/>
  <c r="X23" i="112"/>
  <c r="W23" i="112"/>
  <c r="V23" i="112"/>
  <c r="U23" i="112"/>
  <c r="T23" i="112"/>
  <c r="S23" i="112"/>
  <c r="R23" i="112"/>
  <c r="Q23" i="112"/>
  <c r="P23" i="112"/>
  <c r="BZ22" i="112"/>
  <c r="BY22" i="112"/>
  <c r="BX22" i="112"/>
  <c r="BW22" i="112"/>
  <c r="BV22" i="112"/>
  <c r="BU22" i="112"/>
  <c r="BT22" i="112"/>
  <c r="BS22" i="112"/>
  <c r="BR22" i="112"/>
  <c r="BQ22" i="112"/>
  <c r="BP22" i="112"/>
  <c r="BO22" i="112"/>
  <c r="BN22" i="112"/>
  <c r="BM22" i="112"/>
  <c r="BL22" i="112"/>
  <c r="BK22" i="112"/>
  <c r="BJ22" i="112"/>
  <c r="BI22" i="112"/>
  <c r="BH22" i="112"/>
  <c r="BG22" i="112"/>
  <c r="AB22" i="112"/>
  <c r="AA22" i="112"/>
  <c r="Z22" i="112"/>
  <c r="Y22" i="112"/>
  <c r="X22" i="112"/>
  <c r="W22" i="112"/>
  <c r="V22" i="112"/>
  <c r="U22" i="112"/>
  <c r="T22" i="112"/>
  <c r="S22" i="112"/>
  <c r="R22" i="112"/>
  <c r="Q22" i="112"/>
  <c r="P22" i="112"/>
  <c r="BZ21" i="112"/>
  <c r="BY21" i="112"/>
  <c r="BX21" i="112"/>
  <c r="BW21" i="112"/>
  <c r="BV21" i="112"/>
  <c r="BU21" i="112"/>
  <c r="BT21" i="112"/>
  <c r="BS21" i="112"/>
  <c r="BR21" i="112"/>
  <c r="BQ21" i="112"/>
  <c r="BP21" i="112"/>
  <c r="BO21" i="112"/>
  <c r="BN21" i="112"/>
  <c r="BM21" i="112"/>
  <c r="BL21" i="112"/>
  <c r="BK21" i="112"/>
  <c r="BJ21" i="112"/>
  <c r="BI21" i="112"/>
  <c r="BH21" i="112"/>
  <c r="BG21" i="112"/>
  <c r="AB21" i="112"/>
  <c r="AA21" i="112"/>
  <c r="Z21" i="112"/>
  <c r="Y21" i="112"/>
  <c r="X21" i="112"/>
  <c r="W21" i="112"/>
  <c r="V21" i="112"/>
  <c r="U21" i="112"/>
  <c r="T21" i="112"/>
  <c r="S21" i="112"/>
  <c r="R21" i="112"/>
  <c r="R1265" i="112" s="1"/>
  <c r="R1266" i="112" s="1"/>
  <c r="AI10" i="112" s="1"/>
  <c r="Q21" i="112"/>
  <c r="P21" i="112"/>
  <c r="BZ20" i="112"/>
  <c r="BY20" i="112"/>
  <c r="BX20" i="112"/>
  <c r="BW20" i="112"/>
  <c r="BV20" i="112"/>
  <c r="BU20" i="112"/>
  <c r="BT20" i="112"/>
  <c r="BS20" i="112"/>
  <c r="BR20" i="112"/>
  <c r="BQ20" i="112"/>
  <c r="BP20" i="112"/>
  <c r="BO20" i="112"/>
  <c r="BN20" i="112"/>
  <c r="BM20" i="112"/>
  <c r="BL20" i="112"/>
  <c r="BK20" i="112"/>
  <c r="BJ20" i="112"/>
  <c r="BI20" i="112"/>
  <c r="BH20" i="112"/>
  <c r="BG20" i="112"/>
  <c r="AB20" i="112"/>
  <c r="AA20" i="112"/>
  <c r="Z20" i="112"/>
  <c r="Y20" i="112"/>
  <c r="X20" i="112"/>
  <c r="W20" i="112"/>
  <c r="V20" i="112"/>
  <c r="U20" i="112"/>
  <c r="T20" i="112"/>
  <c r="S20" i="112"/>
  <c r="R20" i="112"/>
  <c r="Q20" i="112"/>
  <c r="P20" i="112"/>
  <c r="BZ19" i="112"/>
  <c r="BY19" i="112"/>
  <c r="BX19" i="112"/>
  <c r="BW19" i="112"/>
  <c r="BV19" i="112"/>
  <c r="BU19" i="112"/>
  <c r="BT19" i="112"/>
  <c r="BS19" i="112"/>
  <c r="BR19" i="112"/>
  <c r="BQ19" i="112"/>
  <c r="BP19" i="112"/>
  <c r="BO19" i="112"/>
  <c r="BN19" i="112"/>
  <c r="BM19" i="112"/>
  <c r="BL19" i="112"/>
  <c r="BK19" i="112"/>
  <c r="BJ19" i="112"/>
  <c r="BI19" i="112"/>
  <c r="BH19" i="112"/>
  <c r="BG19" i="112"/>
  <c r="AB19" i="112"/>
  <c r="AA19" i="112"/>
  <c r="Z19" i="112"/>
  <c r="Y19" i="112"/>
  <c r="X19" i="112"/>
  <c r="W19" i="112"/>
  <c r="V19" i="112"/>
  <c r="U19" i="112"/>
  <c r="T19" i="112"/>
  <c r="S19" i="112"/>
  <c r="R19" i="112"/>
  <c r="Q19" i="112"/>
  <c r="P19" i="112"/>
  <c r="BZ18" i="112"/>
  <c r="BY18" i="112"/>
  <c r="BX18" i="112"/>
  <c r="BW18" i="112"/>
  <c r="BV18" i="112"/>
  <c r="BU18" i="112"/>
  <c r="BT18" i="112"/>
  <c r="BS18" i="112"/>
  <c r="BR18" i="112"/>
  <c r="BQ18" i="112"/>
  <c r="BP18" i="112"/>
  <c r="BO18" i="112"/>
  <c r="BN18" i="112"/>
  <c r="BM18" i="112"/>
  <c r="BL18" i="112"/>
  <c r="BK18" i="112"/>
  <c r="BJ18" i="112"/>
  <c r="BI18" i="112"/>
  <c r="BH18" i="112"/>
  <c r="BG18" i="112"/>
  <c r="AB18" i="112"/>
  <c r="AA18" i="112"/>
  <c r="Z18" i="112"/>
  <c r="Y18" i="112"/>
  <c r="X18" i="112"/>
  <c r="W18" i="112"/>
  <c r="V18" i="112"/>
  <c r="U18" i="112"/>
  <c r="T18" i="112"/>
  <c r="S18" i="112"/>
  <c r="S1265" i="112" s="1"/>
  <c r="S1266" i="112" s="1"/>
  <c r="AI11" i="112" s="1"/>
  <c r="R18" i="112"/>
  <c r="Q18" i="112"/>
  <c r="P18" i="112"/>
  <c r="BZ17" i="112"/>
  <c r="BY17" i="112"/>
  <c r="BX17" i="112"/>
  <c r="BW17" i="112"/>
  <c r="BV17" i="112"/>
  <c r="BV1265" i="112" s="1"/>
  <c r="BV1266" i="112" s="1"/>
  <c r="BU17" i="112"/>
  <c r="BU1265" i="112" s="1"/>
  <c r="BU1266" i="112" s="1"/>
  <c r="AI39" i="112" s="1"/>
  <c r="BT17" i="112"/>
  <c r="BS17" i="112"/>
  <c r="BR17" i="112"/>
  <c r="BQ17" i="112"/>
  <c r="BP17" i="112"/>
  <c r="BO17" i="112"/>
  <c r="BN17" i="112"/>
  <c r="BM17" i="112"/>
  <c r="BL17" i="112"/>
  <c r="BK17" i="112"/>
  <c r="BJ17" i="112"/>
  <c r="BI17" i="112"/>
  <c r="BH17" i="112"/>
  <c r="BG17" i="112"/>
  <c r="AB17" i="112"/>
  <c r="AA17" i="112"/>
  <c r="Z17" i="112"/>
  <c r="Y17" i="112"/>
  <c r="X17" i="112"/>
  <c r="W17" i="112"/>
  <c r="V17" i="112"/>
  <c r="U17" i="112"/>
  <c r="T17" i="112"/>
  <c r="S17" i="112"/>
  <c r="R17" i="112"/>
  <c r="Q17" i="112"/>
  <c r="P17" i="112"/>
  <c r="BZ16" i="112"/>
  <c r="BY16" i="112"/>
  <c r="BX16" i="112"/>
  <c r="BW16" i="112"/>
  <c r="BV16" i="112"/>
  <c r="BU16" i="112"/>
  <c r="BT16" i="112"/>
  <c r="BS16" i="112"/>
  <c r="BR16" i="112"/>
  <c r="BQ16" i="112"/>
  <c r="BP16" i="112"/>
  <c r="BO16" i="112"/>
  <c r="BN16" i="112"/>
  <c r="BM16" i="112"/>
  <c r="BL16" i="112"/>
  <c r="BK16" i="112"/>
  <c r="BJ16" i="112"/>
  <c r="BI16" i="112"/>
  <c r="BH16" i="112"/>
  <c r="BG16" i="112"/>
  <c r="AB16" i="112"/>
  <c r="AA16" i="112"/>
  <c r="Z16" i="112"/>
  <c r="Y16" i="112"/>
  <c r="X16" i="112"/>
  <c r="W16" i="112"/>
  <c r="V16" i="112"/>
  <c r="U16" i="112"/>
  <c r="T16" i="112"/>
  <c r="S16" i="112"/>
  <c r="R16" i="112"/>
  <c r="Q16" i="112"/>
  <c r="P16" i="112"/>
  <c r="BZ15" i="112"/>
  <c r="BY15" i="112"/>
  <c r="BX15" i="112"/>
  <c r="BX1265" i="112" s="1"/>
  <c r="BX1266" i="112" s="1"/>
  <c r="BW15" i="112"/>
  <c r="BW1265" i="112" s="1"/>
  <c r="BW1266" i="112" s="1"/>
  <c r="AI41" i="112" s="1"/>
  <c r="BV15" i="112"/>
  <c r="BU15" i="112"/>
  <c r="BT15" i="112"/>
  <c r="BS15" i="112"/>
  <c r="BR15" i="112"/>
  <c r="BQ15" i="112"/>
  <c r="BP15" i="112"/>
  <c r="BO15" i="112"/>
  <c r="BN15" i="112"/>
  <c r="BM15" i="112"/>
  <c r="BL15" i="112"/>
  <c r="BK15" i="112"/>
  <c r="BJ15" i="112"/>
  <c r="BI15" i="112"/>
  <c r="BH15" i="112"/>
  <c r="BG15" i="112"/>
  <c r="AB15" i="112"/>
  <c r="AA15" i="112"/>
  <c r="Z15" i="112"/>
  <c r="Y15" i="112"/>
  <c r="X15" i="112"/>
  <c r="W15" i="112"/>
  <c r="V15" i="112"/>
  <c r="U15" i="112"/>
  <c r="T15" i="112"/>
  <c r="S15" i="112"/>
  <c r="R15" i="112"/>
  <c r="Q15" i="112"/>
  <c r="P15" i="112"/>
  <c r="BZ14" i="112"/>
  <c r="BY14" i="112"/>
  <c r="BX14" i="112"/>
  <c r="BW14" i="112"/>
  <c r="BV14" i="112"/>
  <c r="BU14" i="112"/>
  <c r="BT14" i="112"/>
  <c r="BS14" i="112"/>
  <c r="BR14" i="112"/>
  <c r="BQ14" i="112"/>
  <c r="BP14" i="112"/>
  <c r="BO14" i="112"/>
  <c r="BN14" i="112"/>
  <c r="BM14" i="112"/>
  <c r="BL14" i="112"/>
  <c r="BK14" i="112"/>
  <c r="BJ14" i="112"/>
  <c r="BI14" i="112"/>
  <c r="BH14" i="112"/>
  <c r="BG14" i="112"/>
  <c r="AB14" i="112"/>
  <c r="AA14" i="112"/>
  <c r="Z14" i="112"/>
  <c r="Y14" i="112"/>
  <c r="X14" i="112"/>
  <c r="W14" i="112"/>
  <c r="V14" i="112"/>
  <c r="U14" i="112"/>
  <c r="T14" i="112"/>
  <c r="S14" i="112"/>
  <c r="R14" i="112"/>
  <c r="Q14" i="112"/>
  <c r="P14" i="112"/>
  <c r="BZ13" i="112"/>
  <c r="BY13" i="112"/>
  <c r="BY1265" i="112" s="1"/>
  <c r="BY1266" i="112" s="1"/>
  <c r="AI43" i="112" s="1"/>
  <c r="BX13" i="112"/>
  <c r="BW13" i="112"/>
  <c r="BV13" i="112"/>
  <c r="BU13" i="112"/>
  <c r="BT13" i="112"/>
  <c r="BS13" i="112"/>
  <c r="BR13" i="112"/>
  <c r="BQ13" i="112"/>
  <c r="BP13" i="112"/>
  <c r="BO13" i="112"/>
  <c r="BN13" i="112"/>
  <c r="BM13" i="112"/>
  <c r="BL13" i="112"/>
  <c r="BK13" i="112"/>
  <c r="BJ13" i="112"/>
  <c r="BI13" i="112"/>
  <c r="BH13" i="112"/>
  <c r="BG13" i="112"/>
  <c r="AB13" i="112"/>
  <c r="AA13" i="112"/>
  <c r="Z13" i="112"/>
  <c r="Y13" i="112"/>
  <c r="X13" i="112"/>
  <c r="W13" i="112"/>
  <c r="V13" i="112"/>
  <c r="U13" i="112"/>
  <c r="T13" i="112"/>
  <c r="S13" i="112"/>
  <c r="R13" i="112"/>
  <c r="Q13" i="112"/>
  <c r="P13" i="112"/>
  <c r="BZ12" i="112"/>
  <c r="BY12" i="112"/>
  <c r="BX12" i="112"/>
  <c r="BW12" i="112"/>
  <c r="BV12" i="112"/>
  <c r="BU12" i="112"/>
  <c r="BT12" i="112"/>
  <c r="BS12" i="112"/>
  <c r="BR12" i="112"/>
  <c r="BQ12" i="112"/>
  <c r="BP12" i="112"/>
  <c r="BO12" i="112"/>
  <c r="BN12" i="112"/>
  <c r="BM12" i="112"/>
  <c r="BL12" i="112"/>
  <c r="BK12" i="112"/>
  <c r="BJ12" i="112"/>
  <c r="BI12" i="112"/>
  <c r="BH12" i="112"/>
  <c r="BG12" i="112"/>
  <c r="AB12" i="112"/>
  <c r="AA12" i="112"/>
  <c r="Z12" i="112"/>
  <c r="Y12" i="112"/>
  <c r="X12" i="112"/>
  <c r="W12" i="112"/>
  <c r="V12" i="112"/>
  <c r="U12" i="112"/>
  <c r="T12" i="112"/>
  <c r="S12" i="112"/>
  <c r="R12" i="112"/>
  <c r="Q12" i="112"/>
  <c r="P12" i="112"/>
  <c r="BZ11" i="112"/>
  <c r="BY11" i="112"/>
  <c r="BX11" i="112"/>
  <c r="BW11" i="112"/>
  <c r="BV11" i="112"/>
  <c r="BU11" i="112"/>
  <c r="BT11" i="112"/>
  <c r="BS11" i="112"/>
  <c r="BR11" i="112"/>
  <c r="BQ11" i="112"/>
  <c r="BP11" i="112"/>
  <c r="BO11" i="112"/>
  <c r="BN11" i="112"/>
  <c r="BM11" i="112"/>
  <c r="BL11" i="112"/>
  <c r="BK11" i="112"/>
  <c r="BJ11" i="112"/>
  <c r="BI11" i="112"/>
  <c r="BH11" i="112"/>
  <c r="BG11" i="112"/>
  <c r="AB11" i="112"/>
  <c r="AA11" i="112"/>
  <c r="Z11" i="112"/>
  <c r="Y11" i="112"/>
  <c r="X11" i="112"/>
  <c r="W11" i="112"/>
  <c r="V11" i="112"/>
  <c r="U11" i="112"/>
  <c r="T11" i="112"/>
  <c r="S11" i="112"/>
  <c r="R11" i="112"/>
  <c r="Q11" i="112"/>
  <c r="P11" i="112"/>
  <c r="BZ10" i="112"/>
  <c r="BY10" i="112"/>
  <c r="BX10" i="112"/>
  <c r="BW10" i="112"/>
  <c r="BV10" i="112"/>
  <c r="BU10" i="112"/>
  <c r="BT10" i="112"/>
  <c r="BS10" i="112"/>
  <c r="BR10" i="112"/>
  <c r="BQ10" i="112"/>
  <c r="BP10" i="112"/>
  <c r="BO10" i="112"/>
  <c r="BN10" i="112"/>
  <c r="BM10" i="112"/>
  <c r="BL10" i="112"/>
  <c r="BK10" i="112"/>
  <c r="BJ10" i="112"/>
  <c r="BI10" i="112"/>
  <c r="BH10" i="112"/>
  <c r="BG10" i="112"/>
  <c r="AB10" i="112"/>
  <c r="AA10" i="112"/>
  <c r="Z10" i="112"/>
  <c r="Y10" i="112"/>
  <c r="X10" i="112"/>
  <c r="W10" i="112"/>
  <c r="V10" i="112"/>
  <c r="U10" i="112"/>
  <c r="T10" i="112"/>
  <c r="S10" i="112"/>
  <c r="R10" i="112"/>
  <c r="Q10" i="112"/>
  <c r="P10" i="112"/>
  <c r="BZ9" i="112"/>
  <c r="BY9" i="112"/>
  <c r="BX9" i="112"/>
  <c r="BW9" i="112"/>
  <c r="BV9" i="112"/>
  <c r="BU9" i="112"/>
  <c r="BT9" i="112"/>
  <c r="BS9" i="112"/>
  <c r="BR9" i="112"/>
  <c r="BQ9" i="112"/>
  <c r="BP9" i="112"/>
  <c r="BO9" i="112"/>
  <c r="BN9" i="112"/>
  <c r="BM9" i="112"/>
  <c r="BL9" i="112"/>
  <c r="BK9" i="112"/>
  <c r="BJ9" i="112"/>
  <c r="BI9" i="112"/>
  <c r="BH9" i="112"/>
  <c r="BG9" i="112"/>
  <c r="AB9" i="112"/>
  <c r="AA9" i="112"/>
  <c r="Z9" i="112"/>
  <c r="Y9" i="112"/>
  <c r="X9" i="112"/>
  <c r="W9" i="112"/>
  <c r="V9" i="112"/>
  <c r="U9" i="112"/>
  <c r="T9" i="112"/>
  <c r="S9" i="112"/>
  <c r="R9" i="112"/>
  <c r="Q9" i="112"/>
  <c r="Q1265" i="112" s="1"/>
  <c r="Q1266" i="112" s="1"/>
  <c r="AI9" i="112" s="1"/>
  <c r="P9" i="112"/>
  <c r="P1265" i="112" s="1"/>
  <c r="P1266" i="112" s="1"/>
  <c r="AI8" i="112" s="1"/>
  <c r="BZ8" i="112"/>
  <c r="BY8" i="112"/>
  <c r="BX8" i="112"/>
  <c r="BW8" i="112"/>
  <c r="BV8" i="112"/>
  <c r="BU8" i="112"/>
  <c r="BT8" i="112"/>
  <c r="BS8" i="112"/>
  <c r="BR8" i="112"/>
  <c r="BQ8" i="112"/>
  <c r="BP8" i="112"/>
  <c r="BO8" i="112"/>
  <c r="BN8" i="112"/>
  <c r="BM8" i="112"/>
  <c r="BL8" i="112"/>
  <c r="BK8" i="112"/>
  <c r="BJ8" i="112"/>
  <c r="BI8" i="112"/>
  <c r="BH8" i="112"/>
  <c r="BG8" i="112"/>
  <c r="BG1265" i="112" s="1"/>
  <c r="BG1266" i="112" s="1"/>
  <c r="AI25" i="112" s="1"/>
  <c r="AB8" i="112"/>
  <c r="AA8" i="112"/>
  <c r="Z8" i="112"/>
  <c r="Y8" i="112"/>
  <c r="X8" i="112"/>
  <c r="W8" i="112"/>
  <c r="W1265" i="112" s="1"/>
  <c r="W1266" i="112" s="1"/>
  <c r="AI15" i="112" s="1"/>
  <c r="V8" i="112"/>
  <c r="V1265" i="112" s="1"/>
  <c r="V1266" i="112" s="1"/>
  <c r="AI14" i="112" s="1"/>
  <c r="U8" i="112"/>
  <c r="U1265" i="112" s="1"/>
  <c r="U1266" i="112" s="1"/>
  <c r="AI13" i="112" s="1"/>
  <c r="T8" i="112"/>
  <c r="T1265" i="112" s="1"/>
  <c r="T1266" i="112" s="1"/>
  <c r="AI12" i="112" s="1"/>
  <c r="S8" i="112"/>
  <c r="R8" i="112"/>
  <c r="Q8" i="112"/>
  <c r="P8" i="112"/>
  <c r="BZ7" i="112"/>
  <c r="BY7" i="112"/>
  <c r="BX7" i="112"/>
  <c r="BW7" i="112"/>
  <c r="BV7" i="112"/>
  <c r="BU7" i="112"/>
  <c r="BT7" i="112"/>
  <c r="BS7" i="112"/>
  <c r="BR7" i="112"/>
  <c r="BQ7" i="112"/>
  <c r="BP7" i="112"/>
  <c r="BO7" i="112"/>
  <c r="BN7" i="112"/>
  <c r="BM7" i="112"/>
  <c r="BL7" i="112"/>
  <c r="BK7" i="112"/>
  <c r="BJ7" i="112"/>
  <c r="BI7" i="112"/>
  <c r="BH7" i="112"/>
  <c r="BG7" i="112"/>
  <c r="L42" i="111"/>
  <c r="J42" i="111"/>
  <c r="N42" i="111" s="1"/>
  <c r="L41" i="111"/>
  <c r="J41" i="111"/>
  <c r="N41" i="111" s="1"/>
  <c r="L40" i="111"/>
  <c r="J40" i="111"/>
  <c r="N40" i="111" s="1"/>
  <c r="L39" i="111"/>
  <c r="J39" i="111"/>
  <c r="N39" i="111" s="1"/>
  <c r="N38" i="111"/>
  <c r="L38" i="111"/>
  <c r="J38" i="111"/>
  <c r="L37" i="111"/>
  <c r="J37" i="111"/>
  <c r="N37" i="111" s="1"/>
  <c r="L36" i="111"/>
  <c r="J36" i="111"/>
  <c r="N36" i="111" s="1"/>
  <c r="L35" i="111"/>
  <c r="J35" i="111"/>
  <c r="N35" i="111" s="1"/>
  <c r="L34" i="111"/>
  <c r="J34" i="111"/>
  <c r="N34" i="111" s="1"/>
  <c r="L33" i="111"/>
  <c r="J33" i="111"/>
  <c r="N33" i="111" s="1"/>
  <c r="L32" i="111"/>
  <c r="J32" i="111"/>
  <c r="N32" i="111" s="1"/>
  <c r="L31" i="111"/>
  <c r="J31" i="111"/>
  <c r="N31" i="111" s="1"/>
  <c r="L30" i="111"/>
  <c r="J30" i="111"/>
  <c r="N30" i="111" s="1"/>
  <c r="N29" i="111"/>
  <c r="L29" i="111"/>
  <c r="J29" i="111"/>
  <c r="L28" i="111"/>
  <c r="J28" i="111"/>
  <c r="N28" i="111" s="1"/>
  <c r="L27" i="111"/>
  <c r="J27" i="111"/>
  <c r="N27" i="111" s="1"/>
  <c r="L26" i="111"/>
  <c r="J26" i="111"/>
  <c r="N26" i="111" s="1"/>
  <c r="L25" i="111"/>
  <c r="J25" i="111"/>
  <c r="N25" i="111" s="1"/>
  <c r="L24" i="111"/>
  <c r="J24" i="111"/>
  <c r="N24" i="111" s="1"/>
  <c r="L23" i="111"/>
  <c r="J23" i="111"/>
  <c r="N23" i="111" s="1"/>
  <c r="L18" i="111"/>
  <c r="J18" i="111"/>
  <c r="N18" i="111" s="1"/>
  <c r="L17" i="111"/>
  <c r="J17" i="111"/>
  <c r="N17" i="111" s="1"/>
  <c r="L16" i="111"/>
  <c r="J16" i="111"/>
  <c r="N16" i="111" s="1"/>
  <c r="L15" i="111"/>
  <c r="J15" i="111"/>
  <c r="N15" i="111" s="1"/>
  <c r="N14" i="111"/>
  <c r="L14" i="111"/>
  <c r="J14" i="111"/>
  <c r="L13" i="111"/>
  <c r="J13" i="111"/>
  <c r="N13" i="111" s="1"/>
  <c r="L12" i="111"/>
  <c r="J12" i="111"/>
  <c r="N12" i="111" s="1"/>
  <c r="N11" i="111"/>
  <c r="L11" i="111"/>
  <c r="J11" i="111"/>
  <c r="L10" i="111"/>
  <c r="J10" i="111"/>
  <c r="N10" i="111" s="1"/>
  <c r="L9" i="111"/>
  <c r="J9" i="111"/>
  <c r="N9" i="111" s="1"/>
  <c r="L8" i="111"/>
  <c r="J8" i="111"/>
  <c r="N8" i="111" s="1"/>
  <c r="L7" i="111"/>
  <c r="J7" i="111"/>
  <c r="N7" i="111" s="1"/>
  <c r="L6" i="111"/>
  <c r="J6" i="111"/>
  <c r="N6" i="111" s="1"/>
  <c r="D10" i="110"/>
  <c r="D9" i="110"/>
  <c r="D6" i="110"/>
  <c r="D5" i="110"/>
  <c r="CG1260" i="109"/>
  <c r="CF1260" i="109"/>
  <c r="CE1260" i="109"/>
  <c r="CD1260" i="109"/>
  <c r="CC1260" i="109"/>
  <c r="CB1260" i="109"/>
  <c r="CA1260" i="109"/>
  <c r="BZ1260" i="109"/>
  <c r="BY1260" i="109"/>
  <c r="BX1260" i="109"/>
  <c r="BW1260" i="109"/>
  <c r="BV1260" i="109"/>
  <c r="BU1260" i="109"/>
  <c r="BT1260" i="109"/>
  <c r="BS1260" i="109"/>
  <c r="BR1260" i="109"/>
  <c r="BQ1260" i="109"/>
  <c r="BP1260" i="109"/>
  <c r="BO1260" i="109"/>
  <c r="BN1260" i="109"/>
  <c r="BM1260" i="109"/>
  <c r="BL1260" i="109"/>
  <c r="BK1260" i="109"/>
  <c r="BJ1260" i="109"/>
  <c r="BI1260" i="109"/>
  <c r="BH1260" i="109"/>
  <c r="BG1260" i="109"/>
  <c r="BF1260" i="109"/>
  <c r="BE1260" i="109"/>
  <c r="BD1260" i="109"/>
  <c r="P1260" i="109"/>
  <c r="O1260" i="109"/>
  <c r="N1260" i="109"/>
  <c r="M1260" i="109"/>
  <c r="L1260" i="109"/>
  <c r="K1260" i="109"/>
  <c r="J1260" i="109"/>
  <c r="CG1259" i="109"/>
  <c r="CF1259" i="109"/>
  <c r="CE1259" i="109"/>
  <c r="CD1259" i="109"/>
  <c r="CC1259" i="109"/>
  <c r="CB1259" i="109"/>
  <c r="CA1259" i="109"/>
  <c r="BZ1259" i="109"/>
  <c r="BY1259" i="109"/>
  <c r="BX1259" i="109"/>
  <c r="BW1259" i="109"/>
  <c r="BV1259" i="109"/>
  <c r="BU1259" i="109"/>
  <c r="BT1259" i="109"/>
  <c r="BS1259" i="109"/>
  <c r="BR1259" i="109"/>
  <c r="BQ1259" i="109"/>
  <c r="BP1259" i="109"/>
  <c r="BO1259" i="109"/>
  <c r="BN1259" i="109"/>
  <c r="BM1259" i="109"/>
  <c r="BL1259" i="109"/>
  <c r="BK1259" i="109"/>
  <c r="BJ1259" i="109"/>
  <c r="BI1259" i="109"/>
  <c r="BH1259" i="109"/>
  <c r="BG1259" i="109"/>
  <c r="BF1259" i="109"/>
  <c r="BE1259" i="109"/>
  <c r="BD1259" i="109"/>
  <c r="P1259" i="109"/>
  <c r="O1259" i="109"/>
  <c r="N1259" i="109"/>
  <c r="M1259" i="109"/>
  <c r="L1259" i="109"/>
  <c r="K1259" i="109"/>
  <c r="J1259" i="109"/>
  <c r="CG1258" i="109"/>
  <c r="CF1258" i="109"/>
  <c r="CE1258" i="109"/>
  <c r="CD1258" i="109"/>
  <c r="CC1258" i="109"/>
  <c r="CB1258" i="109"/>
  <c r="CA1258" i="109"/>
  <c r="BZ1258" i="109"/>
  <c r="BY1258" i="109"/>
  <c r="BX1258" i="109"/>
  <c r="BW1258" i="109"/>
  <c r="BV1258" i="109"/>
  <c r="BU1258" i="109"/>
  <c r="BT1258" i="109"/>
  <c r="BS1258" i="109"/>
  <c r="BR1258" i="109"/>
  <c r="BQ1258" i="109"/>
  <c r="BP1258" i="109"/>
  <c r="BO1258" i="109"/>
  <c r="BN1258" i="109"/>
  <c r="BM1258" i="109"/>
  <c r="BL1258" i="109"/>
  <c r="BK1258" i="109"/>
  <c r="BJ1258" i="109"/>
  <c r="BI1258" i="109"/>
  <c r="BH1258" i="109"/>
  <c r="BG1258" i="109"/>
  <c r="BF1258" i="109"/>
  <c r="BE1258" i="109"/>
  <c r="BD1258" i="109"/>
  <c r="P1258" i="109"/>
  <c r="O1258" i="109"/>
  <c r="N1258" i="109"/>
  <c r="M1258" i="109"/>
  <c r="L1258" i="109"/>
  <c r="K1258" i="109"/>
  <c r="J1258" i="109"/>
  <c r="CG1257" i="109"/>
  <c r="CF1257" i="109"/>
  <c r="CE1257" i="109"/>
  <c r="CD1257" i="109"/>
  <c r="CC1257" i="109"/>
  <c r="CB1257" i="109"/>
  <c r="CA1257" i="109"/>
  <c r="BZ1257" i="109"/>
  <c r="BY1257" i="109"/>
  <c r="BX1257" i="109"/>
  <c r="BW1257" i="109"/>
  <c r="BV1257" i="109"/>
  <c r="BU1257" i="109"/>
  <c r="BT1257" i="109"/>
  <c r="BS1257" i="109"/>
  <c r="BR1257" i="109"/>
  <c r="BQ1257" i="109"/>
  <c r="BP1257" i="109"/>
  <c r="BO1257" i="109"/>
  <c r="BN1257" i="109"/>
  <c r="BM1257" i="109"/>
  <c r="BL1257" i="109"/>
  <c r="BK1257" i="109"/>
  <c r="BJ1257" i="109"/>
  <c r="BI1257" i="109"/>
  <c r="BH1257" i="109"/>
  <c r="BG1257" i="109"/>
  <c r="BF1257" i="109"/>
  <c r="BE1257" i="109"/>
  <c r="BD1257" i="109"/>
  <c r="P1257" i="109"/>
  <c r="O1257" i="109"/>
  <c r="N1257" i="109"/>
  <c r="M1257" i="109"/>
  <c r="L1257" i="109"/>
  <c r="K1257" i="109"/>
  <c r="J1257" i="109"/>
  <c r="CG1256" i="109"/>
  <c r="CF1256" i="109"/>
  <c r="CE1256" i="109"/>
  <c r="CD1256" i="109"/>
  <c r="CC1256" i="109"/>
  <c r="CB1256" i="109"/>
  <c r="CA1256" i="109"/>
  <c r="BZ1256" i="109"/>
  <c r="BY1256" i="109"/>
  <c r="BX1256" i="109"/>
  <c r="BW1256" i="109"/>
  <c r="BV1256" i="109"/>
  <c r="BU1256" i="109"/>
  <c r="BT1256" i="109"/>
  <c r="BS1256" i="109"/>
  <c r="BR1256" i="109"/>
  <c r="BQ1256" i="109"/>
  <c r="BP1256" i="109"/>
  <c r="BO1256" i="109"/>
  <c r="BN1256" i="109"/>
  <c r="BM1256" i="109"/>
  <c r="BL1256" i="109"/>
  <c r="BK1256" i="109"/>
  <c r="BJ1256" i="109"/>
  <c r="BI1256" i="109"/>
  <c r="BH1256" i="109"/>
  <c r="BG1256" i="109"/>
  <c r="BF1256" i="109"/>
  <c r="BE1256" i="109"/>
  <c r="BD1256" i="109"/>
  <c r="P1256" i="109"/>
  <c r="O1256" i="109"/>
  <c r="N1256" i="109"/>
  <c r="M1256" i="109"/>
  <c r="L1256" i="109"/>
  <c r="K1256" i="109"/>
  <c r="J1256" i="109"/>
  <c r="CG1255" i="109"/>
  <c r="CF1255" i="109"/>
  <c r="CE1255" i="109"/>
  <c r="CD1255" i="109"/>
  <c r="CC1255" i="109"/>
  <c r="CB1255" i="109"/>
  <c r="CA1255" i="109"/>
  <c r="BZ1255" i="109"/>
  <c r="BY1255" i="109"/>
  <c r="BX1255" i="109"/>
  <c r="BW1255" i="109"/>
  <c r="BV1255" i="109"/>
  <c r="BU1255" i="109"/>
  <c r="BT1255" i="109"/>
  <c r="BS1255" i="109"/>
  <c r="BR1255" i="109"/>
  <c r="BQ1255" i="109"/>
  <c r="BP1255" i="109"/>
  <c r="BO1255" i="109"/>
  <c r="BN1255" i="109"/>
  <c r="BM1255" i="109"/>
  <c r="BL1255" i="109"/>
  <c r="BK1255" i="109"/>
  <c r="BJ1255" i="109"/>
  <c r="BI1255" i="109"/>
  <c r="BH1255" i="109"/>
  <c r="BG1255" i="109"/>
  <c r="BF1255" i="109"/>
  <c r="BE1255" i="109"/>
  <c r="BD1255" i="109"/>
  <c r="P1255" i="109"/>
  <c r="O1255" i="109"/>
  <c r="N1255" i="109"/>
  <c r="M1255" i="109"/>
  <c r="L1255" i="109"/>
  <c r="K1255" i="109"/>
  <c r="J1255" i="109"/>
  <c r="CG1254" i="109"/>
  <c r="CF1254" i="109"/>
  <c r="CE1254" i="109"/>
  <c r="CD1254" i="109"/>
  <c r="CC1254" i="109"/>
  <c r="CB1254" i="109"/>
  <c r="CA1254" i="109"/>
  <c r="BZ1254" i="109"/>
  <c r="BY1254" i="109"/>
  <c r="BX1254" i="109"/>
  <c r="BW1254" i="109"/>
  <c r="BV1254" i="109"/>
  <c r="BU1254" i="109"/>
  <c r="BT1254" i="109"/>
  <c r="BS1254" i="109"/>
  <c r="BR1254" i="109"/>
  <c r="BQ1254" i="109"/>
  <c r="BP1254" i="109"/>
  <c r="BO1254" i="109"/>
  <c r="BN1254" i="109"/>
  <c r="BM1254" i="109"/>
  <c r="BL1254" i="109"/>
  <c r="BK1254" i="109"/>
  <c r="BJ1254" i="109"/>
  <c r="BI1254" i="109"/>
  <c r="BH1254" i="109"/>
  <c r="BG1254" i="109"/>
  <c r="BF1254" i="109"/>
  <c r="BE1254" i="109"/>
  <c r="BD1254" i="109"/>
  <c r="P1254" i="109"/>
  <c r="O1254" i="109"/>
  <c r="N1254" i="109"/>
  <c r="M1254" i="109"/>
  <c r="L1254" i="109"/>
  <c r="K1254" i="109"/>
  <c r="J1254" i="109"/>
  <c r="CG1253" i="109"/>
  <c r="CF1253" i="109"/>
  <c r="CE1253" i="109"/>
  <c r="CD1253" i="109"/>
  <c r="CC1253" i="109"/>
  <c r="CB1253" i="109"/>
  <c r="CA1253" i="109"/>
  <c r="BZ1253" i="109"/>
  <c r="BY1253" i="109"/>
  <c r="BX1253" i="109"/>
  <c r="BW1253" i="109"/>
  <c r="BV1253" i="109"/>
  <c r="BU1253" i="109"/>
  <c r="BT1253" i="109"/>
  <c r="BS1253" i="109"/>
  <c r="BR1253" i="109"/>
  <c r="BQ1253" i="109"/>
  <c r="BP1253" i="109"/>
  <c r="BO1253" i="109"/>
  <c r="BN1253" i="109"/>
  <c r="BM1253" i="109"/>
  <c r="BL1253" i="109"/>
  <c r="BK1253" i="109"/>
  <c r="BJ1253" i="109"/>
  <c r="BI1253" i="109"/>
  <c r="BH1253" i="109"/>
  <c r="BG1253" i="109"/>
  <c r="BF1253" i="109"/>
  <c r="BE1253" i="109"/>
  <c r="BD1253" i="109"/>
  <c r="P1253" i="109"/>
  <c r="O1253" i="109"/>
  <c r="N1253" i="109"/>
  <c r="M1253" i="109"/>
  <c r="L1253" i="109"/>
  <c r="K1253" i="109"/>
  <c r="J1253" i="109"/>
  <c r="CG1252" i="109"/>
  <c r="CF1252" i="109"/>
  <c r="CE1252" i="109"/>
  <c r="CD1252" i="109"/>
  <c r="CC1252" i="109"/>
  <c r="CB1252" i="109"/>
  <c r="CA1252" i="109"/>
  <c r="BZ1252" i="109"/>
  <c r="BY1252" i="109"/>
  <c r="BX1252" i="109"/>
  <c r="BW1252" i="109"/>
  <c r="BV1252" i="109"/>
  <c r="BU1252" i="109"/>
  <c r="BT1252" i="109"/>
  <c r="BS1252" i="109"/>
  <c r="BR1252" i="109"/>
  <c r="BQ1252" i="109"/>
  <c r="BP1252" i="109"/>
  <c r="BO1252" i="109"/>
  <c r="BN1252" i="109"/>
  <c r="BM1252" i="109"/>
  <c r="BL1252" i="109"/>
  <c r="BK1252" i="109"/>
  <c r="BJ1252" i="109"/>
  <c r="BI1252" i="109"/>
  <c r="BH1252" i="109"/>
  <c r="BG1252" i="109"/>
  <c r="BF1252" i="109"/>
  <c r="BE1252" i="109"/>
  <c r="BD1252" i="109"/>
  <c r="P1252" i="109"/>
  <c r="O1252" i="109"/>
  <c r="N1252" i="109"/>
  <c r="M1252" i="109"/>
  <c r="L1252" i="109"/>
  <c r="K1252" i="109"/>
  <c r="J1252" i="109"/>
  <c r="CG1251" i="109"/>
  <c r="CF1251" i="109"/>
  <c r="CE1251" i="109"/>
  <c r="CD1251" i="109"/>
  <c r="CC1251" i="109"/>
  <c r="CB1251" i="109"/>
  <c r="CA1251" i="109"/>
  <c r="BZ1251" i="109"/>
  <c r="BY1251" i="109"/>
  <c r="BX1251" i="109"/>
  <c r="BW1251" i="109"/>
  <c r="BV1251" i="109"/>
  <c r="BU1251" i="109"/>
  <c r="BT1251" i="109"/>
  <c r="BS1251" i="109"/>
  <c r="BR1251" i="109"/>
  <c r="BQ1251" i="109"/>
  <c r="BP1251" i="109"/>
  <c r="BO1251" i="109"/>
  <c r="BN1251" i="109"/>
  <c r="BM1251" i="109"/>
  <c r="BL1251" i="109"/>
  <c r="BK1251" i="109"/>
  <c r="BJ1251" i="109"/>
  <c r="BI1251" i="109"/>
  <c r="BH1251" i="109"/>
  <c r="BG1251" i="109"/>
  <c r="BF1251" i="109"/>
  <c r="BE1251" i="109"/>
  <c r="BD1251" i="109"/>
  <c r="P1251" i="109"/>
  <c r="O1251" i="109"/>
  <c r="N1251" i="109"/>
  <c r="M1251" i="109"/>
  <c r="L1251" i="109"/>
  <c r="K1251" i="109"/>
  <c r="J1251" i="109"/>
  <c r="CG1250" i="109"/>
  <c r="CF1250" i="109"/>
  <c r="CE1250" i="109"/>
  <c r="CD1250" i="109"/>
  <c r="CC1250" i="109"/>
  <c r="CB1250" i="109"/>
  <c r="CA1250" i="109"/>
  <c r="BZ1250" i="109"/>
  <c r="BY1250" i="109"/>
  <c r="BX1250" i="109"/>
  <c r="BW1250" i="109"/>
  <c r="BV1250" i="109"/>
  <c r="BU1250" i="109"/>
  <c r="BT1250" i="109"/>
  <c r="BS1250" i="109"/>
  <c r="BR1250" i="109"/>
  <c r="BQ1250" i="109"/>
  <c r="BP1250" i="109"/>
  <c r="BO1250" i="109"/>
  <c r="BN1250" i="109"/>
  <c r="BM1250" i="109"/>
  <c r="BL1250" i="109"/>
  <c r="BK1250" i="109"/>
  <c r="BJ1250" i="109"/>
  <c r="BI1250" i="109"/>
  <c r="BH1250" i="109"/>
  <c r="BG1250" i="109"/>
  <c r="BF1250" i="109"/>
  <c r="BE1250" i="109"/>
  <c r="BD1250" i="109"/>
  <c r="P1250" i="109"/>
  <c r="O1250" i="109"/>
  <c r="N1250" i="109"/>
  <c r="M1250" i="109"/>
  <c r="L1250" i="109"/>
  <c r="K1250" i="109"/>
  <c r="J1250" i="109"/>
  <c r="CG1249" i="109"/>
  <c r="CF1249" i="109"/>
  <c r="CE1249" i="109"/>
  <c r="CD1249" i="109"/>
  <c r="CC1249" i="109"/>
  <c r="CB1249" i="109"/>
  <c r="CA1249" i="109"/>
  <c r="BZ1249" i="109"/>
  <c r="BY1249" i="109"/>
  <c r="BX1249" i="109"/>
  <c r="BW1249" i="109"/>
  <c r="BV1249" i="109"/>
  <c r="BU1249" i="109"/>
  <c r="BT1249" i="109"/>
  <c r="BS1249" i="109"/>
  <c r="BR1249" i="109"/>
  <c r="BQ1249" i="109"/>
  <c r="BP1249" i="109"/>
  <c r="BO1249" i="109"/>
  <c r="BN1249" i="109"/>
  <c r="BM1249" i="109"/>
  <c r="BL1249" i="109"/>
  <c r="BK1249" i="109"/>
  <c r="BJ1249" i="109"/>
  <c r="BI1249" i="109"/>
  <c r="BH1249" i="109"/>
  <c r="BG1249" i="109"/>
  <c r="BF1249" i="109"/>
  <c r="BE1249" i="109"/>
  <c r="BD1249" i="109"/>
  <c r="P1249" i="109"/>
  <c r="O1249" i="109"/>
  <c r="N1249" i="109"/>
  <c r="M1249" i="109"/>
  <c r="L1249" i="109"/>
  <c r="K1249" i="109"/>
  <c r="J1249" i="109"/>
  <c r="CG1248" i="109"/>
  <c r="CF1248" i="109"/>
  <c r="CE1248" i="109"/>
  <c r="CD1248" i="109"/>
  <c r="CC1248" i="109"/>
  <c r="CB1248" i="109"/>
  <c r="CA1248" i="109"/>
  <c r="BZ1248" i="109"/>
  <c r="BY1248" i="109"/>
  <c r="BX1248" i="109"/>
  <c r="BW1248" i="109"/>
  <c r="BV1248" i="109"/>
  <c r="BU1248" i="109"/>
  <c r="BT1248" i="109"/>
  <c r="BS1248" i="109"/>
  <c r="BR1248" i="109"/>
  <c r="BQ1248" i="109"/>
  <c r="BP1248" i="109"/>
  <c r="BO1248" i="109"/>
  <c r="BN1248" i="109"/>
  <c r="BM1248" i="109"/>
  <c r="BL1248" i="109"/>
  <c r="BK1248" i="109"/>
  <c r="BJ1248" i="109"/>
  <c r="BI1248" i="109"/>
  <c r="BH1248" i="109"/>
  <c r="BG1248" i="109"/>
  <c r="BF1248" i="109"/>
  <c r="BE1248" i="109"/>
  <c r="BD1248" i="109"/>
  <c r="P1248" i="109"/>
  <c r="O1248" i="109"/>
  <c r="N1248" i="109"/>
  <c r="M1248" i="109"/>
  <c r="L1248" i="109"/>
  <c r="K1248" i="109"/>
  <c r="J1248" i="109"/>
  <c r="CG1247" i="109"/>
  <c r="CF1247" i="109"/>
  <c r="CE1247" i="109"/>
  <c r="CD1247" i="109"/>
  <c r="CC1247" i="109"/>
  <c r="CB1247" i="109"/>
  <c r="CA1247" i="109"/>
  <c r="BZ1247" i="109"/>
  <c r="BY1247" i="109"/>
  <c r="BX1247" i="109"/>
  <c r="BW1247" i="109"/>
  <c r="BV1247" i="109"/>
  <c r="BU1247" i="109"/>
  <c r="BT1247" i="109"/>
  <c r="BS1247" i="109"/>
  <c r="BR1247" i="109"/>
  <c r="BQ1247" i="109"/>
  <c r="BP1247" i="109"/>
  <c r="BO1247" i="109"/>
  <c r="BN1247" i="109"/>
  <c r="BM1247" i="109"/>
  <c r="BL1247" i="109"/>
  <c r="BK1247" i="109"/>
  <c r="BJ1247" i="109"/>
  <c r="BI1247" i="109"/>
  <c r="BH1247" i="109"/>
  <c r="BG1247" i="109"/>
  <c r="BF1247" i="109"/>
  <c r="BE1247" i="109"/>
  <c r="BD1247" i="109"/>
  <c r="P1247" i="109"/>
  <c r="O1247" i="109"/>
  <c r="N1247" i="109"/>
  <c r="M1247" i="109"/>
  <c r="L1247" i="109"/>
  <c r="K1247" i="109"/>
  <c r="J1247" i="109"/>
  <c r="CG1246" i="109"/>
  <c r="CF1246" i="109"/>
  <c r="CE1246" i="109"/>
  <c r="CD1246" i="109"/>
  <c r="CC1246" i="109"/>
  <c r="CB1246" i="109"/>
  <c r="CA1246" i="109"/>
  <c r="BZ1246" i="109"/>
  <c r="BY1246" i="109"/>
  <c r="BX1246" i="109"/>
  <c r="BW1246" i="109"/>
  <c r="BV1246" i="109"/>
  <c r="BU1246" i="109"/>
  <c r="BT1246" i="109"/>
  <c r="BS1246" i="109"/>
  <c r="BR1246" i="109"/>
  <c r="BQ1246" i="109"/>
  <c r="BP1246" i="109"/>
  <c r="BO1246" i="109"/>
  <c r="BN1246" i="109"/>
  <c r="BM1246" i="109"/>
  <c r="BL1246" i="109"/>
  <c r="BK1246" i="109"/>
  <c r="BJ1246" i="109"/>
  <c r="BI1246" i="109"/>
  <c r="BH1246" i="109"/>
  <c r="BG1246" i="109"/>
  <c r="BF1246" i="109"/>
  <c r="BE1246" i="109"/>
  <c r="BD1246" i="109"/>
  <c r="P1246" i="109"/>
  <c r="O1246" i="109"/>
  <c r="N1246" i="109"/>
  <c r="M1246" i="109"/>
  <c r="L1246" i="109"/>
  <c r="K1246" i="109"/>
  <c r="J1246" i="109"/>
  <c r="CG1245" i="109"/>
  <c r="CF1245" i="109"/>
  <c r="CE1245" i="109"/>
  <c r="CD1245" i="109"/>
  <c r="CC1245" i="109"/>
  <c r="CB1245" i="109"/>
  <c r="CA1245" i="109"/>
  <c r="BZ1245" i="109"/>
  <c r="BY1245" i="109"/>
  <c r="BX1245" i="109"/>
  <c r="BW1245" i="109"/>
  <c r="BV1245" i="109"/>
  <c r="BU1245" i="109"/>
  <c r="BT1245" i="109"/>
  <c r="BS1245" i="109"/>
  <c r="BR1245" i="109"/>
  <c r="BQ1245" i="109"/>
  <c r="BP1245" i="109"/>
  <c r="BO1245" i="109"/>
  <c r="BN1245" i="109"/>
  <c r="BM1245" i="109"/>
  <c r="BL1245" i="109"/>
  <c r="BK1245" i="109"/>
  <c r="BJ1245" i="109"/>
  <c r="BI1245" i="109"/>
  <c r="BH1245" i="109"/>
  <c r="BG1245" i="109"/>
  <c r="BF1245" i="109"/>
  <c r="BE1245" i="109"/>
  <c r="BD1245" i="109"/>
  <c r="P1245" i="109"/>
  <c r="O1245" i="109"/>
  <c r="N1245" i="109"/>
  <c r="M1245" i="109"/>
  <c r="L1245" i="109"/>
  <c r="K1245" i="109"/>
  <c r="J1245" i="109"/>
  <c r="CG1244" i="109"/>
  <c r="CF1244" i="109"/>
  <c r="CE1244" i="109"/>
  <c r="CD1244" i="109"/>
  <c r="CC1244" i="109"/>
  <c r="CB1244" i="109"/>
  <c r="CA1244" i="109"/>
  <c r="BZ1244" i="109"/>
  <c r="BY1244" i="109"/>
  <c r="BX1244" i="109"/>
  <c r="BW1244" i="109"/>
  <c r="BV1244" i="109"/>
  <c r="BU1244" i="109"/>
  <c r="BT1244" i="109"/>
  <c r="BS1244" i="109"/>
  <c r="BR1244" i="109"/>
  <c r="BQ1244" i="109"/>
  <c r="BP1244" i="109"/>
  <c r="BO1244" i="109"/>
  <c r="BN1244" i="109"/>
  <c r="BM1244" i="109"/>
  <c r="BL1244" i="109"/>
  <c r="BK1244" i="109"/>
  <c r="BJ1244" i="109"/>
  <c r="BI1244" i="109"/>
  <c r="BH1244" i="109"/>
  <c r="BG1244" i="109"/>
  <c r="BF1244" i="109"/>
  <c r="BE1244" i="109"/>
  <c r="BD1244" i="109"/>
  <c r="P1244" i="109"/>
  <c r="O1244" i="109"/>
  <c r="N1244" i="109"/>
  <c r="M1244" i="109"/>
  <c r="L1244" i="109"/>
  <c r="K1244" i="109"/>
  <c r="J1244" i="109"/>
  <c r="CG1243" i="109"/>
  <c r="CF1243" i="109"/>
  <c r="CE1243" i="109"/>
  <c r="CD1243" i="109"/>
  <c r="CC1243" i="109"/>
  <c r="CB1243" i="109"/>
  <c r="CA1243" i="109"/>
  <c r="BZ1243" i="109"/>
  <c r="BY1243" i="109"/>
  <c r="BX1243" i="109"/>
  <c r="BW1243" i="109"/>
  <c r="BV1243" i="109"/>
  <c r="BU1243" i="109"/>
  <c r="BT1243" i="109"/>
  <c r="BS1243" i="109"/>
  <c r="BR1243" i="109"/>
  <c r="BQ1243" i="109"/>
  <c r="BP1243" i="109"/>
  <c r="BO1243" i="109"/>
  <c r="BN1243" i="109"/>
  <c r="BM1243" i="109"/>
  <c r="BL1243" i="109"/>
  <c r="BK1243" i="109"/>
  <c r="BJ1243" i="109"/>
  <c r="BI1243" i="109"/>
  <c r="BH1243" i="109"/>
  <c r="BG1243" i="109"/>
  <c r="BF1243" i="109"/>
  <c r="BE1243" i="109"/>
  <c r="BD1243" i="109"/>
  <c r="P1243" i="109"/>
  <c r="O1243" i="109"/>
  <c r="N1243" i="109"/>
  <c r="M1243" i="109"/>
  <c r="L1243" i="109"/>
  <c r="K1243" i="109"/>
  <c r="J1243" i="109"/>
  <c r="CG1242" i="109"/>
  <c r="CF1242" i="109"/>
  <c r="CE1242" i="109"/>
  <c r="CD1242" i="109"/>
  <c r="CC1242" i="109"/>
  <c r="CB1242" i="109"/>
  <c r="CA1242" i="109"/>
  <c r="BZ1242" i="109"/>
  <c r="BY1242" i="109"/>
  <c r="BX1242" i="109"/>
  <c r="BW1242" i="109"/>
  <c r="BV1242" i="109"/>
  <c r="BU1242" i="109"/>
  <c r="BT1242" i="109"/>
  <c r="BS1242" i="109"/>
  <c r="BR1242" i="109"/>
  <c r="BQ1242" i="109"/>
  <c r="BP1242" i="109"/>
  <c r="BO1242" i="109"/>
  <c r="BN1242" i="109"/>
  <c r="BM1242" i="109"/>
  <c r="BL1242" i="109"/>
  <c r="BK1242" i="109"/>
  <c r="BJ1242" i="109"/>
  <c r="BI1242" i="109"/>
  <c r="BH1242" i="109"/>
  <c r="BG1242" i="109"/>
  <c r="BF1242" i="109"/>
  <c r="BE1242" i="109"/>
  <c r="BD1242" i="109"/>
  <c r="P1242" i="109"/>
  <c r="O1242" i="109"/>
  <c r="N1242" i="109"/>
  <c r="M1242" i="109"/>
  <c r="L1242" i="109"/>
  <c r="K1242" i="109"/>
  <c r="J1242" i="109"/>
  <c r="CG1241" i="109"/>
  <c r="CF1241" i="109"/>
  <c r="CE1241" i="109"/>
  <c r="CD1241" i="109"/>
  <c r="CC1241" i="109"/>
  <c r="CB1241" i="109"/>
  <c r="CA1241" i="109"/>
  <c r="BZ1241" i="109"/>
  <c r="BY1241" i="109"/>
  <c r="BX1241" i="109"/>
  <c r="BW1241" i="109"/>
  <c r="BV1241" i="109"/>
  <c r="BU1241" i="109"/>
  <c r="BT1241" i="109"/>
  <c r="BS1241" i="109"/>
  <c r="BR1241" i="109"/>
  <c r="BQ1241" i="109"/>
  <c r="BP1241" i="109"/>
  <c r="BO1241" i="109"/>
  <c r="BN1241" i="109"/>
  <c r="BM1241" i="109"/>
  <c r="BL1241" i="109"/>
  <c r="BK1241" i="109"/>
  <c r="BJ1241" i="109"/>
  <c r="BI1241" i="109"/>
  <c r="BH1241" i="109"/>
  <c r="BG1241" i="109"/>
  <c r="BF1241" i="109"/>
  <c r="BE1241" i="109"/>
  <c r="BD1241" i="109"/>
  <c r="P1241" i="109"/>
  <c r="O1241" i="109"/>
  <c r="N1241" i="109"/>
  <c r="M1241" i="109"/>
  <c r="L1241" i="109"/>
  <c r="K1241" i="109"/>
  <c r="J1241" i="109"/>
  <c r="CG1240" i="109"/>
  <c r="CF1240" i="109"/>
  <c r="CE1240" i="109"/>
  <c r="CD1240" i="109"/>
  <c r="CC1240" i="109"/>
  <c r="CB1240" i="109"/>
  <c r="CA1240" i="109"/>
  <c r="BZ1240" i="109"/>
  <c r="BY1240" i="109"/>
  <c r="BX1240" i="109"/>
  <c r="BW1240" i="109"/>
  <c r="BV1240" i="109"/>
  <c r="BU1240" i="109"/>
  <c r="BT1240" i="109"/>
  <c r="BS1240" i="109"/>
  <c r="BR1240" i="109"/>
  <c r="BQ1240" i="109"/>
  <c r="BP1240" i="109"/>
  <c r="BO1240" i="109"/>
  <c r="BN1240" i="109"/>
  <c r="BM1240" i="109"/>
  <c r="BL1240" i="109"/>
  <c r="BK1240" i="109"/>
  <c r="BJ1240" i="109"/>
  <c r="BI1240" i="109"/>
  <c r="BH1240" i="109"/>
  <c r="BG1240" i="109"/>
  <c r="BF1240" i="109"/>
  <c r="BE1240" i="109"/>
  <c r="BD1240" i="109"/>
  <c r="P1240" i="109"/>
  <c r="O1240" i="109"/>
  <c r="N1240" i="109"/>
  <c r="M1240" i="109"/>
  <c r="L1240" i="109"/>
  <c r="K1240" i="109"/>
  <c r="J1240" i="109"/>
  <c r="CG1239" i="109"/>
  <c r="CF1239" i="109"/>
  <c r="CE1239" i="109"/>
  <c r="CD1239" i="109"/>
  <c r="CC1239" i="109"/>
  <c r="CB1239" i="109"/>
  <c r="CA1239" i="109"/>
  <c r="BZ1239" i="109"/>
  <c r="BY1239" i="109"/>
  <c r="BX1239" i="109"/>
  <c r="BW1239" i="109"/>
  <c r="BV1239" i="109"/>
  <c r="BU1239" i="109"/>
  <c r="BT1239" i="109"/>
  <c r="BS1239" i="109"/>
  <c r="BR1239" i="109"/>
  <c r="BQ1239" i="109"/>
  <c r="BP1239" i="109"/>
  <c r="BO1239" i="109"/>
  <c r="BN1239" i="109"/>
  <c r="BM1239" i="109"/>
  <c r="BL1239" i="109"/>
  <c r="BK1239" i="109"/>
  <c r="BJ1239" i="109"/>
  <c r="BI1239" i="109"/>
  <c r="BH1239" i="109"/>
  <c r="BG1239" i="109"/>
  <c r="BF1239" i="109"/>
  <c r="BE1239" i="109"/>
  <c r="BD1239" i="109"/>
  <c r="P1239" i="109"/>
  <c r="O1239" i="109"/>
  <c r="N1239" i="109"/>
  <c r="M1239" i="109"/>
  <c r="L1239" i="109"/>
  <c r="K1239" i="109"/>
  <c r="J1239" i="109"/>
  <c r="CG1238" i="109"/>
  <c r="CF1238" i="109"/>
  <c r="CE1238" i="109"/>
  <c r="CD1238" i="109"/>
  <c r="CC1238" i="109"/>
  <c r="CB1238" i="109"/>
  <c r="CA1238" i="109"/>
  <c r="BZ1238" i="109"/>
  <c r="BY1238" i="109"/>
  <c r="BX1238" i="109"/>
  <c r="BW1238" i="109"/>
  <c r="BV1238" i="109"/>
  <c r="BU1238" i="109"/>
  <c r="BT1238" i="109"/>
  <c r="BS1238" i="109"/>
  <c r="BR1238" i="109"/>
  <c r="BQ1238" i="109"/>
  <c r="BP1238" i="109"/>
  <c r="BO1238" i="109"/>
  <c r="BN1238" i="109"/>
  <c r="BM1238" i="109"/>
  <c r="BL1238" i="109"/>
  <c r="BK1238" i="109"/>
  <c r="BJ1238" i="109"/>
  <c r="BI1238" i="109"/>
  <c r="BH1238" i="109"/>
  <c r="BG1238" i="109"/>
  <c r="BF1238" i="109"/>
  <c r="BE1238" i="109"/>
  <c r="BD1238" i="109"/>
  <c r="P1238" i="109"/>
  <c r="O1238" i="109"/>
  <c r="N1238" i="109"/>
  <c r="M1238" i="109"/>
  <c r="L1238" i="109"/>
  <c r="K1238" i="109"/>
  <c r="J1238" i="109"/>
  <c r="CG1237" i="109"/>
  <c r="CF1237" i="109"/>
  <c r="CE1237" i="109"/>
  <c r="CD1237" i="109"/>
  <c r="CC1237" i="109"/>
  <c r="CB1237" i="109"/>
  <c r="CA1237" i="109"/>
  <c r="BZ1237" i="109"/>
  <c r="BY1237" i="109"/>
  <c r="BX1237" i="109"/>
  <c r="BW1237" i="109"/>
  <c r="BV1237" i="109"/>
  <c r="BU1237" i="109"/>
  <c r="BT1237" i="109"/>
  <c r="BS1237" i="109"/>
  <c r="BR1237" i="109"/>
  <c r="BQ1237" i="109"/>
  <c r="BP1237" i="109"/>
  <c r="BO1237" i="109"/>
  <c r="BN1237" i="109"/>
  <c r="BM1237" i="109"/>
  <c r="BL1237" i="109"/>
  <c r="BK1237" i="109"/>
  <c r="BJ1237" i="109"/>
  <c r="BI1237" i="109"/>
  <c r="BH1237" i="109"/>
  <c r="BG1237" i="109"/>
  <c r="BF1237" i="109"/>
  <c r="BE1237" i="109"/>
  <c r="BD1237" i="109"/>
  <c r="P1237" i="109"/>
  <c r="O1237" i="109"/>
  <c r="N1237" i="109"/>
  <c r="M1237" i="109"/>
  <c r="L1237" i="109"/>
  <c r="K1237" i="109"/>
  <c r="J1237" i="109"/>
  <c r="CG1236" i="109"/>
  <c r="CF1236" i="109"/>
  <c r="CE1236" i="109"/>
  <c r="CD1236" i="109"/>
  <c r="CC1236" i="109"/>
  <c r="CB1236" i="109"/>
  <c r="CA1236" i="109"/>
  <c r="BZ1236" i="109"/>
  <c r="BY1236" i="109"/>
  <c r="BX1236" i="109"/>
  <c r="BW1236" i="109"/>
  <c r="BV1236" i="109"/>
  <c r="BU1236" i="109"/>
  <c r="BT1236" i="109"/>
  <c r="BS1236" i="109"/>
  <c r="BR1236" i="109"/>
  <c r="BQ1236" i="109"/>
  <c r="BP1236" i="109"/>
  <c r="BO1236" i="109"/>
  <c r="BN1236" i="109"/>
  <c r="BM1236" i="109"/>
  <c r="BL1236" i="109"/>
  <c r="BK1236" i="109"/>
  <c r="BJ1236" i="109"/>
  <c r="BI1236" i="109"/>
  <c r="BH1236" i="109"/>
  <c r="BG1236" i="109"/>
  <c r="BF1236" i="109"/>
  <c r="BE1236" i="109"/>
  <c r="BD1236" i="109"/>
  <c r="P1236" i="109"/>
  <c r="O1236" i="109"/>
  <c r="N1236" i="109"/>
  <c r="M1236" i="109"/>
  <c r="L1236" i="109"/>
  <c r="K1236" i="109"/>
  <c r="J1236" i="109"/>
  <c r="CG1235" i="109"/>
  <c r="CF1235" i="109"/>
  <c r="CE1235" i="109"/>
  <c r="CD1235" i="109"/>
  <c r="CC1235" i="109"/>
  <c r="CB1235" i="109"/>
  <c r="CA1235" i="109"/>
  <c r="BZ1235" i="109"/>
  <c r="BY1235" i="109"/>
  <c r="BX1235" i="109"/>
  <c r="BW1235" i="109"/>
  <c r="BV1235" i="109"/>
  <c r="BU1235" i="109"/>
  <c r="BT1235" i="109"/>
  <c r="BS1235" i="109"/>
  <c r="BR1235" i="109"/>
  <c r="BQ1235" i="109"/>
  <c r="BP1235" i="109"/>
  <c r="BO1235" i="109"/>
  <c r="BN1235" i="109"/>
  <c r="BM1235" i="109"/>
  <c r="BL1235" i="109"/>
  <c r="BK1235" i="109"/>
  <c r="BJ1235" i="109"/>
  <c r="BI1235" i="109"/>
  <c r="BH1235" i="109"/>
  <c r="BG1235" i="109"/>
  <c r="BF1235" i="109"/>
  <c r="BE1235" i="109"/>
  <c r="BD1235" i="109"/>
  <c r="P1235" i="109"/>
  <c r="O1235" i="109"/>
  <c r="N1235" i="109"/>
  <c r="M1235" i="109"/>
  <c r="L1235" i="109"/>
  <c r="K1235" i="109"/>
  <c r="J1235" i="109"/>
  <c r="CG1234" i="109"/>
  <c r="CF1234" i="109"/>
  <c r="CE1234" i="109"/>
  <c r="CD1234" i="109"/>
  <c r="CC1234" i="109"/>
  <c r="CB1234" i="109"/>
  <c r="CA1234" i="109"/>
  <c r="BZ1234" i="109"/>
  <c r="BY1234" i="109"/>
  <c r="BX1234" i="109"/>
  <c r="BW1234" i="109"/>
  <c r="BV1234" i="109"/>
  <c r="BU1234" i="109"/>
  <c r="BT1234" i="109"/>
  <c r="BS1234" i="109"/>
  <c r="BR1234" i="109"/>
  <c r="BQ1234" i="109"/>
  <c r="BP1234" i="109"/>
  <c r="BO1234" i="109"/>
  <c r="BN1234" i="109"/>
  <c r="BM1234" i="109"/>
  <c r="BL1234" i="109"/>
  <c r="BK1234" i="109"/>
  <c r="BJ1234" i="109"/>
  <c r="BI1234" i="109"/>
  <c r="BH1234" i="109"/>
  <c r="BG1234" i="109"/>
  <c r="BF1234" i="109"/>
  <c r="BE1234" i="109"/>
  <c r="BD1234" i="109"/>
  <c r="P1234" i="109"/>
  <c r="O1234" i="109"/>
  <c r="N1234" i="109"/>
  <c r="M1234" i="109"/>
  <c r="L1234" i="109"/>
  <c r="K1234" i="109"/>
  <c r="J1234" i="109"/>
  <c r="CG1233" i="109"/>
  <c r="CF1233" i="109"/>
  <c r="CE1233" i="109"/>
  <c r="CD1233" i="109"/>
  <c r="CC1233" i="109"/>
  <c r="CB1233" i="109"/>
  <c r="CA1233" i="109"/>
  <c r="BZ1233" i="109"/>
  <c r="BY1233" i="109"/>
  <c r="BX1233" i="109"/>
  <c r="BW1233" i="109"/>
  <c r="BV1233" i="109"/>
  <c r="BU1233" i="109"/>
  <c r="BT1233" i="109"/>
  <c r="BS1233" i="109"/>
  <c r="BR1233" i="109"/>
  <c r="BQ1233" i="109"/>
  <c r="BP1233" i="109"/>
  <c r="BO1233" i="109"/>
  <c r="BN1233" i="109"/>
  <c r="BM1233" i="109"/>
  <c r="BL1233" i="109"/>
  <c r="BK1233" i="109"/>
  <c r="BJ1233" i="109"/>
  <c r="BI1233" i="109"/>
  <c r="BH1233" i="109"/>
  <c r="BG1233" i="109"/>
  <c r="BF1233" i="109"/>
  <c r="BE1233" i="109"/>
  <c r="BD1233" i="109"/>
  <c r="P1233" i="109"/>
  <c r="O1233" i="109"/>
  <c r="N1233" i="109"/>
  <c r="M1233" i="109"/>
  <c r="L1233" i="109"/>
  <c r="K1233" i="109"/>
  <c r="J1233" i="109"/>
  <c r="CG1232" i="109"/>
  <c r="CF1232" i="109"/>
  <c r="CE1232" i="109"/>
  <c r="CD1232" i="109"/>
  <c r="CC1232" i="109"/>
  <c r="CB1232" i="109"/>
  <c r="CA1232" i="109"/>
  <c r="BZ1232" i="109"/>
  <c r="BY1232" i="109"/>
  <c r="BX1232" i="109"/>
  <c r="BW1232" i="109"/>
  <c r="BV1232" i="109"/>
  <c r="BU1232" i="109"/>
  <c r="BT1232" i="109"/>
  <c r="BS1232" i="109"/>
  <c r="BR1232" i="109"/>
  <c r="BQ1232" i="109"/>
  <c r="BP1232" i="109"/>
  <c r="BO1232" i="109"/>
  <c r="BN1232" i="109"/>
  <c r="BM1232" i="109"/>
  <c r="BL1232" i="109"/>
  <c r="BK1232" i="109"/>
  <c r="BJ1232" i="109"/>
  <c r="BI1232" i="109"/>
  <c r="BH1232" i="109"/>
  <c r="BG1232" i="109"/>
  <c r="BF1232" i="109"/>
  <c r="BE1232" i="109"/>
  <c r="BD1232" i="109"/>
  <c r="P1232" i="109"/>
  <c r="O1232" i="109"/>
  <c r="N1232" i="109"/>
  <c r="M1232" i="109"/>
  <c r="L1232" i="109"/>
  <c r="K1232" i="109"/>
  <c r="J1232" i="109"/>
  <c r="CG1231" i="109"/>
  <c r="CF1231" i="109"/>
  <c r="CE1231" i="109"/>
  <c r="CD1231" i="109"/>
  <c r="CC1231" i="109"/>
  <c r="CB1231" i="109"/>
  <c r="CA1231" i="109"/>
  <c r="BZ1231" i="109"/>
  <c r="BY1231" i="109"/>
  <c r="BX1231" i="109"/>
  <c r="BW1231" i="109"/>
  <c r="BV1231" i="109"/>
  <c r="BU1231" i="109"/>
  <c r="BT1231" i="109"/>
  <c r="BS1231" i="109"/>
  <c r="BR1231" i="109"/>
  <c r="BQ1231" i="109"/>
  <c r="BP1231" i="109"/>
  <c r="BO1231" i="109"/>
  <c r="BN1231" i="109"/>
  <c r="BM1231" i="109"/>
  <c r="BL1231" i="109"/>
  <c r="BK1231" i="109"/>
  <c r="BJ1231" i="109"/>
  <c r="BI1231" i="109"/>
  <c r="BH1231" i="109"/>
  <c r="BG1231" i="109"/>
  <c r="BF1231" i="109"/>
  <c r="BE1231" i="109"/>
  <c r="BD1231" i="109"/>
  <c r="P1231" i="109"/>
  <c r="O1231" i="109"/>
  <c r="N1231" i="109"/>
  <c r="M1231" i="109"/>
  <c r="L1231" i="109"/>
  <c r="K1231" i="109"/>
  <c r="J1231" i="109"/>
  <c r="CG1230" i="109"/>
  <c r="CF1230" i="109"/>
  <c r="CE1230" i="109"/>
  <c r="CD1230" i="109"/>
  <c r="CC1230" i="109"/>
  <c r="CB1230" i="109"/>
  <c r="CA1230" i="109"/>
  <c r="BZ1230" i="109"/>
  <c r="BY1230" i="109"/>
  <c r="BX1230" i="109"/>
  <c r="BW1230" i="109"/>
  <c r="BV1230" i="109"/>
  <c r="BU1230" i="109"/>
  <c r="BT1230" i="109"/>
  <c r="BS1230" i="109"/>
  <c r="BR1230" i="109"/>
  <c r="BQ1230" i="109"/>
  <c r="BP1230" i="109"/>
  <c r="BO1230" i="109"/>
  <c r="BN1230" i="109"/>
  <c r="BM1230" i="109"/>
  <c r="BL1230" i="109"/>
  <c r="BK1230" i="109"/>
  <c r="BJ1230" i="109"/>
  <c r="BI1230" i="109"/>
  <c r="BH1230" i="109"/>
  <c r="BG1230" i="109"/>
  <c r="BF1230" i="109"/>
  <c r="BE1230" i="109"/>
  <c r="BD1230" i="109"/>
  <c r="P1230" i="109"/>
  <c r="O1230" i="109"/>
  <c r="N1230" i="109"/>
  <c r="M1230" i="109"/>
  <c r="L1230" i="109"/>
  <c r="K1230" i="109"/>
  <c r="J1230" i="109"/>
  <c r="CG1229" i="109"/>
  <c r="CF1229" i="109"/>
  <c r="CE1229" i="109"/>
  <c r="CD1229" i="109"/>
  <c r="CC1229" i="109"/>
  <c r="CB1229" i="109"/>
  <c r="CA1229" i="109"/>
  <c r="BZ1229" i="109"/>
  <c r="BY1229" i="109"/>
  <c r="BX1229" i="109"/>
  <c r="BW1229" i="109"/>
  <c r="BV1229" i="109"/>
  <c r="BU1229" i="109"/>
  <c r="BT1229" i="109"/>
  <c r="BS1229" i="109"/>
  <c r="BR1229" i="109"/>
  <c r="BQ1229" i="109"/>
  <c r="BP1229" i="109"/>
  <c r="BO1229" i="109"/>
  <c r="BN1229" i="109"/>
  <c r="BM1229" i="109"/>
  <c r="BL1229" i="109"/>
  <c r="BK1229" i="109"/>
  <c r="BJ1229" i="109"/>
  <c r="BI1229" i="109"/>
  <c r="BH1229" i="109"/>
  <c r="BG1229" i="109"/>
  <c r="BF1229" i="109"/>
  <c r="BE1229" i="109"/>
  <c r="BD1229" i="109"/>
  <c r="P1229" i="109"/>
  <c r="O1229" i="109"/>
  <c r="N1229" i="109"/>
  <c r="M1229" i="109"/>
  <c r="L1229" i="109"/>
  <c r="K1229" i="109"/>
  <c r="J1229" i="109"/>
  <c r="CG1228" i="109"/>
  <c r="CF1228" i="109"/>
  <c r="CE1228" i="109"/>
  <c r="CD1228" i="109"/>
  <c r="CC1228" i="109"/>
  <c r="CB1228" i="109"/>
  <c r="CA1228" i="109"/>
  <c r="BZ1228" i="109"/>
  <c r="BY1228" i="109"/>
  <c r="BX1228" i="109"/>
  <c r="BW1228" i="109"/>
  <c r="BV1228" i="109"/>
  <c r="BU1228" i="109"/>
  <c r="BT1228" i="109"/>
  <c r="BS1228" i="109"/>
  <c r="BR1228" i="109"/>
  <c r="BQ1228" i="109"/>
  <c r="BP1228" i="109"/>
  <c r="BO1228" i="109"/>
  <c r="BN1228" i="109"/>
  <c r="BM1228" i="109"/>
  <c r="BL1228" i="109"/>
  <c r="BK1228" i="109"/>
  <c r="BJ1228" i="109"/>
  <c r="BI1228" i="109"/>
  <c r="BH1228" i="109"/>
  <c r="BG1228" i="109"/>
  <c r="BF1228" i="109"/>
  <c r="BE1228" i="109"/>
  <c r="BD1228" i="109"/>
  <c r="P1228" i="109"/>
  <c r="O1228" i="109"/>
  <c r="N1228" i="109"/>
  <c r="M1228" i="109"/>
  <c r="L1228" i="109"/>
  <c r="K1228" i="109"/>
  <c r="J1228" i="109"/>
  <c r="CG1227" i="109"/>
  <c r="CF1227" i="109"/>
  <c r="CE1227" i="109"/>
  <c r="CD1227" i="109"/>
  <c r="CC1227" i="109"/>
  <c r="CB1227" i="109"/>
  <c r="CA1227" i="109"/>
  <c r="BZ1227" i="109"/>
  <c r="BY1227" i="109"/>
  <c r="BX1227" i="109"/>
  <c r="BW1227" i="109"/>
  <c r="BV1227" i="109"/>
  <c r="BU1227" i="109"/>
  <c r="BT1227" i="109"/>
  <c r="BS1227" i="109"/>
  <c r="BR1227" i="109"/>
  <c r="BQ1227" i="109"/>
  <c r="BP1227" i="109"/>
  <c r="BO1227" i="109"/>
  <c r="BN1227" i="109"/>
  <c r="BM1227" i="109"/>
  <c r="BL1227" i="109"/>
  <c r="BK1227" i="109"/>
  <c r="BJ1227" i="109"/>
  <c r="BI1227" i="109"/>
  <c r="BH1227" i="109"/>
  <c r="BG1227" i="109"/>
  <c r="BF1227" i="109"/>
  <c r="BE1227" i="109"/>
  <c r="BD1227" i="109"/>
  <c r="P1227" i="109"/>
  <c r="O1227" i="109"/>
  <c r="N1227" i="109"/>
  <c r="M1227" i="109"/>
  <c r="L1227" i="109"/>
  <c r="K1227" i="109"/>
  <c r="J1227" i="109"/>
  <c r="CG1226" i="109"/>
  <c r="CF1226" i="109"/>
  <c r="CE1226" i="109"/>
  <c r="CD1226" i="109"/>
  <c r="CC1226" i="109"/>
  <c r="CB1226" i="109"/>
  <c r="CA1226" i="109"/>
  <c r="BZ1226" i="109"/>
  <c r="BY1226" i="109"/>
  <c r="BX1226" i="109"/>
  <c r="BW1226" i="109"/>
  <c r="BV1226" i="109"/>
  <c r="BU1226" i="109"/>
  <c r="BT1226" i="109"/>
  <c r="BS1226" i="109"/>
  <c r="BR1226" i="109"/>
  <c r="BQ1226" i="109"/>
  <c r="BP1226" i="109"/>
  <c r="BO1226" i="109"/>
  <c r="BN1226" i="109"/>
  <c r="BM1226" i="109"/>
  <c r="BL1226" i="109"/>
  <c r="BK1226" i="109"/>
  <c r="BJ1226" i="109"/>
  <c r="BI1226" i="109"/>
  <c r="BH1226" i="109"/>
  <c r="BG1226" i="109"/>
  <c r="BF1226" i="109"/>
  <c r="BE1226" i="109"/>
  <c r="BD1226" i="109"/>
  <c r="P1226" i="109"/>
  <c r="O1226" i="109"/>
  <c r="N1226" i="109"/>
  <c r="M1226" i="109"/>
  <c r="L1226" i="109"/>
  <c r="K1226" i="109"/>
  <c r="J1226" i="109"/>
  <c r="CG1225" i="109"/>
  <c r="CF1225" i="109"/>
  <c r="CE1225" i="109"/>
  <c r="CD1225" i="109"/>
  <c r="CC1225" i="109"/>
  <c r="CB1225" i="109"/>
  <c r="CA1225" i="109"/>
  <c r="BZ1225" i="109"/>
  <c r="BY1225" i="109"/>
  <c r="BX1225" i="109"/>
  <c r="BW1225" i="109"/>
  <c r="BV1225" i="109"/>
  <c r="BU1225" i="109"/>
  <c r="BT1225" i="109"/>
  <c r="BS1225" i="109"/>
  <c r="BR1225" i="109"/>
  <c r="BQ1225" i="109"/>
  <c r="BP1225" i="109"/>
  <c r="BO1225" i="109"/>
  <c r="BN1225" i="109"/>
  <c r="BM1225" i="109"/>
  <c r="BL1225" i="109"/>
  <c r="BK1225" i="109"/>
  <c r="BJ1225" i="109"/>
  <c r="BI1225" i="109"/>
  <c r="BH1225" i="109"/>
  <c r="BG1225" i="109"/>
  <c r="BF1225" i="109"/>
  <c r="BE1225" i="109"/>
  <c r="BD1225" i="109"/>
  <c r="P1225" i="109"/>
  <c r="O1225" i="109"/>
  <c r="N1225" i="109"/>
  <c r="M1225" i="109"/>
  <c r="L1225" i="109"/>
  <c r="K1225" i="109"/>
  <c r="J1225" i="109"/>
  <c r="CG1224" i="109"/>
  <c r="CF1224" i="109"/>
  <c r="CE1224" i="109"/>
  <c r="CD1224" i="109"/>
  <c r="CC1224" i="109"/>
  <c r="CB1224" i="109"/>
  <c r="CA1224" i="109"/>
  <c r="BZ1224" i="109"/>
  <c r="BY1224" i="109"/>
  <c r="BX1224" i="109"/>
  <c r="BW1224" i="109"/>
  <c r="BV1224" i="109"/>
  <c r="BU1224" i="109"/>
  <c r="BT1224" i="109"/>
  <c r="BS1224" i="109"/>
  <c r="BR1224" i="109"/>
  <c r="BQ1224" i="109"/>
  <c r="BP1224" i="109"/>
  <c r="BO1224" i="109"/>
  <c r="BN1224" i="109"/>
  <c r="BM1224" i="109"/>
  <c r="BL1224" i="109"/>
  <c r="BK1224" i="109"/>
  <c r="BJ1224" i="109"/>
  <c r="BI1224" i="109"/>
  <c r="BH1224" i="109"/>
  <c r="BG1224" i="109"/>
  <c r="BF1224" i="109"/>
  <c r="BE1224" i="109"/>
  <c r="BD1224" i="109"/>
  <c r="P1224" i="109"/>
  <c r="O1224" i="109"/>
  <c r="N1224" i="109"/>
  <c r="M1224" i="109"/>
  <c r="L1224" i="109"/>
  <c r="K1224" i="109"/>
  <c r="J1224" i="109"/>
  <c r="CG1223" i="109"/>
  <c r="CF1223" i="109"/>
  <c r="CE1223" i="109"/>
  <c r="CD1223" i="109"/>
  <c r="CC1223" i="109"/>
  <c r="CB1223" i="109"/>
  <c r="CA1223" i="109"/>
  <c r="BZ1223" i="109"/>
  <c r="BY1223" i="109"/>
  <c r="BX1223" i="109"/>
  <c r="BW1223" i="109"/>
  <c r="BV1223" i="109"/>
  <c r="BU1223" i="109"/>
  <c r="BT1223" i="109"/>
  <c r="BS1223" i="109"/>
  <c r="BR1223" i="109"/>
  <c r="BQ1223" i="109"/>
  <c r="BP1223" i="109"/>
  <c r="BO1223" i="109"/>
  <c r="BN1223" i="109"/>
  <c r="BM1223" i="109"/>
  <c r="BL1223" i="109"/>
  <c r="BK1223" i="109"/>
  <c r="BJ1223" i="109"/>
  <c r="BI1223" i="109"/>
  <c r="BH1223" i="109"/>
  <c r="BG1223" i="109"/>
  <c r="BF1223" i="109"/>
  <c r="BE1223" i="109"/>
  <c r="BD1223" i="109"/>
  <c r="P1223" i="109"/>
  <c r="O1223" i="109"/>
  <c r="N1223" i="109"/>
  <c r="M1223" i="109"/>
  <c r="L1223" i="109"/>
  <c r="K1223" i="109"/>
  <c r="J1223" i="109"/>
  <c r="CG1222" i="109"/>
  <c r="CF1222" i="109"/>
  <c r="CE1222" i="109"/>
  <c r="CD1222" i="109"/>
  <c r="CC1222" i="109"/>
  <c r="CB1222" i="109"/>
  <c r="CA1222" i="109"/>
  <c r="BZ1222" i="109"/>
  <c r="BY1222" i="109"/>
  <c r="BX1222" i="109"/>
  <c r="BW1222" i="109"/>
  <c r="BV1222" i="109"/>
  <c r="BU1222" i="109"/>
  <c r="BT1222" i="109"/>
  <c r="BS1222" i="109"/>
  <c r="BR1222" i="109"/>
  <c r="BQ1222" i="109"/>
  <c r="BP1222" i="109"/>
  <c r="BO1222" i="109"/>
  <c r="BN1222" i="109"/>
  <c r="BM1222" i="109"/>
  <c r="BL1222" i="109"/>
  <c r="BK1222" i="109"/>
  <c r="BJ1222" i="109"/>
  <c r="BI1222" i="109"/>
  <c r="BH1222" i="109"/>
  <c r="BG1222" i="109"/>
  <c r="BF1222" i="109"/>
  <c r="BE1222" i="109"/>
  <c r="BD1222" i="109"/>
  <c r="P1222" i="109"/>
  <c r="O1222" i="109"/>
  <c r="N1222" i="109"/>
  <c r="M1222" i="109"/>
  <c r="L1222" i="109"/>
  <c r="K1222" i="109"/>
  <c r="J1222" i="109"/>
  <c r="CG1221" i="109"/>
  <c r="CF1221" i="109"/>
  <c r="CE1221" i="109"/>
  <c r="CD1221" i="109"/>
  <c r="CC1221" i="109"/>
  <c r="CB1221" i="109"/>
  <c r="CA1221" i="109"/>
  <c r="BZ1221" i="109"/>
  <c r="BY1221" i="109"/>
  <c r="BX1221" i="109"/>
  <c r="BW1221" i="109"/>
  <c r="BV1221" i="109"/>
  <c r="BU1221" i="109"/>
  <c r="BT1221" i="109"/>
  <c r="BS1221" i="109"/>
  <c r="BR1221" i="109"/>
  <c r="BQ1221" i="109"/>
  <c r="BP1221" i="109"/>
  <c r="BO1221" i="109"/>
  <c r="BN1221" i="109"/>
  <c r="BM1221" i="109"/>
  <c r="BL1221" i="109"/>
  <c r="BK1221" i="109"/>
  <c r="BJ1221" i="109"/>
  <c r="BI1221" i="109"/>
  <c r="BH1221" i="109"/>
  <c r="BG1221" i="109"/>
  <c r="BF1221" i="109"/>
  <c r="BE1221" i="109"/>
  <c r="BD1221" i="109"/>
  <c r="P1221" i="109"/>
  <c r="O1221" i="109"/>
  <c r="N1221" i="109"/>
  <c r="M1221" i="109"/>
  <c r="L1221" i="109"/>
  <c r="K1221" i="109"/>
  <c r="J1221" i="109"/>
  <c r="CG1220" i="109"/>
  <c r="CF1220" i="109"/>
  <c r="CE1220" i="109"/>
  <c r="CD1220" i="109"/>
  <c r="CC1220" i="109"/>
  <c r="CB1220" i="109"/>
  <c r="CA1220" i="109"/>
  <c r="BZ1220" i="109"/>
  <c r="BY1220" i="109"/>
  <c r="BX1220" i="109"/>
  <c r="BW1220" i="109"/>
  <c r="BV1220" i="109"/>
  <c r="BU1220" i="109"/>
  <c r="BT1220" i="109"/>
  <c r="BS1220" i="109"/>
  <c r="BR1220" i="109"/>
  <c r="BQ1220" i="109"/>
  <c r="BP1220" i="109"/>
  <c r="BO1220" i="109"/>
  <c r="BN1220" i="109"/>
  <c r="BM1220" i="109"/>
  <c r="BL1220" i="109"/>
  <c r="BK1220" i="109"/>
  <c r="BJ1220" i="109"/>
  <c r="BI1220" i="109"/>
  <c r="BH1220" i="109"/>
  <c r="BG1220" i="109"/>
  <c r="BF1220" i="109"/>
  <c r="BE1220" i="109"/>
  <c r="BD1220" i="109"/>
  <c r="P1220" i="109"/>
  <c r="O1220" i="109"/>
  <c r="N1220" i="109"/>
  <c r="M1220" i="109"/>
  <c r="L1220" i="109"/>
  <c r="K1220" i="109"/>
  <c r="J1220" i="109"/>
  <c r="CG1219" i="109"/>
  <c r="CF1219" i="109"/>
  <c r="CE1219" i="109"/>
  <c r="CD1219" i="109"/>
  <c r="CC1219" i="109"/>
  <c r="CB1219" i="109"/>
  <c r="CA1219" i="109"/>
  <c r="BZ1219" i="109"/>
  <c r="BY1219" i="109"/>
  <c r="BX1219" i="109"/>
  <c r="BW1219" i="109"/>
  <c r="BV1219" i="109"/>
  <c r="BU1219" i="109"/>
  <c r="BT1219" i="109"/>
  <c r="BS1219" i="109"/>
  <c r="BR1219" i="109"/>
  <c r="BQ1219" i="109"/>
  <c r="BP1219" i="109"/>
  <c r="BO1219" i="109"/>
  <c r="BN1219" i="109"/>
  <c r="BM1219" i="109"/>
  <c r="BL1219" i="109"/>
  <c r="BK1219" i="109"/>
  <c r="BJ1219" i="109"/>
  <c r="BI1219" i="109"/>
  <c r="BH1219" i="109"/>
  <c r="BG1219" i="109"/>
  <c r="BF1219" i="109"/>
  <c r="BE1219" i="109"/>
  <c r="BD1219" i="109"/>
  <c r="P1219" i="109"/>
  <c r="O1219" i="109"/>
  <c r="N1219" i="109"/>
  <c r="M1219" i="109"/>
  <c r="L1219" i="109"/>
  <c r="K1219" i="109"/>
  <c r="J1219" i="109"/>
  <c r="CG1218" i="109"/>
  <c r="CF1218" i="109"/>
  <c r="CE1218" i="109"/>
  <c r="CD1218" i="109"/>
  <c r="CC1218" i="109"/>
  <c r="CB1218" i="109"/>
  <c r="CA1218" i="109"/>
  <c r="BZ1218" i="109"/>
  <c r="BY1218" i="109"/>
  <c r="BX1218" i="109"/>
  <c r="BW1218" i="109"/>
  <c r="BV1218" i="109"/>
  <c r="BU1218" i="109"/>
  <c r="BT1218" i="109"/>
  <c r="BS1218" i="109"/>
  <c r="BR1218" i="109"/>
  <c r="BQ1218" i="109"/>
  <c r="BP1218" i="109"/>
  <c r="BO1218" i="109"/>
  <c r="BN1218" i="109"/>
  <c r="BM1218" i="109"/>
  <c r="BL1218" i="109"/>
  <c r="BK1218" i="109"/>
  <c r="BJ1218" i="109"/>
  <c r="BI1218" i="109"/>
  <c r="BH1218" i="109"/>
  <c r="BG1218" i="109"/>
  <c r="BF1218" i="109"/>
  <c r="BE1218" i="109"/>
  <c r="BD1218" i="109"/>
  <c r="P1218" i="109"/>
  <c r="O1218" i="109"/>
  <c r="N1218" i="109"/>
  <c r="M1218" i="109"/>
  <c r="L1218" i="109"/>
  <c r="K1218" i="109"/>
  <c r="J1218" i="109"/>
  <c r="CG1217" i="109"/>
  <c r="CF1217" i="109"/>
  <c r="CE1217" i="109"/>
  <c r="CD1217" i="109"/>
  <c r="CC1217" i="109"/>
  <c r="CB1217" i="109"/>
  <c r="CA1217" i="109"/>
  <c r="BZ1217" i="109"/>
  <c r="BY1217" i="109"/>
  <c r="BX1217" i="109"/>
  <c r="BW1217" i="109"/>
  <c r="BV1217" i="109"/>
  <c r="BU1217" i="109"/>
  <c r="BT1217" i="109"/>
  <c r="BS1217" i="109"/>
  <c r="BR1217" i="109"/>
  <c r="BQ1217" i="109"/>
  <c r="BP1217" i="109"/>
  <c r="BO1217" i="109"/>
  <c r="BN1217" i="109"/>
  <c r="BM1217" i="109"/>
  <c r="BL1217" i="109"/>
  <c r="BK1217" i="109"/>
  <c r="BJ1217" i="109"/>
  <c r="BI1217" i="109"/>
  <c r="BH1217" i="109"/>
  <c r="BG1217" i="109"/>
  <c r="BF1217" i="109"/>
  <c r="BE1217" i="109"/>
  <c r="BD1217" i="109"/>
  <c r="P1217" i="109"/>
  <c r="O1217" i="109"/>
  <c r="N1217" i="109"/>
  <c r="M1217" i="109"/>
  <c r="L1217" i="109"/>
  <c r="K1217" i="109"/>
  <c r="J1217" i="109"/>
  <c r="CG1216" i="109"/>
  <c r="CF1216" i="109"/>
  <c r="CE1216" i="109"/>
  <c r="CD1216" i="109"/>
  <c r="CC1216" i="109"/>
  <c r="CB1216" i="109"/>
  <c r="CA1216" i="109"/>
  <c r="BZ1216" i="109"/>
  <c r="BY1216" i="109"/>
  <c r="BX1216" i="109"/>
  <c r="BW1216" i="109"/>
  <c r="BV1216" i="109"/>
  <c r="BU1216" i="109"/>
  <c r="BT1216" i="109"/>
  <c r="BS1216" i="109"/>
  <c r="BR1216" i="109"/>
  <c r="BQ1216" i="109"/>
  <c r="BP1216" i="109"/>
  <c r="BO1216" i="109"/>
  <c r="BN1216" i="109"/>
  <c r="BM1216" i="109"/>
  <c r="BL1216" i="109"/>
  <c r="BK1216" i="109"/>
  <c r="BJ1216" i="109"/>
  <c r="BI1216" i="109"/>
  <c r="BH1216" i="109"/>
  <c r="BG1216" i="109"/>
  <c r="BF1216" i="109"/>
  <c r="BE1216" i="109"/>
  <c r="BD1216" i="109"/>
  <c r="P1216" i="109"/>
  <c r="O1216" i="109"/>
  <c r="N1216" i="109"/>
  <c r="M1216" i="109"/>
  <c r="L1216" i="109"/>
  <c r="K1216" i="109"/>
  <c r="J1216" i="109"/>
  <c r="CG1215" i="109"/>
  <c r="CF1215" i="109"/>
  <c r="CE1215" i="109"/>
  <c r="CD1215" i="109"/>
  <c r="CC1215" i="109"/>
  <c r="CB1215" i="109"/>
  <c r="CA1215" i="109"/>
  <c r="BZ1215" i="109"/>
  <c r="BY1215" i="109"/>
  <c r="BX1215" i="109"/>
  <c r="BW1215" i="109"/>
  <c r="BV1215" i="109"/>
  <c r="BU1215" i="109"/>
  <c r="BT1215" i="109"/>
  <c r="BS1215" i="109"/>
  <c r="BR1215" i="109"/>
  <c r="BQ1215" i="109"/>
  <c r="BP1215" i="109"/>
  <c r="BO1215" i="109"/>
  <c r="BN1215" i="109"/>
  <c r="BM1215" i="109"/>
  <c r="BL1215" i="109"/>
  <c r="BK1215" i="109"/>
  <c r="BJ1215" i="109"/>
  <c r="BI1215" i="109"/>
  <c r="BH1215" i="109"/>
  <c r="BG1215" i="109"/>
  <c r="BF1215" i="109"/>
  <c r="BE1215" i="109"/>
  <c r="BD1215" i="109"/>
  <c r="P1215" i="109"/>
  <c r="O1215" i="109"/>
  <c r="N1215" i="109"/>
  <c r="M1215" i="109"/>
  <c r="L1215" i="109"/>
  <c r="K1215" i="109"/>
  <c r="J1215" i="109"/>
  <c r="CG1214" i="109"/>
  <c r="CF1214" i="109"/>
  <c r="CE1214" i="109"/>
  <c r="CD1214" i="109"/>
  <c r="CC1214" i="109"/>
  <c r="CB1214" i="109"/>
  <c r="CA1214" i="109"/>
  <c r="BZ1214" i="109"/>
  <c r="BY1214" i="109"/>
  <c r="BX1214" i="109"/>
  <c r="BW1214" i="109"/>
  <c r="BV1214" i="109"/>
  <c r="BU1214" i="109"/>
  <c r="BT1214" i="109"/>
  <c r="BS1214" i="109"/>
  <c r="BR1214" i="109"/>
  <c r="BQ1214" i="109"/>
  <c r="BP1214" i="109"/>
  <c r="BO1214" i="109"/>
  <c r="BN1214" i="109"/>
  <c r="BM1214" i="109"/>
  <c r="BL1214" i="109"/>
  <c r="BK1214" i="109"/>
  <c r="BJ1214" i="109"/>
  <c r="BI1214" i="109"/>
  <c r="BH1214" i="109"/>
  <c r="BG1214" i="109"/>
  <c r="BF1214" i="109"/>
  <c r="BE1214" i="109"/>
  <c r="BD1214" i="109"/>
  <c r="P1214" i="109"/>
  <c r="O1214" i="109"/>
  <c r="N1214" i="109"/>
  <c r="M1214" i="109"/>
  <c r="L1214" i="109"/>
  <c r="K1214" i="109"/>
  <c r="J1214" i="109"/>
  <c r="CG1213" i="109"/>
  <c r="CF1213" i="109"/>
  <c r="CE1213" i="109"/>
  <c r="CD1213" i="109"/>
  <c r="CC1213" i="109"/>
  <c r="CB1213" i="109"/>
  <c r="CA1213" i="109"/>
  <c r="BZ1213" i="109"/>
  <c r="BY1213" i="109"/>
  <c r="BX1213" i="109"/>
  <c r="BW1213" i="109"/>
  <c r="BV1213" i="109"/>
  <c r="BU1213" i="109"/>
  <c r="BT1213" i="109"/>
  <c r="BS1213" i="109"/>
  <c r="BR1213" i="109"/>
  <c r="BQ1213" i="109"/>
  <c r="BP1213" i="109"/>
  <c r="BO1213" i="109"/>
  <c r="BN1213" i="109"/>
  <c r="BM1213" i="109"/>
  <c r="BL1213" i="109"/>
  <c r="BK1213" i="109"/>
  <c r="BJ1213" i="109"/>
  <c r="BI1213" i="109"/>
  <c r="BH1213" i="109"/>
  <c r="BG1213" i="109"/>
  <c r="BF1213" i="109"/>
  <c r="BE1213" i="109"/>
  <c r="BD1213" i="109"/>
  <c r="P1213" i="109"/>
  <c r="O1213" i="109"/>
  <c r="N1213" i="109"/>
  <c r="M1213" i="109"/>
  <c r="L1213" i="109"/>
  <c r="K1213" i="109"/>
  <c r="J1213" i="109"/>
  <c r="CG1212" i="109"/>
  <c r="CF1212" i="109"/>
  <c r="CE1212" i="109"/>
  <c r="CD1212" i="109"/>
  <c r="CC1212" i="109"/>
  <c r="CB1212" i="109"/>
  <c r="CA1212" i="109"/>
  <c r="BZ1212" i="109"/>
  <c r="BY1212" i="109"/>
  <c r="BX1212" i="109"/>
  <c r="BW1212" i="109"/>
  <c r="BV1212" i="109"/>
  <c r="BU1212" i="109"/>
  <c r="BT1212" i="109"/>
  <c r="BS1212" i="109"/>
  <c r="BR1212" i="109"/>
  <c r="BQ1212" i="109"/>
  <c r="BP1212" i="109"/>
  <c r="BO1212" i="109"/>
  <c r="BN1212" i="109"/>
  <c r="BM1212" i="109"/>
  <c r="BL1212" i="109"/>
  <c r="BK1212" i="109"/>
  <c r="BJ1212" i="109"/>
  <c r="BI1212" i="109"/>
  <c r="BH1212" i="109"/>
  <c r="BG1212" i="109"/>
  <c r="BF1212" i="109"/>
  <c r="BE1212" i="109"/>
  <c r="BD1212" i="109"/>
  <c r="P1212" i="109"/>
  <c r="O1212" i="109"/>
  <c r="N1212" i="109"/>
  <c r="M1212" i="109"/>
  <c r="L1212" i="109"/>
  <c r="K1212" i="109"/>
  <c r="J1212" i="109"/>
  <c r="CG1211" i="109"/>
  <c r="CF1211" i="109"/>
  <c r="CE1211" i="109"/>
  <c r="CD1211" i="109"/>
  <c r="CC1211" i="109"/>
  <c r="CB1211" i="109"/>
  <c r="CA1211" i="109"/>
  <c r="BZ1211" i="109"/>
  <c r="BY1211" i="109"/>
  <c r="BX1211" i="109"/>
  <c r="BW1211" i="109"/>
  <c r="BV1211" i="109"/>
  <c r="BU1211" i="109"/>
  <c r="BT1211" i="109"/>
  <c r="BS1211" i="109"/>
  <c r="BR1211" i="109"/>
  <c r="BQ1211" i="109"/>
  <c r="BP1211" i="109"/>
  <c r="BO1211" i="109"/>
  <c r="BN1211" i="109"/>
  <c r="BM1211" i="109"/>
  <c r="BL1211" i="109"/>
  <c r="BK1211" i="109"/>
  <c r="BJ1211" i="109"/>
  <c r="BI1211" i="109"/>
  <c r="BH1211" i="109"/>
  <c r="BG1211" i="109"/>
  <c r="BF1211" i="109"/>
  <c r="BE1211" i="109"/>
  <c r="BD1211" i="109"/>
  <c r="P1211" i="109"/>
  <c r="O1211" i="109"/>
  <c r="N1211" i="109"/>
  <c r="M1211" i="109"/>
  <c r="L1211" i="109"/>
  <c r="K1211" i="109"/>
  <c r="J1211" i="109"/>
  <c r="CG1210" i="109"/>
  <c r="CF1210" i="109"/>
  <c r="CE1210" i="109"/>
  <c r="CD1210" i="109"/>
  <c r="CC1210" i="109"/>
  <c r="CB1210" i="109"/>
  <c r="CA1210" i="109"/>
  <c r="BZ1210" i="109"/>
  <c r="BY1210" i="109"/>
  <c r="BX1210" i="109"/>
  <c r="BW1210" i="109"/>
  <c r="BV1210" i="109"/>
  <c r="BU1210" i="109"/>
  <c r="BT1210" i="109"/>
  <c r="BS1210" i="109"/>
  <c r="BR1210" i="109"/>
  <c r="BQ1210" i="109"/>
  <c r="BP1210" i="109"/>
  <c r="BO1210" i="109"/>
  <c r="BN1210" i="109"/>
  <c r="BM1210" i="109"/>
  <c r="BL1210" i="109"/>
  <c r="BK1210" i="109"/>
  <c r="BJ1210" i="109"/>
  <c r="BI1210" i="109"/>
  <c r="BH1210" i="109"/>
  <c r="BG1210" i="109"/>
  <c r="BF1210" i="109"/>
  <c r="BE1210" i="109"/>
  <c r="BD1210" i="109"/>
  <c r="P1210" i="109"/>
  <c r="O1210" i="109"/>
  <c r="N1210" i="109"/>
  <c r="M1210" i="109"/>
  <c r="L1210" i="109"/>
  <c r="K1210" i="109"/>
  <c r="J1210" i="109"/>
  <c r="CG1209" i="109"/>
  <c r="CF1209" i="109"/>
  <c r="CE1209" i="109"/>
  <c r="CD1209" i="109"/>
  <c r="CC1209" i="109"/>
  <c r="CB1209" i="109"/>
  <c r="CA1209" i="109"/>
  <c r="BZ1209" i="109"/>
  <c r="BY1209" i="109"/>
  <c r="BX1209" i="109"/>
  <c r="BW1209" i="109"/>
  <c r="BV1209" i="109"/>
  <c r="BU1209" i="109"/>
  <c r="BT1209" i="109"/>
  <c r="BS1209" i="109"/>
  <c r="BR1209" i="109"/>
  <c r="BQ1209" i="109"/>
  <c r="BP1209" i="109"/>
  <c r="BO1209" i="109"/>
  <c r="BN1209" i="109"/>
  <c r="BM1209" i="109"/>
  <c r="BL1209" i="109"/>
  <c r="BK1209" i="109"/>
  <c r="BJ1209" i="109"/>
  <c r="BI1209" i="109"/>
  <c r="BH1209" i="109"/>
  <c r="BG1209" i="109"/>
  <c r="BF1209" i="109"/>
  <c r="BE1209" i="109"/>
  <c r="BD1209" i="109"/>
  <c r="P1209" i="109"/>
  <c r="O1209" i="109"/>
  <c r="N1209" i="109"/>
  <c r="M1209" i="109"/>
  <c r="L1209" i="109"/>
  <c r="K1209" i="109"/>
  <c r="J1209" i="109"/>
  <c r="CG1208" i="109"/>
  <c r="CF1208" i="109"/>
  <c r="CE1208" i="109"/>
  <c r="CD1208" i="109"/>
  <c r="CC1208" i="109"/>
  <c r="CB1208" i="109"/>
  <c r="CA1208" i="109"/>
  <c r="BZ1208" i="109"/>
  <c r="BY1208" i="109"/>
  <c r="BX1208" i="109"/>
  <c r="BW1208" i="109"/>
  <c r="BV1208" i="109"/>
  <c r="BU1208" i="109"/>
  <c r="BT1208" i="109"/>
  <c r="BS1208" i="109"/>
  <c r="BR1208" i="109"/>
  <c r="BQ1208" i="109"/>
  <c r="BP1208" i="109"/>
  <c r="BO1208" i="109"/>
  <c r="BN1208" i="109"/>
  <c r="BM1208" i="109"/>
  <c r="BL1208" i="109"/>
  <c r="BK1208" i="109"/>
  <c r="BJ1208" i="109"/>
  <c r="BI1208" i="109"/>
  <c r="BH1208" i="109"/>
  <c r="BG1208" i="109"/>
  <c r="BF1208" i="109"/>
  <c r="BE1208" i="109"/>
  <c r="BD1208" i="109"/>
  <c r="P1208" i="109"/>
  <c r="O1208" i="109"/>
  <c r="N1208" i="109"/>
  <c r="M1208" i="109"/>
  <c r="L1208" i="109"/>
  <c r="K1208" i="109"/>
  <c r="J1208" i="109"/>
  <c r="CG1207" i="109"/>
  <c r="CF1207" i="109"/>
  <c r="CE1207" i="109"/>
  <c r="CD1207" i="109"/>
  <c r="CC1207" i="109"/>
  <c r="CB1207" i="109"/>
  <c r="CA1207" i="109"/>
  <c r="BZ1207" i="109"/>
  <c r="BY1207" i="109"/>
  <c r="BX1207" i="109"/>
  <c r="BW1207" i="109"/>
  <c r="BV1207" i="109"/>
  <c r="BU1207" i="109"/>
  <c r="BT1207" i="109"/>
  <c r="BS1207" i="109"/>
  <c r="BR1207" i="109"/>
  <c r="BQ1207" i="109"/>
  <c r="BP1207" i="109"/>
  <c r="BO1207" i="109"/>
  <c r="BN1207" i="109"/>
  <c r="BM1207" i="109"/>
  <c r="BL1207" i="109"/>
  <c r="BK1207" i="109"/>
  <c r="BJ1207" i="109"/>
  <c r="BI1207" i="109"/>
  <c r="BH1207" i="109"/>
  <c r="BG1207" i="109"/>
  <c r="BF1207" i="109"/>
  <c r="BE1207" i="109"/>
  <c r="BD1207" i="109"/>
  <c r="P1207" i="109"/>
  <c r="O1207" i="109"/>
  <c r="N1207" i="109"/>
  <c r="M1207" i="109"/>
  <c r="L1207" i="109"/>
  <c r="K1207" i="109"/>
  <c r="J1207" i="109"/>
  <c r="CG1206" i="109"/>
  <c r="CF1206" i="109"/>
  <c r="CE1206" i="109"/>
  <c r="CD1206" i="109"/>
  <c r="CC1206" i="109"/>
  <c r="CB1206" i="109"/>
  <c r="CA1206" i="109"/>
  <c r="BZ1206" i="109"/>
  <c r="BY1206" i="109"/>
  <c r="BX1206" i="109"/>
  <c r="BW1206" i="109"/>
  <c r="BV1206" i="109"/>
  <c r="BU1206" i="109"/>
  <c r="BT1206" i="109"/>
  <c r="BS1206" i="109"/>
  <c r="BR1206" i="109"/>
  <c r="BQ1206" i="109"/>
  <c r="BP1206" i="109"/>
  <c r="BO1206" i="109"/>
  <c r="BN1206" i="109"/>
  <c r="BM1206" i="109"/>
  <c r="BL1206" i="109"/>
  <c r="BK1206" i="109"/>
  <c r="BJ1206" i="109"/>
  <c r="BI1206" i="109"/>
  <c r="BH1206" i="109"/>
  <c r="BG1206" i="109"/>
  <c r="BF1206" i="109"/>
  <c r="BE1206" i="109"/>
  <c r="BD1206" i="109"/>
  <c r="P1206" i="109"/>
  <c r="O1206" i="109"/>
  <c r="N1206" i="109"/>
  <c r="M1206" i="109"/>
  <c r="L1206" i="109"/>
  <c r="K1206" i="109"/>
  <c r="J1206" i="109"/>
  <c r="CG1205" i="109"/>
  <c r="CF1205" i="109"/>
  <c r="CE1205" i="109"/>
  <c r="CD1205" i="109"/>
  <c r="CC1205" i="109"/>
  <c r="CB1205" i="109"/>
  <c r="CA1205" i="109"/>
  <c r="BZ1205" i="109"/>
  <c r="BY1205" i="109"/>
  <c r="BX1205" i="109"/>
  <c r="BW1205" i="109"/>
  <c r="BV1205" i="109"/>
  <c r="BU1205" i="109"/>
  <c r="BT1205" i="109"/>
  <c r="BS1205" i="109"/>
  <c r="BR1205" i="109"/>
  <c r="BQ1205" i="109"/>
  <c r="BP1205" i="109"/>
  <c r="BO1205" i="109"/>
  <c r="BN1205" i="109"/>
  <c r="BM1205" i="109"/>
  <c r="BL1205" i="109"/>
  <c r="BK1205" i="109"/>
  <c r="BJ1205" i="109"/>
  <c r="BI1205" i="109"/>
  <c r="BH1205" i="109"/>
  <c r="BG1205" i="109"/>
  <c r="BF1205" i="109"/>
  <c r="BE1205" i="109"/>
  <c r="BD1205" i="109"/>
  <c r="P1205" i="109"/>
  <c r="O1205" i="109"/>
  <c r="N1205" i="109"/>
  <c r="M1205" i="109"/>
  <c r="L1205" i="109"/>
  <c r="K1205" i="109"/>
  <c r="J1205" i="109"/>
  <c r="CG1204" i="109"/>
  <c r="CF1204" i="109"/>
  <c r="CE1204" i="109"/>
  <c r="CD1204" i="109"/>
  <c r="CC1204" i="109"/>
  <c r="CB1204" i="109"/>
  <c r="CA1204" i="109"/>
  <c r="BZ1204" i="109"/>
  <c r="BY1204" i="109"/>
  <c r="BX1204" i="109"/>
  <c r="BW1204" i="109"/>
  <c r="BV1204" i="109"/>
  <c r="BU1204" i="109"/>
  <c r="BT1204" i="109"/>
  <c r="BS1204" i="109"/>
  <c r="BR1204" i="109"/>
  <c r="BQ1204" i="109"/>
  <c r="BP1204" i="109"/>
  <c r="BO1204" i="109"/>
  <c r="BN1204" i="109"/>
  <c r="BM1204" i="109"/>
  <c r="BL1204" i="109"/>
  <c r="BK1204" i="109"/>
  <c r="BJ1204" i="109"/>
  <c r="BI1204" i="109"/>
  <c r="BH1204" i="109"/>
  <c r="BG1204" i="109"/>
  <c r="BF1204" i="109"/>
  <c r="BE1204" i="109"/>
  <c r="BD1204" i="109"/>
  <c r="P1204" i="109"/>
  <c r="O1204" i="109"/>
  <c r="N1204" i="109"/>
  <c r="M1204" i="109"/>
  <c r="L1204" i="109"/>
  <c r="K1204" i="109"/>
  <c r="J1204" i="109"/>
  <c r="CG1203" i="109"/>
  <c r="CF1203" i="109"/>
  <c r="CE1203" i="109"/>
  <c r="CD1203" i="109"/>
  <c r="CC1203" i="109"/>
  <c r="CB1203" i="109"/>
  <c r="CA1203" i="109"/>
  <c r="BZ1203" i="109"/>
  <c r="BY1203" i="109"/>
  <c r="BX1203" i="109"/>
  <c r="BW1203" i="109"/>
  <c r="BV1203" i="109"/>
  <c r="BU1203" i="109"/>
  <c r="BT1203" i="109"/>
  <c r="BS1203" i="109"/>
  <c r="BR1203" i="109"/>
  <c r="BQ1203" i="109"/>
  <c r="BP1203" i="109"/>
  <c r="BO1203" i="109"/>
  <c r="BN1203" i="109"/>
  <c r="BM1203" i="109"/>
  <c r="BL1203" i="109"/>
  <c r="BK1203" i="109"/>
  <c r="BJ1203" i="109"/>
  <c r="BI1203" i="109"/>
  <c r="BH1203" i="109"/>
  <c r="BG1203" i="109"/>
  <c r="BF1203" i="109"/>
  <c r="BE1203" i="109"/>
  <c r="BD1203" i="109"/>
  <c r="P1203" i="109"/>
  <c r="O1203" i="109"/>
  <c r="N1203" i="109"/>
  <c r="M1203" i="109"/>
  <c r="L1203" i="109"/>
  <c r="K1203" i="109"/>
  <c r="J1203" i="109"/>
  <c r="CG1202" i="109"/>
  <c r="CF1202" i="109"/>
  <c r="CE1202" i="109"/>
  <c r="CD1202" i="109"/>
  <c r="CC1202" i="109"/>
  <c r="CB1202" i="109"/>
  <c r="CA1202" i="109"/>
  <c r="BZ1202" i="109"/>
  <c r="BY1202" i="109"/>
  <c r="BX1202" i="109"/>
  <c r="BW1202" i="109"/>
  <c r="BV1202" i="109"/>
  <c r="BU1202" i="109"/>
  <c r="BT1202" i="109"/>
  <c r="BS1202" i="109"/>
  <c r="BR1202" i="109"/>
  <c r="BQ1202" i="109"/>
  <c r="BP1202" i="109"/>
  <c r="BO1202" i="109"/>
  <c r="BN1202" i="109"/>
  <c r="BM1202" i="109"/>
  <c r="BL1202" i="109"/>
  <c r="BK1202" i="109"/>
  <c r="BJ1202" i="109"/>
  <c r="BI1202" i="109"/>
  <c r="BH1202" i="109"/>
  <c r="BG1202" i="109"/>
  <c r="BF1202" i="109"/>
  <c r="BE1202" i="109"/>
  <c r="BD1202" i="109"/>
  <c r="P1202" i="109"/>
  <c r="O1202" i="109"/>
  <c r="N1202" i="109"/>
  <c r="M1202" i="109"/>
  <c r="L1202" i="109"/>
  <c r="K1202" i="109"/>
  <c r="J1202" i="109"/>
  <c r="CG1201" i="109"/>
  <c r="CF1201" i="109"/>
  <c r="CE1201" i="109"/>
  <c r="CD1201" i="109"/>
  <c r="CC1201" i="109"/>
  <c r="CB1201" i="109"/>
  <c r="CA1201" i="109"/>
  <c r="BZ1201" i="109"/>
  <c r="BY1201" i="109"/>
  <c r="BX1201" i="109"/>
  <c r="BW1201" i="109"/>
  <c r="BV1201" i="109"/>
  <c r="BU1201" i="109"/>
  <c r="BT1201" i="109"/>
  <c r="BS1201" i="109"/>
  <c r="BR1201" i="109"/>
  <c r="BQ1201" i="109"/>
  <c r="BP1201" i="109"/>
  <c r="BO1201" i="109"/>
  <c r="BN1201" i="109"/>
  <c r="BM1201" i="109"/>
  <c r="BL1201" i="109"/>
  <c r="BK1201" i="109"/>
  <c r="BJ1201" i="109"/>
  <c r="BI1201" i="109"/>
  <c r="BH1201" i="109"/>
  <c r="BG1201" i="109"/>
  <c r="BF1201" i="109"/>
  <c r="BE1201" i="109"/>
  <c r="BD1201" i="109"/>
  <c r="P1201" i="109"/>
  <c r="O1201" i="109"/>
  <c r="N1201" i="109"/>
  <c r="M1201" i="109"/>
  <c r="L1201" i="109"/>
  <c r="K1201" i="109"/>
  <c r="J1201" i="109"/>
  <c r="CG1200" i="109"/>
  <c r="CF1200" i="109"/>
  <c r="CE1200" i="109"/>
  <c r="CD1200" i="109"/>
  <c r="CC1200" i="109"/>
  <c r="CB1200" i="109"/>
  <c r="CA1200" i="109"/>
  <c r="BZ1200" i="109"/>
  <c r="BY1200" i="109"/>
  <c r="BX1200" i="109"/>
  <c r="BW1200" i="109"/>
  <c r="BV1200" i="109"/>
  <c r="BU1200" i="109"/>
  <c r="BT1200" i="109"/>
  <c r="BS1200" i="109"/>
  <c r="BR1200" i="109"/>
  <c r="BQ1200" i="109"/>
  <c r="BP1200" i="109"/>
  <c r="BO1200" i="109"/>
  <c r="BN1200" i="109"/>
  <c r="BM1200" i="109"/>
  <c r="BL1200" i="109"/>
  <c r="BK1200" i="109"/>
  <c r="BJ1200" i="109"/>
  <c r="BI1200" i="109"/>
  <c r="BH1200" i="109"/>
  <c r="BG1200" i="109"/>
  <c r="BF1200" i="109"/>
  <c r="BE1200" i="109"/>
  <c r="BD1200" i="109"/>
  <c r="P1200" i="109"/>
  <c r="O1200" i="109"/>
  <c r="N1200" i="109"/>
  <c r="M1200" i="109"/>
  <c r="L1200" i="109"/>
  <c r="K1200" i="109"/>
  <c r="J1200" i="109"/>
  <c r="CG1199" i="109"/>
  <c r="CF1199" i="109"/>
  <c r="CE1199" i="109"/>
  <c r="CD1199" i="109"/>
  <c r="CC1199" i="109"/>
  <c r="CB1199" i="109"/>
  <c r="CA1199" i="109"/>
  <c r="BZ1199" i="109"/>
  <c r="BY1199" i="109"/>
  <c r="BX1199" i="109"/>
  <c r="BW1199" i="109"/>
  <c r="BV1199" i="109"/>
  <c r="BU1199" i="109"/>
  <c r="BT1199" i="109"/>
  <c r="BS1199" i="109"/>
  <c r="BR1199" i="109"/>
  <c r="BQ1199" i="109"/>
  <c r="BP1199" i="109"/>
  <c r="BO1199" i="109"/>
  <c r="BN1199" i="109"/>
  <c r="BM1199" i="109"/>
  <c r="BL1199" i="109"/>
  <c r="BK1199" i="109"/>
  <c r="BJ1199" i="109"/>
  <c r="BI1199" i="109"/>
  <c r="BH1199" i="109"/>
  <c r="BG1199" i="109"/>
  <c r="BF1199" i="109"/>
  <c r="BE1199" i="109"/>
  <c r="BD1199" i="109"/>
  <c r="P1199" i="109"/>
  <c r="O1199" i="109"/>
  <c r="N1199" i="109"/>
  <c r="M1199" i="109"/>
  <c r="L1199" i="109"/>
  <c r="K1199" i="109"/>
  <c r="J1199" i="109"/>
  <c r="CG1198" i="109"/>
  <c r="CF1198" i="109"/>
  <c r="CE1198" i="109"/>
  <c r="CD1198" i="109"/>
  <c r="CC1198" i="109"/>
  <c r="CB1198" i="109"/>
  <c r="CA1198" i="109"/>
  <c r="BZ1198" i="109"/>
  <c r="BY1198" i="109"/>
  <c r="BX1198" i="109"/>
  <c r="BW1198" i="109"/>
  <c r="BV1198" i="109"/>
  <c r="BU1198" i="109"/>
  <c r="BT1198" i="109"/>
  <c r="BS1198" i="109"/>
  <c r="BR1198" i="109"/>
  <c r="BQ1198" i="109"/>
  <c r="BP1198" i="109"/>
  <c r="BO1198" i="109"/>
  <c r="BN1198" i="109"/>
  <c r="BM1198" i="109"/>
  <c r="BL1198" i="109"/>
  <c r="BK1198" i="109"/>
  <c r="BJ1198" i="109"/>
  <c r="BI1198" i="109"/>
  <c r="BH1198" i="109"/>
  <c r="BG1198" i="109"/>
  <c r="BF1198" i="109"/>
  <c r="BE1198" i="109"/>
  <c r="BD1198" i="109"/>
  <c r="P1198" i="109"/>
  <c r="O1198" i="109"/>
  <c r="N1198" i="109"/>
  <c r="M1198" i="109"/>
  <c r="L1198" i="109"/>
  <c r="K1198" i="109"/>
  <c r="J1198" i="109"/>
  <c r="CG1197" i="109"/>
  <c r="CF1197" i="109"/>
  <c r="CE1197" i="109"/>
  <c r="CD1197" i="109"/>
  <c r="CC1197" i="109"/>
  <c r="CB1197" i="109"/>
  <c r="CA1197" i="109"/>
  <c r="BZ1197" i="109"/>
  <c r="BY1197" i="109"/>
  <c r="BX1197" i="109"/>
  <c r="BW1197" i="109"/>
  <c r="BV1197" i="109"/>
  <c r="BU1197" i="109"/>
  <c r="BT1197" i="109"/>
  <c r="BS1197" i="109"/>
  <c r="BR1197" i="109"/>
  <c r="BQ1197" i="109"/>
  <c r="BP1197" i="109"/>
  <c r="BO1197" i="109"/>
  <c r="BN1197" i="109"/>
  <c r="BM1197" i="109"/>
  <c r="BL1197" i="109"/>
  <c r="BK1197" i="109"/>
  <c r="BJ1197" i="109"/>
  <c r="BI1197" i="109"/>
  <c r="BH1197" i="109"/>
  <c r="BG1197" i="109"/>
  <c r="BF1197" i="109"/>
  <c r="BE1197" i="109"/>
  <c r="BD1197" i="109"/>
  <c r="P1197" i="109"/>
  <c r="O1197" i="109"/>
  <c r="N1197" i="109"/>
  <c r="M1197" i="109"/>
  <c r="L1197" i="109"/>
  <c r="K1197" i="109"/>
  <c r="J1197" i="109"/>
  <c r="CG1196" i="109"/>
  <c r="CF1196" i="109"/>
  <c r="CE1196" i="109"/>
  <c r="CD1196" i="109"/>
  <c r="CC1196" i="109"/>
  <c r="CB1196" i="109"/>
  <c r="CA1196" i="109"/>
  <c r="BZ1196" i="109"/>
  <c r="BY1196" i="109"/>
  <c r="BX1196" i="109"/>
  <c r="BW1196" i="109"/>
  <c r="BV1196" i="109"/>
  <c r="BU1196" i="109"/>
  <c r="BT1196" i="109"/>
  <c r="BS1196" i="109"/>
  <c r="BR1196" i="109"/>
  <c r="BQ1196" i="109"/>
  <c r="BP1196" i="109"/>
  <c r="BO1196" i="109"/>
  <c r="BN1196" i="109"/>
  <c r="BM1196" i="109"/>
  <c r="BL1196" i="109"/>
  <c r="BK1196" i="109"/>
  <c r="BJ1196" i="109"/>
  <c r="BI1196" i="109"/>
  <c r="BH1196" i="109"/>
  <c r="BG1196" i="109"/>
  <c r="BF1196" i="109"/>
  <c r="BE1196" i="109"/>
  <c r="BD1196" i="109"/>
  <c r="P1196" i="109"/>
  <c r="O1196" i="109"/>
  <c r="N1196" i="109"/>
  <c r="M1196" i="109"/>
  <c r="L1196" i="109"/>
  <c r="K1196" i="109"/>
  <c r="J1196" i="109"/>
  <c r="CG1195" i="109"/>
  <c r="CF1195" i="109"/>
  <c r="CE1195" i="109"/>
  <c r="CD1195" i="109"/>
  <c r="CC1195" i="109"/>
  <c r="CB1195" i="109"/>
  <c r="CA1195" i="109"/>
  <c r="BZ1195" i="109"/>
  <c r="BY1195" i="109"/>
  <c r="BX1195" i="109"/>
  <c r="BW1195" i="109"/>
  <c r="BV1195" i="109"/>
  <c r="BU1195" i="109"/>
  <c r="BT1195" i="109"/>
  <c r="BS1195" i="109"/>
  <c r="BR1195" i="109"/>
  <c r="BQ1195" i="109"/>
  <c r="BP1195" i="109"/>
  <c r="BO1195" i="109"/>
  <c r="BN1195" i="109"/>
  <c r="BM1195" i="109"/>
  <c r="BL1195" i="109"/>
  <c r="BK1195" i="109"/>
  <c r="BJ1195" i="109"/>
  <c r="BI1195" i="109"/>
  <c r="BH1195" i="109"/>
  <c r="BG1195" i="109"/>
  <c r="BF1195" i="109"/>
  <c r="BE1195" i="109"/>
  <c r="BD1195" i="109"/>
  <c r="P1195" i="109"/>
  <c r="O1195" i="109"/>
  <c r="N1195" i="109"/>
  <c r="M1195" i="109"/>
  <c r="L1195" i="109"/>
  <c r="K1195" i="109"/>
  <c r="J1195" i="109"/>
  <c r="CG1194" i="109"/>
  <c r="CF1194" i="109"/>
  <c r="CE1194" i="109"/>
  <c r="CD1194" i="109"/>
  <c r="CC1194" i="109"/>
  <c r="CB1194" i="109"/>
  <c r="CA1194" i="109"/>
  <c r="BZ1194" i="109"/>
  <c r="BY1194" i="109"/>
  <c r="BX1194" i="109"/>
  <c r="BW1194" i="109"/>
  <c r="BV1194" i="109"/>
  <c r="BU1194" i="109"/>
  <c r="BT1194" i="109"/>
  <c r="BS1194" i="109"/>
  <c r="BR1194" i="109"/>
  <c r="BQ1194" i="109"/>
  <c r="BP1194" i="109"/>
  <c r="BO1194" i="109"/>
  <c r="BN1194" i="109"/>
  <c r="BM1194" i="109"/>
  <c r="BL1194" i="109"/>
  <c r="BK1194" i="109"/>
  <c r="BJ1194" i="109"/>
  <c r="BI1194" i="109"/>
  <c r="BH1194" i="109"/>
  <c r="BG1194" i="109"/>
  <c r="BF1194" i="109"/>
  <c r="BE1194" i="109"/>
  <c r="BD1194" i="109"/>
  <c r="P1194" i="109"/>
  <c r="O1194" i="109"/>
  <c r="N1194" i="109"/>
  <c r="M1194" i="109"/>
  <c r="L1194" i="109"/>
  <c r="K1194" i="109"/>
  <c r="J1194" i="109"/>
  <c r="CG1193" i="109"/>
  <c r="CF1193" i="109"/>
  <c r="CE1193" i="109"/>
  <c r="CD1193" i="109"/>
  <c r="CC1193" i="109"/>
  <c r="CB1193" i="109"/>
  <c r="CA1193" i="109"/>
  <c r="BZ1193" i="109"/>
  <c r="BY1193" i="109"/>
  <c r="BX1193" i="109"/>
  <c r="BW1193" i="109"/>
  <c r="BV1193" i="109"/>
  <c r="BU1193" i="109"/>
  <c r="BT1193" i="109"/>
  <c r="BS1193" i="109"/>
  <c r="BR1193" i="109"/>
  <c r="BQ1193" i="109"/>
  <c r="BP1193" i="109"/>
  <c r="BO1193" i="109"/>
  <c r="BN1193" i="109"/>
  <c r="BM1193" i="109"/>
  <c r="BL1193" i="109"/>
  <c r="BK1193" i="109"/>
  <c r="BJ1193" i="109"/>
  <c r="BI1193" i="109"/>
  <c r="BH1193" i="109"/>
  <c r="BG1193" i="109"/>
  <c r="BF1193" i="109"/>
  <c r="BE1193" i="109"/>
  <c r="BD1193" i="109"/>
  <c r="P1193" i="109"/>
  <c r="O1193" i="109"/>
  <c r="N1193" i="109"/>
  <c r="M1193" i="109"/>
  <c r="L1193" i="109"/>
  <c r="K1193" i="109"/>
  <c r="J1193" i="109"/>
  <c r="CG1192" i="109"/>
  <c r="CF1192" i="109"/>
  <c r="CE1192" i="109"/>
  <c r="CD1192" i="109"/>
  <c r="CC1192" i="109"/>
  <c r="CB1192" i="109"/>
  <c r="CA1192" i="109"/>
  <c r="BZ1192" i="109"/>
  <c r="BY1192" i="109"/>
  <c r="BX1192" i="109"/>
  <c r="BW1192" i="109"/>
  <c r="BV1192" i="109"/>
  <c r="BU1192" i="109"/>
  <c r="BT1192" i="109"/>
  <c r="BS1192" i="109"/>
  <c r="BR1192" i="109"/>
  <c r="BQ1192" i="109"/>
  <c r="BP1192" i="109"/>
  <c r="BO1192" i="109"/>
  <c r="BN1192" i="109"/>
  <c r="BM1192" i="109"/>
  <c r="BL1192" i="109"/>
  <c r="BK1192" i="109"/>
  <c r="BJ1192" i="109"/>
  <c r="BI1192" i="109"/>
  <c r="BH1192" i="109"/>
  <c r="BG1192" i="109"/>
  <c r="BF1192" i="109"/>
  <c r="BE1192" i="109"/>
  <c r="BD1192" i="109"/>
  <c r="P1192" i="109"/>
  <c r="O1192" i="109"/>
  <c r="N1192" i="109"/>
  <c r="M1192" i="109"/>
  <c r="L1192" i="109"/>
  <c r="K1192" i="109"/>
  <c r="J1192" i="109"/>
  <c r="CG1191" i="109"/>
  <c r="CF1191" i="109"/>
  <c r="CE1191" i="109"/>
  <c r="CD1191" i="109"/>
  <c r="CC1191" i="109"/>
  <c r="CB1191" i="109"/>
  <c r="CA1191" i="109"/>
  <c r="BZ1191" i="109"/>
  <c r="BY1191" i="109"/>
  <c r="BX1191" i="109"/>
  <c r="BW1191" i="109"/>
  <c r="BV1191" i="109"/>
  <c r="BU1191" i="109"/>
  <c r="BT1191" i="109"/>
  <c r="BS1191" i="109"/>
  <c r="BR1191" i="109"/>
  <c r="BQ1191" i="109"/>
  <c r="BP1191" i="109"/>
  <c r="BO1191" i="109"/>
  <c r="BN1191" i="109"/>
  <c r="BM1191" i="109"/>
  <c r="BL1191" i="109"/>
  <c r="BK1191" i="109"/>
  <c r="BJ1191" i="109"/>
  <c r="BI1191" i="109"/>
  <c r="BH1191" i="109"/>
  <c r="BG1191" i="109"/>
  <c r="BF1191" i="109"/>
  <c r="BE1191" i="109"/>
  <c r="BD1191" i="109"/>
  <c r="P1191" i="109"/>
  <c r="O1191" i="109"/>
  <c r="N1191" i="109"/>
  <c r="M1191" i="109"/>
  <c r="L1191" i="109"/>
  <c r="K1191" i="109"/>
  <c r="J1191" i="109"/>
  <c r="CG1190" i="109"/>
  <c r="CF1190" i="109"/>
  <c r="CE1190" i="109"/>
  <c r="CD1190" i="109"/>
  <c r="CC1190" i="109"/>
  <c r="CB1190" i="109"/>
  <c r="CA1190" i="109"/>
  <c r="BZ1190" i="109"/>
  <c r="BY1190" i="109"/>
  <c r="BX1190" i="109"/>
  <c r="BW1190" i="109"/>
  <c r="BV1190" i="109"/>
  <c r="BU1190" i="109"/>
  <c r="BT1190" i="109"/>
  <c r="BS1190" i="109"/>
  <c r="BR1190" i="109"/>
  <c r="BQ1190" i="109"/>
  <c r="BP1190" i="109"/>
  <c r="BO1190" i="109"/>
  <c r="BN1190" i="109"/>
  <c r="BM1190" i="109"/>
  <c r="BL1190" i="109"/>
  <c r="BK1190" i="109"/>
  <c r="BJ1190" i="109"/>
  <c r="BI1190" i="109"/>
  <c r="BH1190" i="109"/>
  <c r="BG1190" i="109"/>
  <c r="BF1190" i="109"/>
  <c r="BE1190" i="109"/>
  <c r="BD1190" i="109"/>
  <c r="P1190" i="109"/>
  <c r="O1190" i="109"/>
  <c r="N1190" i="109"/>
  <c r="M1190" i="109"/>
  <c r="L1190" i="109"/>
  <c r="K1190" i="109"/>
  <c r="J1190" i="109"/>
  <c r="CG1189" i="109"/>
  <c r="CF1189" i="109"/>
  <c r="CE1189" i="109"/>
  <c r="CD1189" i="109"/>
  <c r="CC1189" i="109"/>
  <c r="CB1189" i="109"/>
  <c r="CA1189" i="109"/>
  <c r="BZ1189" i="109"/>
  <c r="BY1189" i="109"/>
  <c r="BX1189" i="109"/>
  <c r="BW1189" i="109"/>
  <c r="BV1189" i="109"/>
  <c r="BU1189" i="109"/>
  <c r="BT1189" i="109"/>
  <c r="BS1189" i="109"/>
  <c r="BR1189" i="109"/>
  <c r="BQ1189" i="109"/>
  <c r="BP1189" i="109"/>
  <c r="BO1189" i="109"/>
  <c r="BN1189" i="109"/>
  <c r="BM1189" i="109"/>
  <c r="BL1189" i="109"/>
  <c r="BK1189" i="109"/>
  <c r="BJ1189" i="109"/>
  <c r="BI1189" i="109"/>
  <c r="BH1189" i="109"/>
  <c r="BG1189" i="109"/>
  <c r="BF1189" i="109"/>
  <c r="BE1189" i="109"/>
  <c r="BD1189" i="109"/>
  <c r="P1189" i="109"/>
  <c r="O1189" i="109"/>
  <c r="N1189" i="109"/>
  <c r="M1189" i="109"/>
  <c r="L1189" i="109"/>
  <c r="K1189" i="109"/>
  <c r="J1189" i="109"/>
  <c r="CG1188" i="109"/>
  <c r="CF1188" i="109"/>
  <c r="CE1188" i="109"/>
  <c r="CD1188" i="109"/>
  <c r="CC1188" i="109"/>
  <c r="CB1188" i="109"/>
  <c r="CA1188" i="109"/>
  <c r="BZ1188" i="109"/>
  <c r="BY1188" i="109"/>
  <c r="BX1188" i="109"/>
  <c r="BW1188" i="109"/>
  <c r="BV1188" i="109"/>
  <c r="BU1188" i="109"/>
  <c r="BT1188" i="109"/>
  <c r="BS1188" i="109"/>
  <c r="BR1188" i="109"/>
  <c r="BQ1188" i="109"/>
  <c r="BP1188" i="109"/>
  <c r="BO1188" i="109"/>
  <c r="BN1188" i="109"/>
  <c r="BM1188" i="109"/>
  <c r="BL1188" i="109"/>
  <c r="BK1188" i="109"/>
  <c r="BJ1188" i="109"/>
  <c r="BI1188" i="109"/>
  <c r="BH1188" i="109"/>
  <c r="BG1188" i="109"/>
  <c r="BF1188" i="109"/>
  <c r="BE1188" i="109"/>
  <c r="BD1188" i="109"/>
  <c r="P1188" i="109"/>
  <c r="O1188" i="109"/>
  <c r="N1188" i="109"/>
  <c r="M1188" i="109"/>
  <c r="L1188" i="109"/>
  <c r="K1188" i="109"/>
  <c r="J1188" i="109"/>
  <c r="CG1187" i="109"/>
  <c r="CF1187" i="109"/>
  <c r="CE1187" i="109"/>
  <c r="CD1187" i="109"/>
  <c r="CC1187" i="109"/>
  <c r="CB1187" i="109"/>
  <c r="CA1187" i="109"/>
  <c r="BZ1187" i="109"/>
  <c r="BY1187" i="109"/>
  <c r="BX1187" i="109"/>
  <c r="BW1187" i="109"/>
  <c r="BV1187" i="109"/>
  <c r="BU1187" i="109"/>
  <c r="BT1187" i="109"/>
  <c r="BS1187" i="109"/>
  <c r="BR1187" i="109"/>
  <c r="BQ1187" i="109"/>
  <c r="BP1187" i="109"/>
  <c r="BO1187" i="109"/>
  <c r="BN1187" i="109"/>
  <c r="BM1187" i="109"/>
  <c r="BL1187" i="109"/>
  <c r="BK1187" i="109"/>
  <c r="BJ1187" i="109"/>
  <c r="BI1187" i="109"/>
  <c r="BH1187" i="109"/>
  <c r="BG1187" i="109"/>
  <c r="BF1187" i="109"/>
  <c r="BE1187" i="109"/>
  <c r="BD1187" i="109"/>
  <c r="P1187" i="109"/>
  <c r="O1187" i="109"/>
  <c r="N1187" i="109"/>
  <c r="M1187" i="109"/>
  <c r="L1187" i="109"/>
  <c r="K1187" i="109"/>
  <c r="J1187" i="109"/>
  <c r="CG1186" i="109"/>
  <c r="CF1186" i="109"/>
  <c r="CE1186" i="109"/>
  <c r="CD1186" i="109"/>
  <c r="CC1186" i="109"/>
  <c r="CB1186" i="109"/>
  <c r="CA1186" i="109"/>
  <c r="BZ1186" i="109"/>
  <c r="BY1186" i="109"/>
  <c r="BX1186" i="109"/>
  <c r="BW1186" i="109"/>
  <c r="BV1186" i="109"/>
  <c r="BU1186" i="109"/>
  <c r="BT1186" i="109"/>
  <c r="BS1186" i="109"/>
  <c r="BR1186" i="109"/>
  <c r="BQ1186" i="109"/>
  <c r="BP1186" i="109"/>
  <c r="BO1186" i="109"/>
  <c r="BN1186" i="109"/>
  <c r="BM1186" i="109"/>
  <c r="BL1186" i="109"/>
  <c r="BK1186" i="109"/>
  <c r="BJ1186" i="109"/>
  <c r="BI1186" i="109"/>
  <c r="BH1186" i="109"/>
  <c r="BG1186" i="109"/>
  <c r="BF1186" i="109"/>
  <c r="BE1186" i="109"/>
  <c r="BD1186" i="109"/>
  <c r="P1186" i="109"/>
  <c r="O1186" i="109"/>
  <c r="N1186" i="109"/>
  <c r="M1186" i="109"/>
  <c r="L1186" i="109"/>
  <c r="K1186" i="109"/>
  <c r="J1186" i="109"/>
  <c r="CG1185" i="109"/>
  <c r="CF1185" i="109"/>
  <c r="CE1185" i="109"/>
  <c r="CD1185" i="109"/>
  <c r="CC1185" i="109"/>
  <c r="CB1185" i="109"/>
  <c r="CA1185" i="109"/>
  <c r="BZ1185" i="109"/>
  <c r="BY1185" i="109"/>
  <c r="BX1185" i="109"/>
  <c r="BW1185" i="109"/>
  <c r="BV1185" i="109"/>
  <c r="BU1185" i="109"/>
  <c r="BT1185" i="109"/>
  <c r="BS1185" i="109"/>
  <c r="BR1185" i="109"/>
  <c r="BQ1185" i="109"/>
  <c r="BP1185" i="109"/>
  <c r="BO1185" i="109"/>
  <c r="BN1185" i="109"/>
  <c r="BM1185" i="109"/>
  <c r="BL1185" i="109"/>
  <c r="BK1185" i="109"/>
  <c r="BJ1185" i="109"/>
  <c r="BI1185" i="109"/>
  <c r="BH1185" i="109"/>
  <c r="BG1185" i="109"/>
  <c r="BF1185" i="109"/>
  <c r="BE1185" i="109"/>
  <c r="BD1185" i="109"/>
  <c r="P1185" i="109"/>
  <c r="O1185" i="109"/>
  <c r="N1185" i="109"/>
  <c r="M1185" i="109"/>
  <c r="L1185" i="109"/>
  <c r="K1185" i="109"/>
  <c r="J1185" i="109"/>
  <c r="CG1184" i="109"/>
  <c r="CF1184" i="109"/>
  <c r="CE1184" i="109"/>
  <c r="CD1184" i="109"/>
  <c r="CC1184" i="109"/>
  <c r="CB1184" i="109"/>
  <c r="CA1184" i="109"/>
  <c r="BZ1184" i="109"/>
  <c r="BY1184" i="109"/>
  <c r="BX1184" i="109"/>
  <c r="BW1184" i="109"/>
  <c r="BV1184" i="109"/>
  <c r="BU1184" i="109"/>
  <c r="BT1184" i="109"/>
  <c r="BS1184" i="109"/>
  <c r="BR1184" i="109"/>
  <c r="BQ1184" i="109"/>
  <c r="BP1184" i="109"/>
  <c r="BO1184" i="109"/>
  <c r="BN1184" i="109"/>
  <c r="BM1184" i="109"/>
  <c r="BL1184" i="109"/>
  <c r="BK1184" i="109"/>
  <c r="BJ1184" i="109"/>
  <c r="BI1184" i="109"/>
  <c r="BH1184" i="109"/>
  <c r="BG1184" i="109"/>
  <c r="BF1184" i="109"/>
  <c r="BE1184" i="109"/>
  <c r="BD1184" i="109"/>
  <c r="P1184" i="109"/>
  <c r="O1184" i="109"/>
  <c r="N1184" i="109"/>
  <c r="M1184" i="109"/>
  <c r="L1184" i="109"/>
  <c r="K1184" i="109"/>
  <c r="J1184" i="109"/>
  <c r="CG1183" i="109"/>
  <c r="CF1183" i="109"/>
  <c r="CE1183" i="109"/>
  <c r="CD1183" i="109"/>
  <c r="CC1183" i="109"/>
  <c r="CB1183" i="109"/>
  <c r="CA1183" i="109"/>
  <c r="BZ1183" i="109"/>
  <c r="BY1183" i="109"/>
  <c r="BX1183" i="109"/>
  <c r="BW1183" i="109"/>
  <c r="BV1183" i="109"/>
  <c r="BU1183" i="109"/>
  <c r="BT1183" i="109"/>
  <c r="BS1183" i="109"/>
  <c r="BR1183" i="109"/>
  <c r="BQ1183" i="109"/>
  <c r="BP1183" i="109"/>
  <c r="BO1183" i="109"/>
  <c r="BN1183" i="109"/>
  <c r="BM1183" i="109"/>
  <c r="BL1183" i="109"/>
  <c r="BK1183" i="109"/>
  <c r="BJ1183" i="109"/>
  <c r="BI1183" i="109"/>
  <c r="BH1183" i="109"/>
  <c r="BG1183" i="109"/>
  <c r="BF1183" i="109"/>
  <c r="BE1183" i="109"/>
  <c r="BD1183" i="109"/>
  <c r="P1183" i="109"/>
  <c r="O1183" i="109"/>
  <c r="N1183" i="109"/>
  <c r="M1183" i="109"/>
  <c r="L1183" i="109"/>
  <c r="K1183" i="109"/>
  <c r="J1183" i="109"/>
  <c r="CG1182" i="109"/>
  <c r="CF1182" i="109"/>
  <c r="CE1182" i="109"/>
  <c r="CD1182" i="109"/>
  <c r="CC1182" i="109"/>
  <c r="CB1182" i="109"/>
  <c r="CA1182" i="109"/>
  <c r="BZ1182" i="109"/>
  <c r="BY1182" i="109"/>
  <c r="BX1182" i="109"/>
  <c r="BW1182" i="109"/>
  <c r="BV1182" i="109"/>
  <c r="BU1182" i="109"/>
  <c r="BT1182" i="109"/>
  <c r="BS1182" i="109"/>
  <c r="BR1182" i="109"/>
  <c r="BQ1182" i="109"/>
  <c r="BP1182" i="109"/>
  <c r="BO1182" i="109"/>
  <c r="BN1182" i="109"/>
  <c r="BM1182" i="109"/>
  <c r="BL1182" i="109"/>
  <c r="BK1182" i="109"/>
  <c r="BJ1182" i="109"/>
  <c r="BI1182" i="109"/>
  <c r="BH1182" i="109"/>
  <c r="BG1182" i="109"/>
  <c r="BF1182" i="109"/>
  <c r="BE1182" i="109"/>
  <c r="BD1182" i="109"/>
  <c r="P1182" i="109"/>
  <c r="O1182" i="109"/>
  <c r="N1182" i="109"/>
  <c r="M1182" i="109"/>
  <c r="L1182" i="109"/>
  <c r="K1182" i="109"/>
  <c r="J1182" i="109"/>
  <c r="CG1181" i="109"/>
  <c r="CF1181" i="109"/>
  <c r="CE1181" i="109"/>
  <c r="CD1181" i="109"/>
  <c r="CC1181" i="109"/>
  <c r="CB1181" i="109"/>
  <c r="CA1181" i="109"/>
  <c r="BZ1181" i="109"/>
  <c r="BY1181" i="109"/>
  <c r="BX1181" i="109"/>
  <c r="BW1181" i="109"/>
  <c r="BV1181" i="109"/>
  <c r="BU1181" i="109"/>
  <c r="BT1181" i="109"/>
  <c r="BS1181" i="109"/>
  <c r="BR1181" i="109"/>
  <c r="BQ1181" i="109"/>
  <c r="BP1181" i="109"/>
  <c r="BO1181" i="109"/>
  <c r="BN1181" i="109"/>
  <c r="BM1181" i="109"/>
  <c r="BL1181" i="109"/>
  <c r="BK1181" i="109"/>
  <c r="BJ1181" i="109"/>
  <c r="BI1181" i="109"/>
  <c r="BH1181" i="109"/>
  <c r="BG1181" i="109"/>
  <c r="BF1181" i="109"/>
  <c r="BE1181" i="109"/>
  <c r="BD1181" i="109"/>
  <c r="P1181" i="109"/>
  <c r="O1181" i="109"/>
  <c r="N1181" i="109"/>
  <c r="M1181" i="109"/>
  <c r="L1181" i="109"/>
  <c r="K1181" i="109"/>
  <c r="J1181" i="109"/>
  <c r="CG1180" i="109"/>
  <c r="CF1180" i="109"/>
  <c r="CE1180" i="109"/>
  <c r="CD1180" i="109"/>
  <c r="CC1180" i="109"/>
  <c r="CB1180" i="109"/>
  <c r="CA1180" i="109"/>
  <c r="BZ1180" i="109"/>
  <c r="BY1180" i="109"/>
  <c r="BX1180" i="109"/>
  <c r="BW1180" i="109"/>
  <c r="BV1180" i="109"/>
  <c r="BU1180" i="109"/>
  <c r="BT1180" i="109"/>
  <c r="BS1180" i="109"/>
  <c r="BR1180" i="109"/>
  <c r="BQ1180" i="109"/>
  <c r="BP1180" i="109"/>
  <c r="BO1180" i="109"/>
  <c r="BN1180" i="109"/>
  <c r="BM1180" i="109"/>
  <c r="BL1180" i="109"/>
  <c r="BK1180" i="109"/>
  <c r="BJ1180" i="109"/>
  <c r="BI1180" i="109"/>
  <c r="BH1180" i="109"/>
  <c r="BG1180" i="109"/>
  <c r="BF1180" i="109"/>
  <c r="BE1180" i="109"/>
  <c r="BD1180" i="109"/>
  <c r="P1180" i="109"/>
  <c r="O1180" i="109"/>
  <c r="N1180" i="109"/>
  <c r="M1180" i="109"/>
  <c r="L1180" i="109"/>
  <c r="K1180" i="109"/>
  <c r="J1180" i="109"/>
  <c r="CG1179" i="109"/>
  <c r="CF1179" i="109"/>
  <c r="CE1179" i="109"/>
  <c r="CD1179" i="109"/>
  <c r="CC1179" i="109"/>
  <c r="CB1179" i="109"/>
  <c r="CA1179" i="109"/>
  <c r="BZ1179" i="109"/>
  <c r="BY1179" i="109"/>
  <c r="BX1179" i="109"/>
  <c r="BW1179" i="109"/>
  <c r="BV1179" i="109"/>
  <c r="BU1179" i="109"/>
  <c r="BT1179" i="109"/>
  <c r="BS1179" i="109"/>
  <c r="BR1179" i="109"/>
  <c r="BQ1179" i="109"/>
  <c r="BP1179" i="109"/>
  <c r="BO1179" i="109"/>
  <c r="BN1179" i="109"/>
  <c r="BM1179" i="109"/>
  <c r="BL1179" i="109"/>
  <c r="BK1179" i="109"/>
  <c r="BJ1179" i="109"/>
  <c r="BI1179" i="109"/>
  <c r="BH1179" i="109"/>
  <c r="BG1179" i="109"/>
  <c r="BF1179" i="109"/>
  <c r="BE1179" i="109"/>
  <c r="BD1179" i="109"/>
  <c r="P1179" i="109"/>
  <c r="O1179" i="109"/>
  <c r="N1179" i="109"/>
  <c r="M1179" i="109"/>
  <c r="L1179" i="109"/>
  <c r="K1179" i="109"/>
  <c r="J1179" i="109"/>
  <c r="CG1178" i="109"/>
  <c r="CF1178" i="109"/>
  <c r="CE1178" i="109"/>
  <c r="CD1178" i="109"/>
  <c r="CC1178" i="109"/>
  <c r="CB1178" i="109"/>
  <c r="CA1178" i="109"/>
  <c r="BZ1178" i="109"/>
  <c r="BY1178" i="109"/>
  <c r="BX1178" i="109"/>
  <c r="BW1178" i="109"/>
  <c r="BV1178" i="109"/>
  <c r="BU1178" i="109"/>
  <c r="BT1178" i="109"/>
  <c r="BS1178" i="109"/>
  <c r="BR1178" i="109"/>
  <c r="BQ1178" i="109"/>
  <c r="BP1178" i="109"/>
  <c r="BO1178" i="109"/>
  <c r="BN1178" i="109"/>
  <c r="BM1178" i="109"/>
  <c r="BL1178" i="109"/>
  <c r="BK1178" i="109"/>
  <c r="BJ1178" i="109"/>
  <c r="BI1178" i="109"/>
  <c r="BH1178" i="109"/>
  <c r="BG1178" i="109"/>
  <c r="BF1178" i="109"/>
  <c r="BE1178" i="109"/>
  <c r="BD1178" i="109"/>
  <c r="P1178" i="109"/>
  <c r="O1178" i="109"/>
  <c r="N1178" i="109"/>
  <c r="M1178" i="109"/>
  <c r="L1178" i="109"/>
  <c r="K1178" i="109"/>
  <c r="J1178" i="109"/>
  <c r="CG1177" i="109"/>
  <c r="CF1177" i="109"/>
  <c r="CE1177" i="109"/>
  <c r="CD1177" i="109"/>
  <c r="CC1177" i="109"/>
  <c r="CB1177" i="109"/>
  <c r="CA1177" i="109"/>
  <c r="BZ1177" i="109"/>
  <c r="BY1177" i="109"/>
  <c r="BX1177" i="109"/>
  <c r="BW1177" i="109"/>
  <c r="BV1177" i="109"/>
  <c r="BU1177" i="109"/>
  <c r="BT1177" i="109"/>
  <c r="BS1177" i="109"/>
  <c r="BR1177" i="109"/>
  <c r="BQ1177" i="109"/>
  <c r="BP1177" i="109"/>
  <c r="BO1177" i="109"/>
  <c r="BN1177" i="109"/>
  <c r="BM1177" i="109"/>
  <c r="BL1177" i="109"/>
  <c r="BK1177" i="109"/>
  <c r="BJ1177" i="109"/>
  <c r="BI1177" i="109"/>
  <c r="BH1177" i="109"/>
  <c r="BG1177" i="109"/>
  <c r="BF1177" i="109"/>
  <c r="BE1177" i="109"/>
  <c r="BD1177" i="109"/>
  <c r="P1177" i="109"/>
  <c r="O1177" i="109"/>
  <c r="N1177" i="109"/>
  <c r="M1177" i="109"/>
  <c r="L1177" i="109"/>
  <c r="K1177" i="109"/>
  <c r="J1177" i="109"/>
  <c r="CG1176" i="109"/>
  <c r="CF1176" i="109"/>
  <c r="CE1176" i="109"/>
  <c r="CD1176" i="109"/>
  <c r="CC1176" i="109"/>
  <c r="CB1176" i="109"/>
  <c r="CA1176" i="109"/>
  <c r="BZ1176" i="109"/>
  <c r="BY1176" i="109"/>
  <c r="BX1176" i="109"/>
  <c r="BW1176" i="109"/>
  <c r="BV1176" i="109"/>
  <c r="BU1176" i="109"/>
  <c r="BT1176" i="109"/>
  <c r="BS1176" i="109"/>
  <c r="BR1176" i="109"/>
  <c r="BQ1176" i="109"/>
  <c r="BP1176" i="109"/>
  <c r="BO1176" i="109"/>
  <c r="BN1176" i="109"/>
  <c r="BM1176" i="109"/>
  <c r="BL1176" i="109"/>
  <c r="BK1176" i="109"/>
  <c r="BJ1176" i="109"/>
  <c r="BI1176" i="109"/>
  <c r="BH1176" i="109"/>
  <c r="BG1176" i="109"/>
  <c r="BF1176" i="109"/>
  <c r="BE1176" i="109"/>
  <c r="BD1176" i="109"/>
  <c r="P1176" i="109"/>
  <c r="O1176" i="109"/>
  <c r="N1176" i="109"/>
  <c r="M1176" i="109"/>
  <c r="L1176" i="109"/>
  <c r="K1176" i="109"/>
  <c r="J1176" i="109"/>
  <c r="CG1175" i="109"/>
  <c r="CF1175" i="109"/>
  <c r="CE1175" i="109"/>
  <c r="CD1175" i="109"/>
  <c r="CC1175" i="109"/>
  <c r="CB1175" i="109"/>
  <c r="CA1175" i="109"/>
  <c r="BZ1175" i="109"/>
  <c r="BY1175" i="109"/>
  <c r="BX1175" i="109"/>
  <c r="BW1175" i="109"/>
  <c r="BV1175" i="109"/>
  <c r="BU1175" i="109"/>
  <c r="BT1175" i="109"/>
  <c r="BS1175" i="109"/>
  <c r="BR1175" i="109"/>
  <c r="BQ1175" i="109"/>
  <c r="BP1175" i="109"/>
  <c r="BO1175" i="109"/>
  <c r="BN1175" i="109"/>
  <c r="BM1175" i="109"/>
  <c r="BL1175" i="109"/>
  <c r="BK1175" i="109"/>
  <c r="BJ1175" i="109"/>
  <c r="BI1175" i="109"/>
  <c r="BH1175" i="109"/>
  <c r="BG1175" i="109"/>
  <c r="BF1175" i="109"/>
  <c r="BE1175" i="109"/>
  <c r="BD1175" i="109"/>
  <c r="P1175" i="109"/>
  <c r="O1175" i="109"/>
  <c r="N1175" i="109"/>
  <c r="M1175" i="109"/>
  <c r="L1175" i="109"/>
  <c r="K1175" i="109"/>
  <c r="J1175" i="109"/>
  <c r="CG1174" i="109"/>
  <c r="CF1174" i="109"/>
  <c r="CE1174" i="109"/>
  <c r="CD1174" i="109"/>
  <c r="CC1174" i="109"/>
  <c r="CB1174" i="109"/>
  <c r="CA1174" i="109"/>
  <c r="BZ1174" i="109"/>
  <c r="BY1174" i="109"/>
  <c r="BX1174" i="109"/>
  <c r="BW1174" i="109"/>
  <c r="BV1174" i="109"/>
  <c r="BU1174" i="109"/>
  <c r="BT1174" i="109"/>
  <c r="BS1174" i="109"/>
  <c r="BR1174" i="109"/>
  <c r="BQ1174" i="109"/>
  <c r="BP1174" i="109"/>
  <c r="BO1174" i="109"/>
  <c r="BN1174" i="109"/>
  <c r="BM1174" i="109"/>
  <c r="BL1174" i="109"/>
  <c r="BK1174" i="109"/>
  <c r="BJ1174" i="109"/>
  <c r="BI1174" i="109"/>
  <c r="BH1174" i="109"/>
  <c r="BG1174" i="109"/>
  <c r="BF1174" i="109"/>
  <c r="BE1174" i="109"/>
  <c r="BD1174" i="109"/>
  <c r="P1174" i="109"/>
  <c r="O1174" i="109"/>
  <c r="N1174" i="109"/>
  <c r="M1174" i="109"/>
  <c r="L1174" i="109"/>
  <c r="K1174" i="109"/>
  <c r="J1174" i="109"/>
  <c r="CG1173" i="109"/>
  <c r="CF1173" i="109"/>
  <c r="CE1173" i="109"/>
  <c r="CD1173" i="109"/>
  <c r="CC1173" i="109"/>
  <c r="CB1173" i="109"/>
  <c r="CA1173" i="109"/>
  <c r="BZ1173" i="109"/>
  <c r="BY1173" i="109"/>
  <c r="BX1173" i="109"/>
  <c r="BW1173" i="109"/>
  <c r="BV1173" i="109"/>
  <c r="BU1173" i="109"/>
  <c r="BT1173" i="109"/>
  <c r="BS1173" i="109"/>
  <c r="BR1173" i="109"/>
  <c r="BQ1173" i="109"/>
  <c r="BP1173" i="109"/>
  <c r="BO1173" i="109"/>
  <c r="BN1173" i="109"/>
  <c r="BM1173" i="109"/>
  <c r="BL1173" i="109"/>
  <c r="BK1173" i="109"/>
  <c r="BJ1173" i="109"/>
  <c r="BI1173" i="109"/>
  <c r="BH1173" i="109"/>
  <c r="BG1173" i="109"/>
  <c r="BF1173" i="109"/>
  <c r="BE1173" i="109"/>
  <c r="BD1173" i="109"/>
  <c r="P1173" i="109"/>
  <c r="O1173" i="109"/>
  <c r="N1173" i="109"/>
  <c r="M1173" i="109"/>
  <c r="L1173" i="109"/>
  <c r="K1173" i="109"/>
  <c r="J1173" i="109"/>
  <c r="CG1172" i="109"/>
  <c r="CF1172" i="109"/>
  <c r="CE1172" i="109"/>
  <c r="CD1172" i="109"/>
  <c r="CC1172" i="109"/>
  <c r="CB1172" i="109"/>
  <c r="CA1172" i="109"/>
  <c r="BZ1172" i="109"/>
  <c r="BY1172" i="109"/>
  <c r="BX1172" i="109"/>
  <c r="BW1172" i="109"/>
  <c r="BV1172" i="109"/>
  <c r="BU1172" i="109"/>
  <c r="BT1172" i="109"/>
  <c r="BS1172" i="109"/>
  <c r="BR1172" i="109"/>
  <c r="BQ1172" i="109"/>
  <c r="BP1172" i="109"/>
  <c r="BO1172" i="109"/>
  <c r="BN1172" i="109"/>
  <c r="BM1172" i="109"/>
  <c r="BL1172" i="109"/>
  <c r="BK1172" i="109"/>
  <c r="BJ1172" i="109"/>
  <c r="BI1172" i="109"/>
  <c r="BH1172" i="109"/>
  <c r="BG1172" i="109"/>
  <c r="BF1172" i="109"/>
  <c r="BE1172" i="109"/>
  <c r="BD1172" i="109"/>
  <c r="P1172" i="109"/>
  <c r="O1172" i="109"/>
  <c r="N1172" i="109"/>
  <c r="M1172" i="109"/>
  <c r="L1172" i="109"/>
  <c r="K1172" i="109"/>
  <c r="J1172" i="109"/>
  <c r="CG1171" i="109"/>
  <c r="CF1171" i="109"/>
  <c r="CE1171" i="109"/>
  <c r="CD1171" i="109"/>
  <c r="CC1171" i="109"/>
  <c r="CB1171" i="109"/>
  <c r="CA1171" i="109"/>
  <c r="BZ1171" i="109"/>
  <c r="BY1171" i="109"/>
  <c r="BX1171" i="109"/>
  <c r="BW1171" i="109"/>
  <c r="BV1171" i="109"/>
  <c r="BU1171" i="109"/>
  <c r="BT1171" i="109"/>
  <c r="BS1171" i="109"/>
  <c r="BR1171" i="109"/>
  <c r="BQ1171" i="109"/>
  <c r="BP1171" i="109"/>
  <c r="BO1171" i="109"/>
  <c r="BN1171" i="109"/>
  <c r="BM1171" i="109"/>
  <c r="BL1171" i="109"/>
  <c r="BK1171" i="109"/>
  <c r="BJ1171" i="109"/>
  <c r="BI1171" i="109"/>
  <c r="BH1171" i="109"/>
  <c r="BG1171" i="109"/>
  <c r="BF1171" i="109"/>
  <c r="BE1171" i="109"/>
  <c r="BD1171" i="109"/>
  <c r="P1171" i="109"/>
  <c r="O1171" i="109"/>
  <c r="N1171" i="109"/>
  <c r="M1171" i="109"/>
  <c r="L1171" i="109"/>
  <c r="K1171" i="109"/>
  <c r="J1171" i="109"/>
  <c r="CG1170" i="109"/>
  <c r="CF1170" i="109"/>
  <c r="CE1170" i="109"/>
  <c r="CD1170" i="109"/>
  <c r="CC1170" i="109"/>
  <c r="CB1170" i="109"/>
  <c r="CA1170" i="109"/>
  <c r="BZ1170" i="109"/>
  <c r="BY1170" i="109"/>
  <c r="BX1170" i="109"/>
  <c r="BW1170" i="109"/>
  <c r="BV1170" i="109"/>
  <c r="BU1170" i="109"/>
  <c r="BT1170" i="109"/>
  <c r="BS1170" i="109"/>
  <c r="BR1170" i="109"/>
  <c r="BQ1170" i="109"/>
  <c r="BP1170" i="109"/>
  <c r="BO1170" i="109"/>
  <c r="BN1170" i="109"/>
  <c r="BM1170" i="109"/>
  <c r="BL1170" i="109"/>
  <c r="BK1170" i="109"/>
  <c r="BJ1170" i="109"/>
  <c r="BI1170" i="109"/>
  <c r="BH1170" i="109"/>
  <c r="BG1170" i="109"/>
  <c r="BF1170" i="109"/>
  <c r="BE1170" i="109"/>
  <c r="BD1170" i="109"/>
  <c r="P1170" i="109"/>
  <c r="O1170" i="109"/>
  <c r="N1170" i="109"/>
  <c r="M1170" i="109"/>
  <c r="L1170" i="109"/>
  <c r="K1170" i="109"/>
  <c r="J1170" i="109"/>
  <c r="CG1169" i="109"/>
  <c r="CF1169" i="109"/>
  <c r="CE1169" i="109"/>
  <c r="CD1169" i="109"/>
  <c r="CC1169" i="109"/>
  <c r="CB1169" i="109"/>
  <c r="CA1169" i="109"/>
  <c r="BZ1169" i="109"/>
  <c r="BY1169" i="109"/>
  <c r="BX1169" i="109"/>
  <c r="BW1169" i="109"/>
  <c r="BV1169" i="109"/>
  <c r="BU1169" i="109"/>
  <c r="BT1169" i="109"/>
  <c r="BS1169" i="109"/>
  <c r="BR1169" i="109"/>
  <c r="BQ1169" i="109"/>
  <c r="BP1169" i="109"/>
  <c r="BO1169" i="109"/>
  <c r="BN1169" i="109"/>
  <c r="BM1169" i="109"/>
  <c r="BL1169" i="109"/>
  <c r="BK1169" i="109"/>
  <c r="BJ1169" i="109"/>
  <c r="BI1169" i="109"/>
  <c r="BH1169" i="109"/>
  <c r="BG1169" i="109"/>
  <c r="BF1169" i="109"/>
  <c r="BE1169" i="109"/>
  <c r="BD1169" i="109"/>
  <c r="P1169" i="109"/>
  <c r="O1169" i="109"/>
  <c r="N1169" i="109"/>
  <c r="M1169" i="109"/>
  <c r="L1169" i="109"/>
  <c r="K1169" i="109"/>
  <c r="J1169" i="109"/>
  <c r="CG1168" i="109"/>
  <c r="CF1168" i="109"/>
  <c r="CE1168" i="109"/>
  <c r="CD1168" i="109"/>
  <c r="CC1168" i="109"/>
  <c r="CB1168" i="109"/>
  <c r="CA1168" i="109"/>
  <c r="BZ1168" i="109"/>
  <c r="BY1168" i="109"/>
  <c r="BX1168" i="109"/>
  <c r="BW1168" i="109"/>
  <c r="BV1168" i="109"/>
  <c r="BU1168" i="109"/>
  <c r="BT1168" i="109"/>
  <c r="BS1168" i="109"/>
  <c r="BR1168" i="109"/>
  <c r="BQ1168" i="109"/>
  <c r="BP1168" i="109"/>
  <c r="BO1168" i="109"/>
  <c r="BN1168" i="109"/>
  <c r="BM1168" i="109"/>
  <c r="BL1168" i="109"/>
  <c r="BK1168" i="109"/>
  <c r="BJ1168" i="109"/>
  <c r="BI1168" i="109"/>
  <c r="BH1168" i="109"/>
  <c r="BG1168" i="109"/>
  <c r="BF1168" i="109"/>
  <c r="BE1168" i="109"/>
  <c r="BD1168" i="109"/>
  <c r="P1168" i="109"/>
  <c r="O1168" i="109"/>
  <c r="N1168" i="109"/>
  <c r="M1168" i="109"/>
  <c r="L1168" i="109"/>
  <c r="K1168" i="109"/>
  <c r="J1168" i="109"/>
  <c r="CG1167" i="109"/>
  <c r="CF1167" i="109"/>
  <c r="CE1167" i="109"/>
  <c r="CD1167" i="109"/>
  <c r="CC1167" i="109"/>
  <c r="CB1167" i="109"/>
  <c r="CA1167" i="109"/>
  <c r="BZ1167" i="109"/>
  <c r="BY1167" i="109"/>
  <c r="BX1167" i="109"/>
  <c r="BW1167" i="109"/>
  <c r="BV1167" i="109"/>
  <c r="BU1167" i="109"/>
  <c r="BT1167" i="109"/>
  <c r="BS1167" i="109"/>
  <c r="BR1167" i="109"/>
  <c r="BQ1167" i="109"/>
  <c r="BP1167" i="109"/>
  <c r="BO1167" i="109"/>
  <c r="BN1167" i="109"/>
  <c r="BM1167" i="109"/>
  <c r="BL1167" i="109"/>
  <c r="BK1167" i="109"/>
  <c r="BJ1167" i="109"/>
  <c r="BI1167" i="109"/>
  <c r="BH1167" i="109"/>
  <c r="BG1167" i="109"/>
  <c r="BF1167" i="109"/>
  <c r="BE1167" i="109"/>
  <c r="BD1167" i="109"/>
  <c r="P1167" i="109"/>
  <c r="O1167" i="109"/>
  <c r="N1167" i="109"/>
  <c r="M1167" i="109"/>
  <c r="L1167" i="109"/>
  <c r="K1167" i="109"/>
  <c r="J1167" i="109"/>
  <c r="CG1166" i="109"/>
  <c r="CF1166" i="109"/>
  <c r="CE1166" i="109"/>
  <c r="CD1166" i="109"/>
  <c r="CC1166" i="109"/>
  <c r="CB1166" i="109"/>
  <c r="CA1166" i="109"/>
  <c r="BZ1166" i="109"/>
  <c r="BY1166" i="109"/>
  <c r="BX1166" i="109"/>
  <c r="BW1166" i="109"/>
  <c r="BV1166" i="109"/>
  <c r="BU1166" i="109"/>
  <c r="BT1166" i="109"/>
  <c r="BS1166" i="109"/>
  <c r="BR1166" i="109"/>
  <c r="BQ1166" i="109"/>
  <c r="BP1166" i="109"/>
  <c r="BO1166" i="109"/>
  <c r="BN1166" i="109"/>
  <c r="BM1166" i="109"/>
  <c r="BL1166" i="109"/>
  <c r="BK1166" i="109"/>
  <c r="BJ1166" i="109"/>
  <c r="BI1166" i="109"/>
  <c r="BH1166" i="109"/>
  <c r="BG1166" i="109"/>
  <c r="BF1166" i="109"/>
  <c r="BE1166" i="109"/>
  <c r="BD1166" i="109"/>
  <c r="P1166" i="109"/>
  <c r="O1166" i="109"/>
  <c r="N1166" i="109"/>
  <c r="M1166" i="109"/>
  <c r="L1166" i="109"/>
  <c r="K1166" i="109"/>
  <c r="J1166" i="109"/>
  <c r="CG1165" i="109"/>
  <c r="CF1165" i="109"/>
  <c r="CE1165" i="109"/>
  <c r="CD1165" i="109"/>
  <c r="CC1165" i="109"/>
  <c r="CB1165" i="109"/>
  <c r="CA1165" i="109"/>
  <c r="BZ1165" i="109"/>
  <c r="BY1165" i="109"/>
  <c r="BX1165" i="109"/>
  <c r="BW1165" i="109"/>
  <c r="BV1165" i="109"/>
  <c r="BU1165" i="109"/>
  <c r="BT1165" i="109"/>
  <c r="BS1165" i="109"/>
  <c r="BR1165" i="109"/>
  <c r="BQ1165" i="109"/>
  <c r="BP1165" i="109"/>
  <c r="BO1165" i="109"/>
  <c r="BN1165" i="109"/>
  <c r="BM1165" i="109"/>
  <c r="BL1165" i="109"/>
  <c r="BK1165" i="109"/>
  <c r="BJ1165" i="109"/>
  <c r="BI1165" i="109"/>
  <c r="BH1165" i="109"/>
  <c r="BG1165" i="109"/>
  <c r="BF1165" i="109"/>
  <c r="BE1165" i="109"/>
  <c r="BD1165" i="109"/>
  <c r="P1165" i="109"/>
  <c r="O1165" i="109"/>
  <c r="N1165" i="109"/>
  <c r="M1165" i="109"/>
  <c r="L1165" i="109"/>
  <c r="K1165" i="109"/>
  <c r="J1165" i="109"/>
  <c r="CG1164" i="109"/>
  <c r="CF1164" i="109"/>
  <c r="CE1164" i="109"/>
  <c r="CD1164" i="109"/>
  <c r="CC1164" i="109"/>
  <c r="CB1164" i="109"/>
  <c r="CA1164" i="109"/>
  <c r="BZ1164" i="109"/>
  <c r="BY1164" i="109"/>
  <c r="BX1164" i="109"/>
  <c r="BW1164" i="109"/>
  <c r="BV1164" i="109"/>
  <c r="BU1164" i="109"/>
  <c r="BT1164" i="109"/>
  <c r="BS1164" i="109"/>
  <c r="BR1164" i="109"/>
  <c r="BQ1164" i="109"/>
  <c r="BP1164" i="109"/>
  <c r="BO1164" i="109"/>
  <c r="BN1164" i="109"/>
  <c r="BM1164" i="109"/>
  <c r="BL1164" i="109"/>
  <c r="BK1164" i="109"/>
  <c r="BJ1164" i="109"/>
  <c r="BI1164" i="109"/>
  <c r="BH1164" i="109"/>
  <c r="BG1164" i="109"/>
  <c r="BF1164" i="109"/>
  <c r="BE1164" i="109"/>
  <c r="BD1164" i="109"/>
  <c r="P1164" i="109"/>
  <c r="O1164" i="109"/>
  <c r="N1164" i="109"/>
  <c r="M1164" i="109"/>
  <c r="L1164" i="109"/>
  <c r="K1164" i="109"/>
  <c r="J1164" i="109"/>
  <c r="CG1163" i="109"/>
  <c r="CF1163" i="109"/>
  <c r="CE1163" i="109"/>
  <c r="CD1163" i="109"/>
  <c r="CC1163" i="109"/>
  <c r="CB1163" i="109"/>
  <c r="CA1163" i="109"/>
  <c r="BZ1163" i="109"/>
  <c r="BY1163" i="109"/>
  <c r="BX1163" i="109"/>
  <c r="BW1163" i="109"/>
  <c r="BV1163" i="109"/>
  <c r="BU1163" i="109"/>
  <c r="BT1163" i="109"/>
  <c r="BS1163" i="109"/>
  <c r="BR1163" i="109"/>
  <c r="BQ1163" i="109"/>
  <c r="BP1163" i="109"/>
  <c r="BO1163" i="109"/>
  <c r="BN1163" i="109"/>
  <c r="BM1163" i="109"/>
  <c r="BL1163" i="109"/>
  <c r="BK1163" i="109"/>
  <c r="BJ1163" i="109"/>
  <c r="BI1163" i="109"/>
  <c r="BH1163" i="109"/>
  <c r="BG1163" i="109"/>
  <c r="BF1163" i="109"/>
  <c r="BE1163" i="109"/>
  <c r="BD1163" i="109"/>
  <c r="P1163" i="109"/>
  <c r="O1163" i="109"/>
  <c r="N1163" i="109"/>
  <c r="M1163" i="109"/>
  <c r="L1163" i="109"/>
  <c r="K1163" i="109"/>
  <c r="J1163" i="109"/>
  <c r="CG1162" i="109"/>
  <c r="CF1162" i="109"/>
  <c r="CE1162" i="109"/>
  <c r="CD1162" i="109"/>
  <c r="CC1162" i="109"/>
  <c r="CB1162" i="109"/>
  <c r="CA1162" i="109"/>
  <c r="BZ1162" i="109"/>
  <c r="BY1162" i="109"/>
  <c r="BX1162" i="109"/>
  <c r="BW1162" i="109"/>
  <c r="BV1162" i="109"/>
  <c r="BU1162" i="109"/>
  <c r="BT1162" i="109"/>
  <c r="BS1162" i="109"/>
  <c r="BR1162" i="109"/>
  <c r="BQ1162" i="109"/>
  <c r="BP1162" i="109"/>
  <c r="BO1162" i="109"/>
  <c r="BN1162" i="109"/>
  <c r="BM1162" i="109"/>
  <c r="BL1162" i="109"/>
  <c r="BK1162" i="109"/>
  <c r="BJ1162" i="109"/>
  <c r="BI1162" i="109"/>
  <c r="BH1162" i="109"/>
  <c r="BG1162" i="109"/>
  <c r="BF1162" i="109"/>
  <c r="BE1162" i="109"/>
  <c r="BD1162" i="109"/>
  <c r="P1162" i="109"/>
  <c r="O1162" i="109"/>
  <c r="N1162" i="109"/>
  <c r="M1162" i="109"/>
  <c r="L1162" i="109"/>
  <c r="K1162" i="109"/>
  <c r="J1162" i="109"/>
  <c r="CG1161" i="109"/>
  <c r="CF1161" i="109"/>
  <c r="CE1161" i="109"/>
  <c r="CD1161" i="109"/>
  <c r="CC1161" i="109"/>
  <c r="CB1161" i="109"/>
  <c r="CA1161" i="109"/>
  <c r="BZ1161" i="109"/>
  <c r="BY1161" i="109"/>
  <c r="BX1161" i="109"/>
  <c r="BW1161" i="109"/>
  <c r="BV1161" i="109"/>
  <c r="BU1161" i="109"/>
  <c r="BT1161" i="109"/>
  <c r="BS1161" i="109"/>
  <c r="BR1161" i="109"/>
  <c r="BQ1161" i="109"/>
  <c r="BP1161" i="109"/>
  <c r="BO1161" i="109"/>
  <c r="BN1161" i="109"/>
  <c r="BM1161" i="109"/>
  <c r="BL1161" i="109"/>
  <c r="BK1161" i="109"/>
  <c r="BJ1161" i="109"/>
  <c r="BI1161" i="109"/>
  <c r="BH1161" i="109"/>
  <c r="BG1161" i="109"/>
  <c r="BF1161" i="109"/>
  <c r="BE1161" i="109"/>
  <c r="BD1161" i="109"/>
  <c r="P1161" i="109"/>
  <c r="O1161" i="109"/>
  <c r="N1161" i="109"/>
  <c r="M1161" i="109"/>
  <c r="L1161" i="109"/>
  <c r="K1161" i="109"/>
  <c r="J1161" i="109"/>
  <c r="CG1160" i="109"/>
  <c r="CF1160" i="109"/>
  <c r="CE1160" i="109"/>
  <c r="CD1160" i="109"/>
  <c r="CC1160" i="109"/>
  <c r="CB1160" i="109"/>
  <c r="CA1160" i="109"/>
  <c r="BZ1160" i="109"/>
  <c r="BY1160" i="109"/>
  <c r="BX1160" i="109"/>
  <c r="BW1160" i="109"/>
  <c r="BV1160" i="109"/>
  <c r="BU1160" i="109"/>
  <c r="BT1160" i="109"/>
  <c r="BS1160" i="109"/>
  <c r="BR1160" i="109"/>
  <c r="BQ1160" i="109"/>
  <c r="BP1160" i="109"/>
  <c r="BO1160" i="109"/>
  <c r="BN1160" i="109"/>
  <c r="BM1160" i="109"/>
  <c r="BL1160" i="109"/>
  <c r="BK1160" i="109"/>
  <c r="BJ1160" i="109"/>
  <c r="BI1160" i="109"/>
  <c r="BH1160" i="109"/>
  <c r="BG1160" i="109"/>
  <c r="BF1160" i="109"/>
  <c r="BE1160" i="109"/>
  <c r="BD1160" i="109"/>
  <c r="P1160" i="109"/>
  <c r="O1160" i="109"/>
  <c r="N1160" i="109"/>
  <c r="M1160" i="109"/>
  <c r="L1160" i="109"/>
  <c r="K1160" i="109"/>
  <c r="J1160" i="109"/>
  <c r="CG1159" i="109"/>
  <c r="CF1159" i="109"/>
  <c r="CE1159" i="109"/>
  <c r="CD1159" i="109"/>
  <c r="CC1159" i="109"/>
  <c r="CB1159" i="109"/>
  <c r="CA1159" i="109"/>
  <c r="BZ1159" i="109"/>
  <c r="BY1159" i="109"/>
  <c r="BX1159" i="109"/>
  <c r="BW1159" i="109"/>
  <c r="BV1159" i="109"/>
  <c r="BU1159" i="109"/>
  <c r="BT1159" i="109"/>
  <c r="BS1159" i="109"/>
  <c r="BR1159" i="109"/>
  <c r="BQ1159" i="109"/>
  <c r="BP1159" i="109"/>
  <c r="BO1159" i="109"/>
  <c r="BN1159" i="109"/>
  <c r="BM1159" i="109"/>
  <c r="BL1159" i="109"/>
  <c r="BK1159" i="109"/>
  <c r="BJ1159" i="109"/>
  <c r="BI1159" i="109"/>
  <c r="BH1159" i="109"/>
  <c r="BG1159" i="109"/>
  <c r="BF1159" i="109"/>
  <c r="BE1159" i="109"/>
  <c r="BD1159" i="109"/>
  <c r="P1159" i="109"/>
  <c r="O1159" i="109"/>
  <c r="N1159" i="109"/>
  <c r="M1159" i="109"/>
  <c r="L1159" i="109"/>
  <c r="K1159" i="109"/>
  <c r="J1159" i="109"/>
  <c r="CG1158" i="109"/>
  <c r="CF1158" i="109"/>
  <c r="CE1158" i="109"/>
  <c r="CD1158" i="109"/>
  <c r="CC1158" i="109"/>
  <c r="CB1158" i="109"/>
  <c r="CA1158" i="109"/>
  <c r="BZ1158" i="109"/>
  <c r="BY1158" i="109"/>
  <c r="BX1158" i="109"/>
  <c r="BW1158" i="109"/>
  <c r="BV1158" i="109"/>
  <c r="BU1158" i="109"/>
  <c r="BT1158" i="109"/>
  <c r="BS1158" i="109"/>
  <c r="BR1158" i="109"/>
  <c r="BQ1158" i="109"/>
  <c r="BP1158" i="109"/>
  <c r="BO1158" i="109"/>
  <c r="BN1158" i="109"/>
  <c r="BM1158" i="109"/>
  <c r="BL1158" i="109"/>
  <c r="BK1158" i="109"/>
  <c r="BJ1158" i="109"/>
  <c r="BI1158" i="109"/>
  <c r="BH1158" i="109"/>
  <c r="BG1158" i="109"/>
  <c r="BF1158" i="109"/>
  <c r="BE1158" i="109"/>
  <c r="BD1158" i="109"/>
  <c r="P1158" i="109"/>
  <c r="O1158" i="109"/>
  <c r="N1158" i="109"/>
  <c r="M1158" i="109"/>
  <c r="L1158" i="109"/>
  <c r="K1158" i="109"/>
  <c r="J1158" i="109"/>
  <c r="CG1157" i="109"/>
  <c r="CF1157" i="109"/>
  <c r="CE1157" i="109"/>
  <c r="CD1157" i="109"/>
  <c r="CC1157" i="109"/>
  <c r="CB1157" i="109"/>
  <c r="CA1157" i="109"/>
  <c r="BZ1157" i="109"/>
  <c r="BY1157" i="109"/>
  <c r="BX1157" i="109"/>
  <c r="BW1157" i="109"/>
  <c r="BV1157" i="109"/>
  <c r="BU1157" i="109"/>
  <c r="BT1157" i="109"/>
  <c r="BS1157" i="109"/>
  <c r="BR1157" i="109"/>
  <c r="BQ1157" i="109"/>
  <c r="BP1157" i="109"/>
  <c r="BO1157" i="109"/>
  <c r="BN1157" i="109"/>
  <c r="BM1157" i="109"/>
  <c r="BL1157" i="109"/>
  <c r="BK1157" i="109"/>
  <c r="BJ1157" i="109"/>
  <c r="BI1157" i="109"/>
  <c r="BH1157" i="109"/>
  <c r="BG1157" i="109"/>
  <c r="BF1157" i="109"/>
  <c r="BE1157" i="109"/>
  <c r="BD1157" i="109"/>
  <c r="P1157" i="109"/>
  <c r="O1157" i="109"/>
  <c r="N1157" i="109"/>
  <c r="M1157" i="109"/>
  <c r="L1157" i="109"/>
  <c r="K1157" i="109"/>
  <c r="J1157" i="109"/>
  <c r="CG1156" i="109"/>
  <c r="CF1156" i="109"/>
  <c r="CE1156" i="109"/>
  <c r="CD1156" i="109"/>
  <c r="CC1156" i="109"/>
  <c r="CB1156" i="109"/>
  <c r="CA1156" i="109"/>
  <c r="BZ1156" i="109"/>
  <c r="BY1156" i="109"/>
  <c r="BX1156" i="109"/>
  <c r="BW1156" i="109"/>
  <c r="BV1156" i="109"/>
  <c r="BU1156" i="109"/>
  <c r="BT1156" i="109"/>
  <c r="BS1156" i="109"/>
  <c r="BR1156" i="109"/>
  <c r="BQ1156" i="109"/>
  <c r="BP1156" i="109"/>
  <c r="BO1156" i="109"/>
  <c r="BN1156" i="109"/>
  <c r="BM1156" i="109"/>
  <c r="BL1156" i="109"/>
  <c r="BK1156" i="109"/>
  <c r="BJ1156" i="109"/>
  <c r="BI1156" i="109"/>
  <c r="BH1156" i="109"/>
  <c r="BG1156" i="109"/>
  <c r="BF1156" i="109"/>
  <c r="BE1156" i="109"/>
  <c r="BD1156" i="109"/>
  <c r="P1156" i="109"/>
  <c r="O1156" i="109"/>
  <c r="N1156" i="109"/>
  <c r="M1156" i="109"/>
  <c r="L1156" i="109"/>
  <c r="K1156" i="109"/>
  <c r="J1156" i="109"/>
  <c r="CG1155" i="109"/>
  <c r="CF1155" i="109"/>
  <c r="CE1155" i="109"/>
  <c r="CD1155" i="109"/>
  <c r="CC1155" i="109"/>
  <c r="CB1155" i="109"/>
  <c r="CA1155" i="109"/>
  <c r="BZ1155" i="109"/>
  <c r="BY1155" i="109"/>
  <c r="BX1155" i="109"/>
  <c r="BW1155" i="109"/>
  <c r="BV1155" i="109"/>
  <c r="BU1155" i="109"/>
  <c r="BT1155" i="109"/>
  <c r="BS1155" i="109"/>
  <c r="BR1155" i="109"/>
  <c r="BQ1155" i="109"/>
  <c r="BP1155" i="109"/>
  <c r="BO1155" i="109"/>
  <c r="BN1155" i="109"/>
  <c r="BM1155" i="109"/>
  <c r="BL1155" i="109"/>
  <c r="BK1155" i="109"/>
  <c r="BJ1155" i="109"/>
  <c r="BI1155" i="109"/>
  <c r="BH1155" i="109"/>
  <c r="BG1155" i="109"/>
  <c r="BF1155" i="109"/>
  <c r="BE1155" i="109"/>
  <c r="BD1155" i="109"/>
  <c r="P1155" i="109"/>
  <c r="O1155" i="109"/>
  <c r="N1155" i="109"/>
  <c r="M1155" i="109"/>
  <c r="L1155" i="109"/>
  <c r="K1155" i="109"/>
  <c r="J1155" i="109"/>
  <c r="CG1154" i="109"/>
  <c r="CF1154" i="109"/>
  <c r="CE1154" i="109"/>
  <c r="CD1154" i="109"/>
  <c r="CC1154" i="109"/>
  <c r="CB1154" i="109"/>
  <c r="CA1154" i="109"/>
  <c r="BZ1154" i="109"/>
  <c r="BY1154" i="109"/>
  <c r="BX1154" i="109"/>
  <c r="BW1154" i="109"/>
  <c r="BV1154" i="109"/>
  <c r="BU1154" i="109"/>
  <c r="BT1154" i="109"/>
  <c r="BS1154" i="109"/>
  <c r="BR1154" i="109"/>
  <c r="BQ1154" i="109"/>
  <c r="BP1154" i="109"/>
  <c r="BO1154" i="109"/>
  <c r="BN1154" i="109"/>
  <c r="BM1154" i="109"/>
  <c r="BL1154" i="109"/>
  <c r="BK1154" i="109"/>
  <c r="BJ1154" i="109"/>
  <c r="BI1154" i="109"/>
  <c r="BH1154" i="109"/>
  <c r="BG1154" i="109"/>
  <c r="BF1154" i="109"/>
  <c r="BE1154" i="109"/>
  <c r="BD1154" i="109"/>
  <c r="P1154" i="109"/>
  <c r="O1154" i="109"/>
  <c r="N1154" i="109"/>
  <c r="M1154" i="109"/>
  <c r="L1154" i="109"/>
  <c r="K1154" i="109"/>
  <c r="J1154" i="109"/>
  <c r="CG1153" i="109"/>
  <c r="CF1153" i="109"/>
  <c r="CE1153" i="109"/>
  <c r="CD1153" i="109"/>
  <c r="CC1153" i="109"/>
  <c r="CB1153" i="109"/>
  <c r="CA1153" i="109"/>
  <c r="BZ1153" i="109"/>
  <c r="BY1153" i="109"/>
  <c r="BX1153" i="109"/>
  <c r="BW1153" i="109"/>
  <c r="BV1153" i="109"/>
  <c r="BU1153" i="109"/>
  <c r="BT1153" i="109"/>
  <c r="BS1153" i="109"/>
  <c r="BR1153" i="109"/>
  <c r="BQ1153" i="109"/>
  <c r="BP1153" i="109"/>
  <c r="BO1153" i="109"/>
  <c r="BN1153" i="109"/>
  <c r="BM1153" i="109"/>
  <c r="BL1153" i="109"/>
  <c r="BK1153" i="109"/>
  <c r="BJ1153" i="109"/>
  <c r="BI1153" i="109"/>
  <c r="BH1153" i="109"/>
  <c r="BG1153" i="109"/>
  <c r="BF1153" i="109"/>
  <c r="BE1153" i="109"/>
  <c r="BD1153" i="109"/>
  <c r="P1153" i="109"/>
  <c r="O1153" i="109"/>
  <c r="N1153" i="109"/>
  <c r="M1153" i="109"/>
  <c r="L1153" i="109"/>
  <c r="K1153" i="109"/>
  <c r="J1153" i="109"/>
  <c r="CG1152" i="109"/>
  <c r="CF1152" i="109"/>
  <c r="CE1152" i="109"/>
  <c r="CD1152" i="109"/>
  <c r="CC1152" i="109"/>
  <c r="CB1152" i="109"/>
  <c r="CA1152" i="109"/>
  <c r="BZ1152" i="109"/>
  <c r="BY1152" i="109"/>
  <c r="BX1152" i="109"/>
  <c r="BW1152" i="109"/>
  <c r="BV1152" i="109"/>
  <c r="BU1152" i="109"/>
  <c r="BT1152" i="109"/>
  <c r="BS1152" i="109"/>
  <c r="BR1152" i="109"/>
  <c r="BQ1152" i="109"/>
  <c r="BP1152" i="109"/>
  <c r="BO1152" i="109"/>
  <c r="BN1152" i="109"/>
  <c r="BM1152" i="109"/>
  <c r="BL1152" i="109"/>
  <c r="BK1152" i="109"/>
  <c r="BJ1152" i="109"/>
  <c r="BI1152" i="109"/>
  <c r="BH1152" i="109"/>
  <c r="BG1152" i="109"/>
  <c r="BF1152" i="109"/>
  <c r="BE1152" i="109"/>
  <c r="BD1152" i="109"/>
  <c r="P1152" i="109"/>
  <c r="O1152" i="109"/>
  <c r="N1152" i="109"/>
  <c r="M1152" i="109"/>
  <c r="L1152" i="109"/>
  <c r="K1152" i="109"/>
  <c r="J1152" i="109"/>
  <c r="CG1151" i="109"/>
  <c r="CF1151" i="109"/>
  <c r="CE1151" i="109"/>
  <c r="CD1151" i="109"/>
  <c r="CC1151" i="109"/>
  <c r="CB1151" i="109"/>
  <c r="CA1151" i="109"/>
  <c r="BZ1151" i="109"/>
  <c r="BY1151" i="109"/>
  <c r="BX1151" i="109"/>
  <c r="BW1151" i="109"/>
  <c r="BV1151" i="109"/>
  <c r="BU1151" i="109"/>
  <c r="BT1151" i="109"/>
  <c r="BS1151" i="109"/>
  <c r="BR1151" i="109"/>
  <c r="BQ1151" i="109"/>
  <c r="BP1151" i="109"/>
  <c r="BO1151" i="109"/>
  <c r="BN1151" i="109"/>
  <c r="BM1151" i="109"/>
  <c r="BL1151" i="109"/>
  <c r="BK1151" i="109"/>
  <c r="BJ1151" i="109"/>
  <c r="BI1151" i="109"/>
  <c r="BH1151" i="109"/>
  <c r="BG1151" i="109"/>
  <c r="BF1151" i="109"/>
  <c r="BE1151" i="109"/>
  <c r="BD1151" i="109"/>
  <c r="P1151" i="109"/>
  <c r="O1151" i="109"/>
  <c r="N1151" i="109"/>
  <c r="M1151" i="109"/>
  <c r="L1151" i="109"/>
  <c r="K1151" i="109"/>
  <c r="J1151" i="109"/>
  <c r="CG1150" i="109"/>
  <c r="CF1150" i="109"/>
  <c r="CE1150" i="109"/>
  <c r="CD1150" i="109"/>
  <c r="CC1150" i="109"/>
  <c r="CB1150" i="109"/>
  <c r="CA1150" i="109"/>
  <c r="BZ1150" i="109"/>
  <c r="BY1150" i="109"/>
  <c r="BX1150" i="109"/>
  <c r="BW1150" i="109"/>
  <c r="BV1150" i="109"/>
  <c r="BU1150" i="109"/>
  <c r="BT1150" i="109"/>
  <c r="BS1150" i="109"/>
  <c r="BR1150" i="109"/>
  <c r="BQ1150" i="109"/>
  <c r="BP1150" i="109"/>
  <c r="BO1150" i="109"/>
  <c r="BN1150" i="109"/>
  <c r="BM1150" i="109"/>
  <c r="BL1150" i="109"/>
  <c r="BK1150" i="109"/>
  <c r="BJ1150" i="109"/>
  <c r="BI1150" i="109"/>
  <c r="BH1150" i="109"/>
  <c r="BG1150" i="109"/>
  <c r="BF1150" i="109"/>
  <c r="BE1150" i="109"/>
  <c r="BD1150" i="109"/>
  <c r="P1150" i="109"/>
  <c r="O1150" i="109"/>
  <c r="N1150" i="109"/>
  <c r="M1150" i="109"/>
  <c r="L1150" i="109"/>
  <c r="K1150" i="109"/>
  <c r="J1150" i="109"/>
  <c r="CG1149" i="109"/>
  <c r="CF1149" i="109"/>
  <c r="CE1149" i="109"/>
  <c r="CD1149" i="109"/>
  <c r="CC1149" i="109"/>
  <c r="CB1149" i="109"/>
  <c r="CA1149" i="109"/>
  <c r="BZ1149" i="109"/>
  <c r="BY1149" i="109"/>
  <c r="BX1149" i="109"/>
  <c r="BW1149" i="109"/>
  <c r="BV1149" i="109"/>
  <c r="BU1149" i="109"/>
  <c r="BT1149" i="109"/>
  <c r="BS1149" i="109"/>
  <c r="BR1149" i="109"/>
  <c r="BQ1149" i="109"/>
  <c r="BP1149" i="109"/>
  <c r="BO1149" i="109"/>
  <c r="BN1149" i="109"/>
  <c r="BM1149" i="109"/>
  <c r="BL1149" i="109"/>
  <c r="BK1149" i="109"/>
  <c r="BJ1149" i="109"/>
  <c r="BI1149" i="109"/>
  <c r="BH1149" i="109"/>
  <c r="BG1149" i="109"/>
  <c r="BF1149" i="109"/>
  <c r="BE1149" i="109"/>
  <c r="BD1149" i="109"/>
  <c r="P1149" i="109"/>
  <c r="O1149" i="109"/>
  <c r="N1149" i="109"/>
  <c r="M1149" i="109"/>
  <c r="L1149" i="109"/>
  <c r="K1149" i="109"/>
  <c r="J1149" i="109"/>
  <c r="CG1148" i="109"/>
  <c r="CF1148" i="109"/>
  <c r="CE1148" i="109"/>
  <c r="CD1148" i="109"/>
  <c r="CC1148" i="109"/>
  <c r="CB1148" i="109"/>
  <c r="CA1148" i="109"/>
  <c r="BZ1148" i="109"/>
  <c r="BY1148" i="109"/>
  <c r="BX1148" i="109"/>
  <c r="BW1148" i="109"/>
  <c r="BV1148" i="109"/>
  <c r="BU1148" i="109"/>
  <c r="BT1148" i="109"/>
  <c r="BS1148" i="109"/>
  <c r="BR1148" i="109"/>
  <c r="BQ1148" i="109"/>
  <c r="BP1148" i="109"/>
  <c r="BO1148" i="109"/>
  <c r="BN1148" i="109"/>
  <c r="BM1148" i="109"/>
  <c r="BL1148" i="109"/>
  <c r="BK1148" i="109"/>
  <c r="BJ1148" i="109"/>
  <c r="BI1148" i="109"/>
  <c r="BH1148" i="109"/>
  <c r="BG1148" i="109"/>
  <c r="BF1148" i="109"/>
  <c r="BE1148" i="109"/>
  <c r="BD1148" i="109"/>
  <c r="P1148" i="109"/>
  <c r="O1148" i="109"/>
  <c r="N1148" i="109"/>
  <c r="M1148" i="109"/>
  <c r="L1148" i="109"/>
  <c r="K1148" i="109"/>
  <c r="J1148" i="109"/>
  <c r="CG1147" i="109"/>
  <c r="CF1147" i="109"/>
  <c r="CE1147" i="109"/>
  <c r="CD1147" i="109"/>
  <c r="CC1147" i="109"/>
  <c r="CB1147" i="109"/>
  <c r="CA1147" i="109"/>
  <c r="BZ1147" i="109"/>
  <c r="BY1147" i="109"/>
  <c r="BX1147" i="109"/>
  <c r="BW1147" i="109"/>
  <c r="BV1147" i="109"/>
  <c r="BU1147" i="109"/>
  <c r="BT1147" i="109"/>
  <c r="BS1147" i="109"/>
  <c r="BR1147" i="109"/>
  <c r="BQ1147" i="109"/>
  <c r="BP1147" i="109"/>
  <c r="BO1147" i="109"/>
  <c r="BN1147" i="109"/>
  <c r="BM1147" i="109"/>
  <c r="BL1147" i="109"/>
  <c r="BK1147" i="109"/>
  <c r="BJ1147" i="109"/>
  <c r="BI1147" i="109"/>
  <c r="BH1147" i="109"/>
  <c r="BG1147" i="109"/>
  <c r="BF1147" i="109"/>
  <c r="BE1147" i="109"/>
  <c r="BD1147" i="109"/>
  <c r="P1147" i="109"/>
  <c r="O1147" i="109"/>
  <c r="N1147" i="109"/>
  <c r="M1147" i="109"/>
  <c r="L1147" i="109"/>
  <c r="K1147" i="109"/>
  <c r="J1147" i="109"/>
  <c r="CG1146" i="109"/>
  <c r="CF1146" i="109"/>
  <c r="CE1146" i="109"/>
  <c r="CD1146" i="109"/>
  <c r="CC1146" i="109"/>
  <c r="CB1146" i="109"/>
  <c r="CA1146" i="109"/>
  <c r="BZ1146" i="109"/>
  <c r="BY1146" i="109"/>
  <c r="BX1146" i="109"/>
  <c r="BW1146" i="109"/>
  <c r="BV1146" i="109"/>
  <c r="BU1146" i="109"/>
  <c r="BT1146" i="109"/>
  <c r="BS1146" i="109"/>
  <c r="BR1146" i="109"/>
  <c r="BQ1146" i="109"/>
  <c r="BP1146" i="109"/>
  <c r="BO1146" i="109"/>
  <c r="BN1146" i="109"/>
  <c r="BM1146" i="109"/>
  <c r="BL1146" i="109"/>
  <c r="BK1146" i="109"/>
  <c r="BJ1146" i="109"/>
  <c r="BI1146" i="109"/>
  <c r="BH1146" i="109"/>
  <c r="BG1146" i="109"/>
  <c r="BF1146" i="109"/>
  <c r="BE1146" i="109"/>
  <c r="BD1146" i="109"/>
  <c r="P1146" i="109"/>
  <c r="O1146" i="109"/>
  <c r="N1146" i="109"/>
  <c r="M1146" i="109"/>
  <c r="L1146" i="109"/>
  <c r="K1146" i="109"/>
  <c r="J1146" i="109"/>
  <c r="CG1145" i="109"/>
  <c r="CF1145" i="109"/>
  <c r="CE1145" i="109"/>
  <c r="CD1145" i="109"/>
  <c r="CC1145" i="109"/>
  <c r="CB1145" i="109"/>
  <c r="CA1145" i="109"/>
  <c r="BZ1145" i="109"/>
  <c r="BY1145" i="109"/>
  <c r="BX1145" i="109"/>
  <c r="BW1145" i="109"/>
  <c r="BV1145" i="109"/>
  <c r="BU1145" i="109"/>
  <c r="BT1145" i="109"/>
  <c r="BS1145" i="109"/>
  <c r="BR1145" i="109"/>
  <c r="BQ1145" i="109"/>
  <c r="BP1145" i="109"/>
  <c r="BO1145" i="109"/>
  <c r="BN1145" i="109"/>
  <c r="BM1145" i="109"/>
  <c r="BL1145" i="109"/>
  <c r="BK1145" i="109"/>
  <c r="BJ1145" i="109"/>
  <c r="BI1145" i="109"/>
  <c r="BH1145" i="109"/>
  <c r="BG1145" i="109"/>
  <c r="BF1145" i="109"/>
  <c r="BE1145" i="109"/>
  <c r="BD1145" i="109"/>
  <c r="P1145" i="109"/>
  <c r="O1145" i="109"/>
  <c r="N1145" i="109"/>
  <c r="M1145" i="109"/>
  <c r="L1145" i="109"/>
  <c r="K1145" i="109"/>
  <c r="J1145" i="109"/>
  <c r="CG1144" i="109"/>
  <c r="CF1144" i="109"/>
  <c r="CE1144" i="109"/>
  <c r="CD1144" i="109"/>
  <c r="CC1144" i="109"/>
  <c r="CB1144" i="109"/>
  <c r="CA1144" i="109"/>
  <c r="BZ1144" i="109"/>
  <c r="BY1144" i="109"/>
  <c r="BX1144" i="109"/>
  <c r="BW1144" i="109"/>
  <c r="BV1144" i="109"/>
  <c r="BU1144" i="109"/>
  <c r="BT1144" i="109"/>
  <c r="BS1144" i="109"/>
  <c r="BR1144" i="109"/>
  <c r="BQ1144" i="109"/>
  <c r="BP1144" i="109"/>
  <c r="BO1144" i="109"/>
  <c r="BN1144" i="109"/>
  <c r="BM1144" i="109"/>
  <c r="BL1144" i="109"/>
  <c r="BK1144" i="109"/>
  <c r="BJ1144" i="109"/>
  <c r="BI1144" i="109"/>
  <c r="BH1144" i="109"/>
  <c r="BG1144" i="109"/>
  <c r="BF1144" i="109"/>
  <c r="BE1144" i="109"/>
  <c r="BD1144" i="109"/>
  <c r="P1144" i="109"/>
  <c r="O1144" i="109"/>
  <c r="N1144" i="109"/>
  <c r="M1144" i="109"/>
  <c r="L1144" i="109"/>
  <c r="K1144" i="109"/>
  <c r="J1144" i="109"/>
  <c r="CG1143" i="109"/>
  <c r="CF1143" i="109"/>
  <c r="CE1143" i="109"/>
  <c r="CD1143" i="109"/>
  <c r="CC1143" i="109"/>
  <c r="CB1143" i="109"/>
  <c r="CA1143" i="109"/>
  <c r="BZ1143" i="109"/>
  <c r="BY1143" i="109"/>
  <c r="BX1143" i="109"/>
  <c r="BW1143" i="109"/>
  <c r="BV1143" i="109"/>
  <c r="BU1143" i="109"/>
  <c r="BT1143" i="109"/>
  <c r="BS1143" i="109"/>
  <c r="BR1143" i="109"/>
  <c r="BQ1143" i="109"/>
  <c r="BP1143" i="109"/>
  <c r="BO1143" i="109"/>
  <c r="BN1143" i="109"/>
  <c r="BM1143" i="109"/>
  <c r="BL1143" i="109"/>
  <c r="BK1143" i="109"/>
  <c r="BJ1143" i="109"/>
  <c r="BI1143" i="109"/>
  <c r="BH1143" i="109"/>
  <c r="BG1143" i="109"/>
  <c r="BF1143" i="109"/>
  <c r="BE1143" i="109"/>
  <c r="BD1143" i="109"/>
  <c r="P1143" i="109"/>
  <c r="O1143" i="109"/>
  <c r="N1143" i="109"/>
  <c r="M1143" i="109"/>
  <c r="L1143" i="109"/>
  <c r="K1143" i="109"/>
  <c r="J1143" i="109"/>
  <c r="CG1142" i="109"/>
  <c r="CF1142" i="109"/>
  <c r="CE1142" i="109"/>
  <c r="CD1142" i="109"/>
  <c r="CC1142" i="109"/>
  <c r="CB1142" i="109"/>
  <c r="CA1142" i="109"/>
  <c r="BZ1142" i="109"/>
  <c r="BY1142" i="109"/>
  <c r="BX1142" i="109"/>
  <c r="BW1142" i="109"/>
  <c r="BV1142" i="109"/>
  <c r="BU1142" i="109"/>
  <c r="BT1142" i="109"/>
  <c r="BS1142" i="109"/>
  <c r="BR1142" i="109"/>
  <c r="BQ1142" i="109"/>
  <c r="BP1142" i="109"/>
  <c r="BO1142" i="109"/>
  <c r="BN1142" i="109"/>
  <c r="BM1142" i="109"/>
  <c r="BL1142" i="109"/>
  <c r="BK1142" i="109"/>
  <c r="BJ1142" i="109"/>
  <c r="BI1142" i="109"/>
  <c r="BH1142" i="109"/>
  <c r="BG1142" i="109"/>
  <c r="BF1142" i="109"/>
  <c r="BE1142" i="109"/>
  <c r="BD1142" i="109"/>
  <c r="P1142" i="109"/>
  <c r="O1142" i="109"/>
  <c r="N1142" i="109"/>
  <c r="M1142" i="109"/>
  <c r="L1142" i="109"/>
  <c r="K1142" i="109"/>
  <c r="J1142" i="109"/>
  <c r="CG1141" i="109"/>
  <c r="CF1141" i="109"/>
  <c r="CE1141" i="109"/>
  <c r="CD1141" i="109"/>
  <c r="CC1141" i="109"/>
  <c r="CB1141" i="109"/>
  <c r="CA1141" i="109"/>
  <c r="BZ1141" i="109"/>
  <c r="BY1141" i="109"/>
  <c r="BX1141" i="109"/>
  <c r="BW1141" i="109"/>
  <c r="BV1141" i="109"/>
  <c r="BU1141" i="109"/>
  <c r="BT1141" i="109"/>
  <c r="BS1141" i="109"/>
  <c r="BR1141" i="109"/>
  <c r="BQ1141" i="109"/>
  <c r="BP1141" i="109"/>
  <c r="BO1141" i="109"/>
  <c r="BN1141" i="109"/>
  <c r="BM1141" i="109"/>
  <c r="BL1141" i="109"/>
  <c r="BK1141" i="109"/>
  <c r="BJ1141" i="109"/>
  <c r="BI1141" i="109"/>
  <c r="BH1141" i="109"/>
  <c r="BG1141" i="109"/>
  <c r="BF1141" i="109"/>
  <c r="BE1141" i="109"/>
  <c r="BD1141" i="109"/>
  <c r="P1141" i="109"/>
  <c r="O1141" i="109"/>
  <c r="N1141" i="109"/>
  <c r="M1141" i="109"/>
  <c r="L1141" i="109"/>
  <c r="K1141" i="109"/>
  <c r="J1141" i="109"/>
  <c r="CG1140" i="109"/>
  <c r="CF1140" i="109"/>
  <c r="CE1140" i="109"/>
  <c r="CD1140" i="109"/>
  <c r="CC1140" i="109"/>
  <c r="CB1140" i="109"/>
  <c r="CA1140" i="109"/>
  <c r="BZ1140" i="109"/>
  <c r="BY1140" i="109"/>
  <c r="BX1140" i="109"/>
  <c r="BW1140" i="109"/>
  <c r="BV1140" i="109"/>
  <c r="BU1140" i="109"/>
  <c r="BT1140" i="109"/>
  <c r="BS1140" i="109"/>
  <c r="BR1140" i="109"/>
  <c r="BQ1140" i="109"/>
  <c r="BP1140" i="109"/>
  <c r="BO1140" i="109"/>
  <c r="BN1140" i="109"/>
  <c r="BM1140" i="109"/>
  <c r="BL1140" i="109"/>
  <c r="BK1140" i="109"/>
  <c r="BJ1140" i="109"/>
  <c r="BI1140" i="109"/>
  <c r="BH1140" i="109"/>
  <c r="BG1140" i="109"/>
  <c r="BF1140" i="109"/>
  <c r="BE1140" i="109"/>
  <c r="BD1140" i="109"/>
  <c r="P1140" i="109"/>
  <c r="O1140" i="109"/>
  <c r="N1140" i="109"/>
  <c r="M1140" i="109"/>
  <c r="L1140" i="109"/>
  <c r="K1140" i="109"/>
  <c r="J1140" i="109"/>
  <c r="CG1139" i="109"/>
  <c r="CF1139" i="109"/>
  <c r="CE1139" i="109"/>
  <c r="CD1139" i="109"/>
  <c r="CC1139" i="109"/>
  <c r="CB1139" i="109"/>
  <c r="CA1139" i="109"/>
  <c r="BZ1139" i="109"/>
  <c r="BY1139" i="109"/>
  <c r="BX1139" i="109"/>
  <c r="BW1139" i="109"/>
  <c r="BV1139" i="109"/>
  <c r="BU1139" i="109"/>
  <c r="BT1139" i="109"/>
  <c r="BS1139" i="109"/>
  <c r="BR1139" i="109"/>
  <c r="BQ1139" i="109"/>
  <c r="BP1139" i="109"/>
  <c r="BO1139" i="109"/>
  <c r="BN1139" i="109"/>
  <c r="BM1139" i="109"/>
  <c r="BL1139" i="109"/>
  <c r="BK1139" i="109"/>
  <c r="BJ1139" i="109"/>
  <c r="BI1139" i="109"/>
  <c r="BH1139" i="109"/>
  <c r="BG1139" i="109"/>
  <c r="BF1139" i="109"/>
  <c r="BE1139" i="109"/>
  <c r="BD1139" i="109"/>
  <c r="P1139" i="109"/>
  <c r="O1139" i="109"/>
  <c r="N1139" i="109"/>
  <c r="M1139" i="109"/>
  <c r="L1139" i="109"/>
  <c r="K1139" i="109"/>
  <c r="J1139" i="109"/>
  <c r="CG1138" i="109"/>
  <c r="CF1138" i="109"/>
  <c r="CE1138" i="109"/>
  <c r="CD1138" i="109"/>
  <c r="CC1138" i="109"/>
  <c r="CB1138" i="109"/>
  <c r="CA1138" i="109"/>
  <c r="BZ1138" i="109"/>
  <c r="BY1138" i="109"/>
  <c r="BX1138" i="109"/>
  <c r="BW1138" i="109"/>
  <c r="BV1138" i="109"/>
  <c r="BU1138" i="109"/>
  <c r="BT1138" i="109"/>
  <c r="BS1138" i="109"/>
  <c r="BR1138" i="109"/>
  <c r="BQ1138" i="109"/>
  <c r="BP1138" i="109"/>
  <c r="BO1138" i="109"/>
  <c r="BN1138" i="109"/>
  <c r="BM1138" i="109"/>
  <c r="BL1138" i="109"/>
  <c r="BK1138" i="109"/>
  <c r="BJ1138" i="109"/>
  <c r="BI1138" i="109"/>
  <c r="BH1138" i="109"/>
  <c r="BG1138" i="109"/>
  <c r="BF1138" i="109"/>
  <c r="BE1138" i="109"/>
  <c r="BD1138" i="109"/>
  <c r="P1138" i="109"/>
  <c r="O1138" i="109"/>
  <c r="N1138" i="109"/>
  <c r="M1138" i="109"/>
  <c r="L1138" i="109"/>
  <c r="K1138" i="109"/>
  <c r="J1138" i="109"/>
  <c r="CG1137" i="109"/>
  <c r="CF1137" i="109"/>
  <c r="CE1137" i="109"/>
  <c r="CD1137" i="109"/>
  <c r="CC1137" i="109"/>
  <c r="CB1137" i="109"/>
  <c r="CA1137" i="109"/>
  <c r="BZ1137" i="109"/>
  <c r="BY1137" i="109"/>
  <c r="BX1137" i="109"/>
  <c r="BW1137" i="109"/>
  <c r="BV1137" i="109"/>
  <c r="BU1137" i="109"/>
  <c r="BT1137" i="109"/>
  <c r="BS1137" i="109"/>
  <c r="BR1137" i="109"/>
  <c r="BQ1137" i="109"/>
  <c r="BP1137" i="109"/>
  <c r="BO1137" i="109"/>
  <c r="BN1137" i="109"/>
  <c r="BM1137" i="109"/>
  <c r="BL1137" i="109"/>
  <c r="BK1137" i="109"/>
  <c r="BJ1137" i="109"/>
  <c r="BI1137" i="109"/>
  <c r="BH1137" i="109"/>
  <c r="BG1137" i="109"/>
  <c r="BF1137" i="109"/>
  <c r="BE1137" i="109"/>
  <c r="BD1137" i="109"/>
  <c r="P1137" i="109"/>
  <c r="O1137" i="109"/>
  <c r="N1137" i="109"/>
  <c r="M1137" i="109"/>
  <c r="L1137" i="109"/>
  <c r="K1137" i="109"/>
  <c r="J1137" i="109"/>
  <c r="CG1136" i="109"/>
  <c r="CF1136" i="109"/>
  <c r="CE1136" i="109"/>
  <c r="CD1136" i="109"/>
  <c r="CC1136" i="109"/>
  <c r="CB1136" i="109"/>
  <c r="CA1136" i="109"/>
  <c r="BZ1136" i="109"/>
  <c r="BY1136" i="109"/>
  <c r="BX1136" i="109"/>
  <c r="BW1136" i="109"/>
  <c r="BV1136" i="109"/>
  <c r="BU1136" i="109"/>
  <c r="BT1136" i="109"/>
  <c r="BS1136" i="109"/>
  <c r="BR1136" i="109"/>
  <c r="BQ1136" i="109"/>
  <c r="BP1136" i="109"/>
  <c r="BO1136" i="109"/>
  <c r="BN1136" i="109"/>
  <c r="BM1136" i="109"/>
  <c r="BL1136" i="109"/>
  <c r="BK1136" i="109"/>
  <c r="BJ1136" i="109"/>
  <c r="BI1136" i="109"/>
  <c r="BH1136" i="109"/>
  <c r="BG1136" i="109"/>
  <c r="BF1136" i="109"/>
  <c r="BE1136" i="109"/>
  <c r="BD1136" i="109"/>
  <c r="P1136" i="109"/>
  <c r="O1136" i="109"/>
  <c r="N1136" i="109"/>
  <c r="M1136" i="109"/>
  <c r="L1136" i="109"/>
  <c r="K1136" i="109"/>
  <c r="J1136" i="109"/>
  <c r="CG1135" i="109"/>
  <c r="CF1135" i="109"/>
  <c r="CE1135" i="109"/>
  <c r="CD1135" i="109"/>
  <c r="CC1135" i="109"/>
  <c r="CB1135" i="109"/>
  <c r="CA1135" i="109"/>
  <c r="BZ1135" i="109"/>
  <c r="BY1135" i="109"/>
  <c r="BX1135" i="109"/>
  <c r="BW1135" i="109"/>
  <c r="BV1135" i="109"/>
  <c r="BU1135" i="109"/>
  <c r="BT1135" i="109"/>
  <c r="BS1135" i="109"/>
  <c r="BR1135" i="109"/>
  <c r="BQ1135" i="109"/>
  <c r="BP1135" i="109"/>
  <c r="BO1135" i="109"/>
  <c r="BN1135" i="109"/>
  <c r="BM1135" i="109"/>
  <c r="BL1135" i="109"/>
  <c r="BK1135" i="109"/>
  <c r="BJ1135" i="109"/>
  <c r="BI1135" i="109"/>
  <c r="BH1135" i="109"/>
  <c r="BG1135" i="109"/>
  <c r="BF1135" i="109"/>
  <c r="BE1135" i="109"/>
  <c r="BD1135" i="109"/>
  <c r="P1135" i="109"/>
  <c r="O1135" i="109"/>
  <c r="N1135" i="109"/>
  <c r="M1135" i="109"/>
  <c r="L1135" i="109"/>
  <c r="K1135" i="109"/>
  <c r="J1135" i="109"/>
  <c r="CG1134" i="109"/>
  <c r="CF1134" i="109"/>
  <c r="CE1134" i="109"/>
  <c r="CD1134" i="109"/>
  <c r="CC1134" i="109"/>
  <c r="CB1134" i="109"/>
  <c r="CA1134" i="109"/>
  <c r="BZ1134" i="109"/>
  <c r="BY1134" i="109"/>
  <c r="BX1134" i="109"/>
  <c r="BW1134" i="109"/>
  <c r="BV1134" i="109"/>
  <c r="BU1134" i="109"/>
  <c r="BT1134" i="109"/>
  <c r="BS1134" i="109"/>
  <c r="BR1134" i="109"/>
  <c r="BQ1134" i="109"/>
  <c r="BP1134" i="109"/>
  <c r="BO1134" i="109"/>
  <c r="BN1134" i="109"/>
  <c r="BM1134" i="109"/>
  <c r="BL1134" i="109"/>
  <c r="BK1134" i="109"/>
  <c r="BJ1134" i="109"/>
  <c r="BI1134" i="109"/>
  <c r="BH1134" i="109"/>
  <c r="BG1134" i="109"/>
  <c r="BF1134" i="109"/>
  <c r="BE1134" i="109"/>
  <c r="BD1134" i="109"/>
  <c r="P1134" i="109"/>
  <c r="O1134" i="109"/>
  <c r="N1134" i="109"/>
  <c r="M1134" i="109"/>
  <c r="L1134" i="109"/>
  <c r="K1134" i="109"/>
  <c r="J1134" i="109"/>
  <c r="CG1133" i="109"/>
  <c r="CF1133" i="109"/>
  <c r="CE1133" i="109"/>
  <c r="CD1133" i="109"/>
  <c r="CC1133" i="109"/>
  <c r="CB1133" i="109"/>
  <c r="CA1133" i="109"/>
  <c r="BZ1133" i="109"/>
  <c r="BY1133" i="109"/>
  <c r="BX1133" i="109"/>
  <c r="BW1133" i="109"/>
  <c r="BV1133" i="109"/>
  <c r="BU1133" i="109"/>
  <c r="BT1133" i="109"/>
  <c r="BS1133" i="109"/>
  <c r="BR1133" i="109"/>
  <c r="BQ1133" i="109"/>
  <c r="BP1133" i="109"/>
  <c r="BO1133" i="109"/>
  <c r="BN1133" i="109"/>
  <c r="BM1133" i="109"/>
  <c r="BL1133" i="109"/>
  <c r="BK1133" i="109"/>
  <c r="BJ1133" i="109"/>
  <c r="BI1133" i="109"/>
  <c r="BH1133" i="109"/>
  <c r="BG1133" i="109"/>
  <c r="BF1133" i="109"/>
  <c r="BE1133" i="109"/>
  <c r="BD1133" i="109"/>
  <c r="P1133" i="109"/>
  <c r="O1133" i="109"/>
  <c r="N1133" i="109"/>
  <c r="M1133" i="109"/>
  <c r="L1133" i="109"/>
  <c r="K1133" i="109"/>
  <c r="J1133" i="109"/>
  <c r="CG1132" i="109"/>
  <c r="CF1132" i="109"/>
  <c r="CE1132" i="109"/>
  <c r="CD1132" i="109"/>
  <c r="CC1132" i="109"/>
  <c r="CB1132" i="109"/>
  <c r="CA1132" i="109"/>
  <c r="BZ1132" i="109"/>
  <c r="BY1132" i="109"/>
  <c r="BX1132" i="109"/>
  <c r="BW1132" i="109"/>
  <c r="BV1132" i="109"/>
  <c r="BU1132" i="109"/>
  <c r="BT1132" i="109"/>
  <c r="BS1132" i="109"/>
  <c r="BR1132" i="109"/>
  <c r="BQ1132" i="109"/>
  <c r="BP1132" i="109"/>
  <c r="BO1132" i="109"/>
  <c r="BN1132" i="109"/>
  <c r="BM1132" i="109"/>
  <c r="BL1132" i="109"/>
  <c r="BK1132" i="109"/>
  <c r="BJ1132" i="109"/>
  <c r="BI1132" i="109"/>
  <c r="BH1132" i="109"/>
  <c r="BG1132" i="109"/>
  <c r="BF1132" i="109"/>
  <c r="BE1132" i="109"/>
  <c r="BD1132" i="109"/>
  <c r="P1132" i="109"/>
  <c r="O1132" i="109"/>
  <c r="N1132" i="109"/>
  <c r="M1132" i="109"/>
  <c r="L1132" i="109"/>
  <c r="K1132" i="109"/>
  <c r="J1132" i="109"/>
  <c r="CG1131" i="109"/>
  <c r="CF1131" i="109"/>
  <c r="CE1131" i="109"/>
  <c r="CD1131" i="109"/>
  <c r="CC1131" i="109"/>
  <c r="CB1131" i="109"/>
  <c r="CA1131" i="109"/>
  <c r="BZ1131" i="109"/>
  <c r="BY1131" i="109"/>
  <c r="BX1131" i="109"/>
  <c r="BW1131" i="109"/>
  <c r="BV1131" i="109"/>
  <c r="BU1131" i="109"/>
  <c r="BT1131" i="109"/>
  <c r="BS1131" i="109"/>
  <c r="BR1131" i="109"/>
  <c r="BQ1131" i="109"/>
  <c r="BP1131" i="109"/>
  <c r="BO1131" i="109"/>
  <c r="BN1131" i="109"/>
  <c r="BM1131" i="109"/>
  <c r="BL1131" i="109"/>
  <c r="BK1131" i="109"/>
  <c r="BJ1131" i="109"/>
  <c r="BI1131" i="109"/>
  <c r="BH1131" i="109"/>
  <c r="BG1131" i="109"/>
  <c r="BF1131" i="109"/>
  <c r="BE1131" i="109"/>
  <c r="BD1131" i="109"/>
  <c r="P1131" i="109"/>
  <c r="O1131" i="109"/>
  <c r="N1131" i="109"/>
  <c r="M1131" i="109"/>
  <c r="L1131" i="109"/>
  <c r="K1131" i="109"/>
  <c r="J1131" i="109"/>
  <c r="CG1130" i="109"/>
  <c r="CF1130" i="109"/>
  <c r="CE1130" i="109"/>
  <c r="CD1130" i="109"/>
  <c r="CC1130" i="109"/>
  <c r="CB1130" i="109"/>
  <c r="CA1130" i="109"/>
  <c r="BZ1130" i="109"/>
  <c r="BY1130" i="109"/>
  <c r="BX1130" i="109"/>
  <c r="BW1130" i="109"/>
  <c r="BV1130" i="109"/>
  <c r="BU1130" i="109"/>
  <c r="BT1130" i="109"/>
  <c r="BS1130" i="109"/>
  <c r="BR1130" i="109"/>
  <c r="BQ1130" i="109"/>
  <c r="BP1130" i="109"/>
  <c r="BO1130" i="109"/>
  <c r="BN1130" i="109"/>
  <c r="BM1130" i="109"/>
  <c r="BL1130" i="109"/>
  <c r="BK1130" i="109"/>
  <c r="BJ1130" i="109"/>
  <c r="BI1130" i="109"/>
  <c r="BH1130" i="109"/>
  <c r="BG1130" i="109"/>
  <c r="BF1130" i="109"/>
  <c r="BE1130" i="109"/>
  <c r="BD1130" i="109"/>
  <c r="P1130" i="109"/>
  <c r="O1130" i="109"/>
  <c r="N1130" i="109"/>
  <c r="M1130" i="109"/>
  <c r="L1130" i="109"/>
  <c r="K1130" i="109"/>
  <c r="J1130" i="109"/>
  <c r="CG1129" i="109"/>
  <c r="CF1129" i="109"/>
  <c r="CE1129" i="109"/>
  <c r="CD1129" i="109"/>
  <c r="CC1129" i="109"/>
  <c r="CB1129" i="109"/>
  <c r="CA1129" i="109"/>
  <c r="BZ1129" i="109"/>
  <c r="BY1129" i="109"/>
  <c r="BX1129" i="109"/>
  <c r="BW1129" i="109"/>
  <c r="BV1129" i="109"/>
  <c r="BU1129" i="109"/>
  <c r="BT1129" i="109"/>
  <c r="BS1129" i="109"/>
  <c r="BR1129" i="109"/>
  <c r="BQ1129" i="109"/>
  <c r="BP1129" i="109"/>
  <c r="BO1129" i="109"/>
  <c r="BN1129" i="109"/>
  <c r="BM1129" i="109"/>
  <c r="BL1129" i="109"/>
  <c r="BK1129" i="109"/>
  <c r="BJ1129" i="109"/>
  <c r="BI1129" i="109"/>
  <c r="BH1129" i="109"/>
  <c r="BG1129" i="109"/>
  <c r="BF1129" i="109"/>
  <c r="BE1129" i="109"/>
  <c r="BD1129" i="109"/>
  <c r="P1129" i="109"/>
  <c r="O1129" i="109"/>
  <c r="N1129" i="109"/>
  <c r="M1129" i="109"/>
  <c r="L1129" i="109"/>
  <c r="K1129" i="109"/>
  <c r="J1129" i="109"/>
  <c r="CG1128" i="109"/>
  <c r="CF1128" i="109"/>
  <c r="CE1128" i="109"/>
  <c r="CD1128" i="109"/>
  <c r="CC1128" i="109"/>
  <c r="CB1128" i="109"/>
  <c r="CA1128" i="109"/>
  <c r="BZ1128" i="109"/>
  <c r="BY1128" i="109"/>
  <c r="BX1128" i="109"/>
  <c r="BW1128" i="109"/>
  <c r="BV1128" i="109"/>
  <c r="BU1128" i="109"/>
  <c r="BT1128" i="109"/>
  <c r="BS1128" i="109"/>
  <c r="BR1128" i="109"/>
  <c r="BQ1128" i="109"/>
  <c r="BP1128" i="109"/>
  <c r="BO1128" i="109"/>
  <c r="BN1128" i="109"/>
  <c r="BM1128" i="109"/>
  <c r="BL1128" i="109"/>
  <c r="BK1128" i="109"/>
  <c r="BJ1128" i="109"/>
  <c r="BI1128" i="109"/>
  <c r="BH1128" i="109"/>
  <c r="BG1128" i="109"/>
  <c r="BF1128" i="109"/>
  <c r="BE1128" i="109"/>
  <c r="BD1128" i="109"/>
  <c r="P1128" i="109"/>
  <c r="O1128" i="109"/>
  <c r="N1128" i="109"/>
  <c r="M1128" i="109"/>
  <c r="L1128" i="109"/>
  <c r="K1128" i="109"/>
  <c r="J1128" i="109"/>
  <c r="CG1127" i="109"/>
  <c r="CF1127" i="109"/>
  <c r="CE1127" i="109"/>
  <c r="CD1127" i="109"/>
  <c r="CC1127" i="109"/>
  <c r="CB1127" i="109"/>
  <c r="CA1127" i="109"/>
  <c r="BZ1127" i="109"/>
  <c r="BY1127" i="109"/>
  <c r="BX1127" i="109"/>
  <c r="BW1127" i="109"/>
  <c r="BV1127" i="109"/>
  <c r="BU1127" i="109"/>
  <c r="BT1127" i="109"/>
  <c r="BS1127" i="109"/>
  <c r="BR1127" i="109"/>
  <c r="BQ1127" i="109"/>
  <c r="BP1127" i="109"/>
  <c r="BO1127" i="109"/>
  <c r="BN1127" i="109"/>
  <c r="BM1127" i="109"/>
  <c r="BL1127" i="109"/>
  <c r="BK1127" i="109"/>
  <c r="BJ1127" i="109"/>
  <c r="BI1127" i="109"/>
  <c r="BH1127" i="109"/>
  <c r="BG1127" i="109"/>
  <c r="BF1127" i="109"/>
  <c r="BE1127" i="109"/>
  <c r="BD1127" i="109"/>
  <c r="P1127" i="109"/>
  <c r="O1127" i="109"/>
  <c r="N1127" i="109"/>
  <c r="M1127" i="109"/>
  <c r="L1127" i="109"/>
  <c r="K1127" i="109"/>
  <c r="J1127" i="109"/>
  <c r="CG1126" i="109"/>
  <c r="CF1126" i="109"/>
  <c r="CE1126" i="109"/>
  <c r="CD1126" i="109"/>
  <c r="CC1126" i="109"/>
  <c r="CB1126" i="109"/>
  <c r="CA1126" i="109"/>
  <c r="BZ1126" i="109"/>
  <c r="BY1126" i="109"/>
  <c r="BX1126" i="109"/>
  <c r="BW1126" i="109"/>
  <c r="BV1126" i="109"/>
  <c r="BU1126" i="109"/>
  <c r="BT1126" i="109"/>
  <c r="BS1126" i="109"/>
  <c r="BR1126" i="109"/>
  <c r="BQ1126" i="109"/>
  <c r="BP1126" i="109"/>
  <c r="BO1126" i="109"/>
  <c r="BN1126" i="109"/>
  <c r="BM1126" i="109"/>
  <c r="BL1126" i="109"/>
  <c r="BK1126" i="109"/>
  <c r="BJ1126" i="109"/>
  <c r="BI1126" i="109"/>
  <c r="BH1126" i="109"/>
  <c r="BG1126" i="109"/>
  <c r="BF1126" i="109"/>
  <c r="BE1126" i="109"/>
  <c r="BD1126" i="109"/>
  <c r="P1126" i="109"/>
  <c r="O1126" i="109"/>
  <c r="N1126" i="109"/>
  <c r="M1126" i="109"/>
  <c r="L1126" i="109"/>
  <c r="K1126" i="109"/>
  <c r="J1126" i="109"/>
  <c r="CG1125" i="109"/>
  <c r="CF1125" i="109"/>
  <c r="CE1125" i="109"/>
  <c r="CD1125" i="109"/>
  <c r="CC1125" i="109"/>
  <c r="CB1125" i="109"/>
  <c r="CA1125" i="109"/>
  <c r="BZ1125" i="109"/>
  <c r="BY1125" i="109"/>
  <c r="BX1125" i="109"/>
  <c r="BW1125" i="109"/>
  <c r="BV1125" i="109"/>
  <c r="BU1125" i="109"/>
  <c r="BT1125" i="109"/>
  <c r="BS1125" i="109"/>
  <c r="BR1125" i="109"/>
  <c r="BQ1125" i="109"/>
  <c r="BP1125" i="109"/>
  <c r="BO1125" i="109"/>
  <c r="BN1125" i="109"/>
  <c r="BM1125" i="109"/>
  <c r="BL1125" i="109"/>
  <c r="BK1125" i="109"/>
  <c r="BJ1125" i="109"/>
  <c r="BI1125" i="109"/>
  <c r="BH1125" i="109"/>
  <c r="BG1125" i="109"/>
  <c r="BF1125" i="109"/>
  <c r="BE1125" i="109"/>
  <c r="BD1125" i="109"/>
  <c r="P1125" i="109"/>
  <c r="O1125" i="109"/>
  <c r="N1125" i="109"/>
  <c r="M1125" i="109"/>
  <c r="L1125" i="109"/>
  <c r="K1125" i="109"/>
  <c r="J1125" i="109"/>
  <c r="CG1124" i="109"/>
  <c r="CF1124" i="109"/>
  <c r="CE1124" i="109"/>
  <c r="CD1124" i="109"/>
  <c r="CC1124" i="109"/>
  <c r="CB1124" i="109"/>
  <c r="CA1124" i="109"/>
  <c r="BZ1124" i="109"/>
  <c r="BY1124" i="109"/>
  <c r="BX1124" i="109"/>
  <c r="BW1124" i="109"/>
  <c r="BV1124" i="109"/>
  <c r="BU1124" i="109"/>
  <c r="BT1124" i="109"/>
  <c r="BS1124" i="109"/>
  <c r="BR1124" i="109"/>
  <c r="BQ1124" i="109"/>
  <c r="BP1124" i="109"/>
  <c r="BO1124" i="109"/>
  <c r="BN1124" i="109"/>
  <c r="BM1124" i="109"/>
  <c r="BL1124" i="109"/>
  <c r="BK1124" i="109"/>
  <c r="BJ1124" i="109"/>
  <c r="BI1124" i="109"/>
  <c r="BH1124" i="109"/>
  <c r="BG1124" i="109"/>
  <c r="BF1124" i="109"/>
  <c r="BE1124" i="109"/>
  <c r="BD1124" i="109"/>
  <c r="P1124" i="109"/>
  <c r="O1124" i="109"/>
  <c r="N1124" i="109"/>
  <c r="M1124" i="109"/>
  <c r="L1124" i="109"/>
  <c r="K1124" i="109"/>
  <c r="J1124" i="109"/>
  <c r="CG1123" i="109"/>
  <c r="CF1123" i="109"/>
  <c r="CE1123" i="109"/>
  <c r="CD1123" i="109"/>
  <c r="CC1123" i="109"/>
  <c r="CB1123" i="109"/>
  <c r="CA1123" i="109"/>
  <c r="BZ1123" i="109"/>
  <c r="BY1123" i="109"/>
  <c r="BX1123" i="109"/>
  <c r="BW1123" i="109"/>
  <c r="BV1123" i="109"/>
  <c r="BU1123" i="109"/>
  <c r="BT1123" i="109"/>
  <c r="BS1123" i="109"/>
  <c r="BR1123" i="109"/>
  <c r="BQ1123" i="109"/>
  <c r="BP1123" i="109"/>
  <c r="BO1123" i="109"/>
  <c r="BN1123" i="109"/>
  <c r="BM1123" i="109"/>
  <c r="BL1123" i="109"/>
  <c r="BK1123" i="109"/>
  <c r="BJ1123" i="109"/>
  <c r="BI1123" i="109"/>
  <c r="BH1123" i="109"/>
  <c r="BG1123" i="109"/>
  <c r="BF1123" i="109"/>
  <c r="BE1123" i="109"/>
  <c r="BD1123" i="109"/>
  <c r="P1123" i="109"/>
  <c r="O1123" i="109"/>
  <c r="N1123" i="109"/>
  <c r="M1123" i="109"/>
  <c r="L1123" i="109"/>
  <c r="K1123" i="109"/>
  <c r="J1123" i="109"/>
  <c r="CG1122" i="109"/>
  <c r="CF1122" i="109"/>
  <c r="CE1122" i="109"/>
  <c r="CD1122" i="109"/>
  <c r="CC1122" i="109"/>
  <c r="CB1122" i="109"/>
  <c r="CA1122" i="109"/>
  <c r="BZ1122" i="109"/>
  <c r="BY1122" i="109"/>
  <c r="BX1122" i="109"/>
  <c r="BW1122" i="109"/>
  <c r="BV1122" i="109"/>
  <c r="BU1122" i="109"/>
  <c r="BT1122" i="109"/>
  <c r="BS1122" i="109"/>
  <c r="BR1122" i="109"/>
  <c r="BQ1122" i="109"/>
  <c r="BP1122" i="109"/>
  <c r="BO1122" i="109"/>
  <c r="BN1122" i="109"/>
  <c r="BM1122" i="109"/>
  <c r="BL1122" i="109"/>
  <c r="BK1122" i="109"/>
  <c r="BJ1122" i="109"/>
  <c r="BI1122" i="109"/>
  <c r="BH1122" i="109"/>
  <c r="BG1122" i="109"/>
  <c r="BF1122" i="109"/>
  <c r="BE1122" i="109"/>
  <c r="BD1122" i="109"/>
  <c r="P1122" i="109"/>
  <c r="O1122" i="109"/>
  <c r="N1122" i="109"/>
  <c r="M1122" i="109"/>
  <c r="L1122" i="109"/>
  <c r="K1122" i="109"/>
  <c r="J1122" i="109"/>
  <c r="CG1121" i="109"/>
  <c r="CF1121" i="109"/>
  <c r="CE1121" i="109"/>
  <c r="CD1121" i="109"/>
  <c r="CC1121" i="109"/>
  <c r="CB1121" i="109"/>
  <c r="CA1121" i="109"/>
  <c r="BZ1121" i="109"/>
  <c r="BY1121" i="109"/>
  <c r="BX1121" i="109"/>
  <c r="BW1121" i="109"/>
  <c r="BV1121" i="109"/>
  <c r="BU1121" i="109"/>
  <c r="BT1121" i="109"/>
  <c r="BS1121" i="109"/>
  <c r="BR1121" i="109"/>
  <c r="BQ1121" i="109"/>
  <c r="BP1121" i="109"/>
  <c r="BO1121" i="109"/>
  <c r="BN1121" i="109"/>
  <c r="BM1121" i="109"/>
  <c r="BL1121" i="109"/>
  <c r="BK1121" i="109"/>
  <c r="BJ1121" i="109"/>
  <c r="BI1121" i="109"/>
  <c r="BH1121" i="109"/>
  <c r="BG1121" i="109"/>
  <c r="BF1121" i="109"/>
  <c r="BE1121" i="109"/>
  <c r="BD1121" i="109"/>
  <c r="P1121" i="109"/>
  <c r="O1121" i="109"/>
  <c r="N1121" i="109"/>
  <c r="M1121" i="109"/>
  <c r="L1121" i="109"/>
  <c r="K1121" i="109"/>
  <c r="J1121" i="109"/>
  <c r="CG1120" i="109"/>
  <c r="CF1120" i="109"/>
  <c r="CE1120" i="109"/>
  <c r="CD1120" i="109"/>
  <c r="CC1120" i="109"/>
  <c r="CB1120" i="109"/>
  <c r="CA1120" i="109"/>
  <c r="BZ1120" i="109"/>
  <c r="BY1120" i="109"/>
  <c r="BX1120" i="109"/>
  <c r="BW1120" i="109"/>
  <c r="BV1120" i="109"/>
  <c r="BU1120" i="109"/>
  <c r="BT1120" i="109"/>
  <c r="BS1120" i="109"/>
  <c r="BR1120" i="109"/>
  <c r="BQ1120" i="109"/>
  <c r="BP1120" i="109"/>
  <c r="BO1120" i="109"/>
  <c r="BN1120" i="109"/>
  <c r="BM1120" i="109"/>
  <c r="BL1120" i="109"/>
  <c r="BK1120" i="109"/>
  <c r="BJ1120" i="109"/>
  <c r="BI1120" i="109"/>
  <c r="BH1120" i="109"/>
  <c r="BG1120" i="109"/>
  <c r="BF1120" i="109"/>
  <c r="BE1120" i="109"/>
  <c r="BD1120" i="109"/>
  <c r="P1120" i="109"/>
  <c r="O1120" i="109"/>
  <c r="N1120" i="109"/>
  <c r="M1120" i="109"/>
  <c r="L1120" i="109"/>
  <c r="K1120" i="109"/>
  <c r="J1120" i="109"/>
  <c r="CG1119" i="109"/>
  <c r="CF1119" i="109"/>
  <c r="CE1119" i="109"/>
  <c r="CD1119" i="109"/>
  <c r="CC1119" i="109"/>
  <c r="CB1119" i="109"/>
  <c r="CA1119" i="109"/>
  <c r="BZ1119" i="109"/>
  <c r="BY1119" i="109"/>
  <c r="BX1119" i="109"/>
  <c r="BW1119" i="109"/>
  <c r="BV1119" i="109"/>
  <c r="BU1119" i="109"/>
  <c r="BT1119" i="109"/>
  <c r="BS1119" i="109"/>
  <c r="BR1119" i="109"/>
  <c r="BQ1119" i="109"/>
  <c r="BP1119" i="109"/>
  <c r="BO1119" i="109"/>
  <c r="BN1119" i="109"/>
  <c r="BM1119" i="109"/>
  <c r="BL1119" i="109"/>
  <c r="BK1119" i="109"/>
  <c r="BJ1119" i="109"/>
  <c r="BI1119" i="109"/>
  <c r="BH1119" i="109"/>
  <c r="BG1119" i="109"/>
  <c r="BF1119" i="109"/>
  <c r="BE1119" i="109"/>
  <c r="BD1119" i="109"/>
  <c r="P1119" i="109"/>
  <c r="O1119" i="109"/>
  <c r="N1119" i="109"/>
  <c r="M1119" i="109"/>
  <c r="L1119" i="109"/>
  <c r="K1119" i="109"/>
  <c r="J1119" i="109"/>
  <c r="CG1118" i="109"/>
  <c r="CF1118" i="109"/>
  <c r="CE1118" i="109"/>
  <c r="CD1118" i="109"/>
  <c r="CC1118" i="109"/>
  <c r="CB1118" i="109"/>
  <c r="CA1118" i="109"/>
  <c r="BZ1118" i="109"/>
  <c r="BY1118" i="109"/>
  <c r="BX1118" i="109"/>
  <c r="BW1118" i="109"/>
  <c r="BV1118" i="109"/>
  <c r="BU1118" i="109"/>
  <c r="BT1118" i="109"/>
  <c r="BS1118" i="109"/>
  <c r="BR1118" i="109"/>
  <c r="BQ1118" i="109"/>
  <c r="BP1118" i="109"/>
  <c r="BO1118" i="109"/>
  <c r="BN1118" i="109"/>
  <c r="BM1118" i="109"/>
  <c r="BL1118" i="109"/>
  <c r="BK1118" i="109"/>
  <c r="BJ1118" i="109"/>
  <c r="BI1118" i="109"/>
  <c r="BH1118" i="109"/>
  <c r="BG1118" i="109"/>
  <c r="BF1118" i="109"/>
  <c r="BE1118" i="109"/>
  <c r="BD1118" i="109"/>
  <c r="P1118" i="109"/>
  <c r="O1118" i="109"/>
  <c r="N1118" i="109"/>
  <c r="M1118" i="109"/>
  <c r="L1118" i="109"/>
  <c r="K1118" i="109"/>
  <c r="J1118" i="109"/>
  <c r="CG1117" i="109"/>
  <c r="CF1117" i="109"/>
  <c r="CE1117" i="109"/>
  <c r="CD1117" i="109"/>
  <c r="CC1117" i="109"/>
  <c r="CB1117" i="109"/>
  <c r="CA1117" i="109"/>
  <c r="BZ1117" i="109"/>
  <c r="BY1117" i="109"/>
  <c r="BX1117" i="109"/>
  <c r="BW1117" i="109"/>
  <c r="BV1117" i="109"/>
  <c r="BU1117" i="109"/>
  <c r="BT1117" i="109"/>
  <c r="BS1117" i="109"/>
  <c r="BR1117" i="109"/>
  <c r="BQ1117" i="109"/>
  <c r="BP1117" i="109"/>
  <c r="BO1117" i="109"/>
  <c r="BN1117" i="109"/>
  <c r="BM1117" i="109"/>
  <c r="BL1117" i="109"/>
  <c r="BK1117" i="109"/>
  <c r="BJ1117" i="109"/>
  <c r="BI1117" i="109"/>
  <c r="BH1117" i="109"/>
  <c r="BG1117" i="109"/>
  <c r="BF1117" i="109"/>
  <c r="BE1117" i="109"/>
  <c r="BD1117" i="109"/>
  <c r="P1117" i="109"/>
  <c r="O1117" i="109"/>
  <c r="N1117" i="109"/>
  <c r="M1117" i="109"/>
  <c r="L1117" i="109"/>
  <c r="K1117" i="109"/>
  <c r="J1117" i="109"/>
  <c r="CG1116" i="109"/>
  <c r="CF1116" i="109"/>
  <c r="CE1116" i="109"/>
  <c r="CD1116" i="109"/>
  <c r="CC1116" i="109"/>
  <c r="CB1116" i="109"/>
  <c r="CA1116" i="109"/>
  <c r="BZ1116" i="109"/>
  <c r="BY1116" i="109"/>
  <c r="BX1116" i="109"/>
  <c r="BW1116" i="109"/>
  <c r="BV1116" i="109"/>
  <c r="BU1116" i="109"/>
  <c r="BT1116" i="109"/>
  <c r="BS1116" i="109"/>
  <c r="BR1116" i="109"/>
  <c r="BQ1116" i="109"/>
  <c r="BP1116" i="109"/>
  <c r="BO1116" i="109"/>
  <c r="BN1116" i="109"/>
  <c r="BM1116" i="109"/>
  <c r="BL1116" i="109"/>
  <c r="BK1116" i="109"/>
  <c r="BJ1116" i="109"/>
  <c r="BI1116" i="109"/>
  <c r="BH1116" i="109"/>
  <c r="BG1116" i="109"/>
  <c r="BF1116" i="109"/>
  <c r="BE1116" i="109"/>
  <c r="BD1116" i="109"/>
  <c r="P1116" i="109"/>
  <c r="O1116" i="109"/>
  <c r="N1116" i="109"/>
  <c r="M1116" i="109"/>
  <c r="L1116" i="109"/>
  <c r="K1116" i="109"/>
  <c r="J1116" i="109"/>
  <c r="CG1115" i="109"/>
  <c r="CF1115" i="109"/>
  <c r="CE1115" i="109"/>
  <c r="CD1115" i="109"/>
  <c r="CC1115" i="109"/>
  <c r="CB1115" i="109"/>
  <c r="CA1115" i="109"/>
  <c r="BZ1115" i="109"/>
  <c r="BY1115" i="109"/>
  <c r="BX1115" i="109"/>
  <c r="BW1115" i="109"/>
  <c r="BV1115" i="109"/>
  <c r="BU1115" i="109"/>
  <c r="BT1115" i="109"/>
  <c r="BS1115" i="109"/>
  <c r="BR1115" i="109"/>
  <c r="BQ1115" i="109"/>
  <c r="BP1115" i="109"/>
  <c r="BO1115" i="109"/>
  <c r="BN1115" i="109"/>
  <c r="BM1115" i="109"/>
  <c r="BL1115" i="109"/>
  <c r="BK1115" i="109"/>
  <c r="BJ1115" i="109"/>
  <c r="BI1115" i="109"/>
  <c r="BH1115" i="109"/>
  <c r="BG1115" i="109"/>
  <c r="BF1115" i="109"/>
  <c r="BE1115" i="109"/>
  <c r="BD1115" i="109"/>
  <c r="P1115" i="109"/>
  <c r="O1115" i="109"/>
  <c r="N1115" i="109"/>
  <c r="M1115" i="109"/>
  <c r="L1115" i="109"/>
  <c r="K1115" i="109"/>
  <c r="J1115" i="109"/>
  <c r="CG1114" i="109"/>
  <c r="CF1114" i="109"/>
  <c r="CE1114" i="109"/>
  <c r="CD1114" i="109"/>
  <c r="CC1114" i="109"/>
  <c r="CB1114" i="109"/>
  <c r="CA1114" i="109"/>
  <c r="BZ1114" i="109"/>
  <c r="BY1114" i="109"/>
  <c r="BX1114" i="109"/>
  <c r="BW1114" i="109"/>
  <c r="BV1114" i="109"/>
  <c r="BU1114" i="109"/>
  <c r="BT1114" i="109"/>
  <c r="BS1114" i="109"/>
  <c r="BR1114" i="109"/>
  <c r="BQ1114" i="109"/>
  <c r="BP1114" i="109"/>
  <c r="BO1114" i="109"/>
  <c r="BN1114" i="109"/>
  <c r="BM1114" i="109"/>
  <c r="BL1114" i="109"/>
  <c r="BK1114" i="109"/>
  <c r="BJ1114" i="109"/>
  <c r="BI1114" i="109"/>
  <c r="BH1114" i="109"/>
  <c r="BG1114" i="109"/>
  <c r="BF1114" i="109"/>
  <c r="BE1114" i="109"/>
  <c r="BD1114" i="109"/>
  <c r="P1114" i="109"/>
  <c r="O1114" i="109"/>
  <c r="N1114" i="109"/>
  <c r="M1114" i="109"/>
  <c r="L1114" i="109"/>
  <c r="K1114" i="109"/>
  <c r="J1114" i="109"/>
  <c r="CG1113" i="109"/>
  <c r="CF1113" i="109"/>
  <c r="CE1113" i="109"/>
  <c r="CD1113" i="109"/>
  <c r="CC1113" i="109"/>
  <c r="CB1113" i="109"/>
  <c r="CA1113" i="109"/>
  <c r="BZ1113" i="109"/>
  <c r="BY1113" i="109"/>
  <c r="BX1113" i="109"/>
  <c r="BW1113" i="109"/>
  <c r="BV1113" i="109"/>
  <c r="BU1113" i="109"/>
  <c r="BT1113" i="109"/>
  <c r="BS1113" i="109"/>
  <c r="BR1113" i="109"/>
  <c r="BQ1113" i="109"/>
  <c r="BP1113" i="109"/>
  <c r="BO1113" i="109"/>
  <c r="BN1113" i="109"/>
  <c r="BM1113" i="109"/>
  <c r="BL1113" i="109"/>
  <c r="BK1113" i="109"/>
  <c r="BJ1113" i="109"/>
  <c r="BI1113" i="109"/>
  <c r="BH1113" i="109"/>
  <c r="BG1113" i="109"/>
  <c r="BF1113" i="109"/>
  <c r="BE1113" i="109"/>
  <c r="BD1113" i="109"/>
  <c r="P1113" i="109"/>
  <c r="O1113" i="109"/>
  <c r="N1113" i="109"/>
  <c r="M1113" i="109"/>
  <c r="L1113" i="109"/>
  <c r="K1113" i="109"/>
  <c r="J1113" i="109"/>
  <c r="CG1112" i="109"/>
  <c r="CF1112" i="109"/>
  <c r="CE1112" i="109"/>
  <c r="CD1112" i="109"/>
  <c r="CC1112" i="109"/>
  <c r="CB1112" i="109"/>
  <c r="CA1112" i="109"/>
  <c r="BZ1112" i="109"/>
  <c r="BY1112" i="109"/>
  <c r="BX1112" i="109"/>
  <c r="BW1112" i="109"/>
  <c r="BV1112" i="109"/>
  <c r="BU1112" i="109"/>
  <c r="BT1112" i="109"/>
  <c r="BS1112" i="109"/>
  <c r="BR1112" i="109"/>
  <c r="BQ1112" i="109"/>
  <c r="BP1112" i="109"/>
  <c r="BO1112" i="109"/>
  <c r="BN1112" i="109"/>
  <c r="BM1112" i="109"/>
  <c r="BL1112" i="109"/>
  <c r="BK1112" i="109"/>
  <c r="BJ1112" i="109"/>
  <c r="BI1112" i="109"/>
  <c r="BH1112" i="109"/>
  <c r="BG1112" i="109"/>
  <c r="BF1112" i="109"/>
  <c r="BE1112" i="109"/>
  <c r="BD1112" i="109"/>
  <c r="P1112" i="109"/>
  <c r="O1112" i="109"/>
  <c r="N1112" i="109"/>
  <c r="M1112" i="109"/>
  <c r="L1112" i="109"/>
  <c r="K1112" i="109"/>
  <c r="J1112" i="109"/>
  <c r="CG1111" i="109"/>
  <c r="CF1111" i="109"/>
  <c r="CE1111" i="109"/>
  <c r="CD1111" i="109"/>
  <c r="CC1111" i="109"/>
  <c r="CB1111" i="109"/>
  <c r="CA1111" i="109"/>
  <c r="BZ1111" i="109"/>
  <c r="BY1111" i="109"/>
  <c r="BX1111" i="109"/>
  <c r="BW1111" i="109"/>
  <c r="BV1111" i="109"/>
  <c r="BU1111" i="109"/>
  <c r="BT1111" i="109"/>
  <c r="BS1111" i="109"/>
  <c r="BR1111" i="109"/>
  <c r="BQ1111" i="109"/>
  <c r="BP1111" i="109"/>
  <c r="BO1111" i="109"/>
  <c r="BN1111" i="109"/>
  <c r="BM1111" i="109"/>
  <c r="BL1111" i="109"/>
  <c r="BK1111" i="109"/>
  <c r="BJ1111" i="109"/>
  <c r="BI1111" i="109"/>
  <c r="BH1111" i="109"/>
  <c r="BG1111" i="109"/>
  <c r="BF1111" i="109"/>
  <c r="BE1111" i="109"/>
  <c r="BD1111" i="109"/>
  <c r="P1111" i="109"/>
  <c r="O1111" i="109"/>
  <c r="N1111" i="109"/>
  <c r="M1111" i="109"/>
  <c r="L1111" i="109"/>
  <c r="K1111" i="109"/>
  <c r="J1111" i="109"/>
  <c r="CG1110" i="109"/>
  <c r="CF1110" i="109"/>
  <c r="CE1110" i="109"/>
  <c r="CD1110" i="109"/>
  <c r="CC1110" i="109"/>
  <c r="CB1110" i="109"/>
  <c r="CA1110" i="109"/>
  <c r="BZ1110" i="109"/>
  <c r="BY1110" i="109"/>
  <c r="BX1110" i="109"/>
  <c r="BW1110" i="109"/>
  <c r="BV1110" i="109"/>
  <c r="BU1110" i="109"/>
  <c r="BT1110" i="109"/>
  <c r="BS1110" i="109"/>
  <c r="BR1110" i="109"/>
  <c r="BQ1110" i="109"/>
  <c r="BP1110" i="109"/>
  <c r="BO1110" i="109"/>
  <c r="BN1110" i="109"/>
  <c r="BM1110" i="109"/>
  <c r="BL1110" i="109"/>
  <c r="BK1110" i="109"/>
  <c r="BJ1110" i="109"/>
  <c r="BI1110" i="109"/>
  <c r="BH1110" i="109"/>
  <c r="BG1110" i="109"/>
  <c r="BF1110" i="109"/>
  <c r="BE1110" i="109"/>
  <c r="BD1110" i="109"/>
  <c r="P1110" i="109"/>
  <c r="O1110" i="109"/>
  <c r="N1110" i="109"/>
  <c r="M1110" i="109"/>
  <c r="L1110" i="109"/>
  <c r="K1110" i="109"/>
  <c r="J1110" i="109"/>
  <c r="CG1109" i="109"/>
  <c r="CF1109" i="109"/>
  <c r="CE1109" i="109"/>
  <c r="CD1109" i="109"/>
  <c r="CC1109" i="109"/>
  <c r="CB1109" i="109"/>
  <c r="CA1109" i="109"/>
  <c r="BZ1109" i="109"/>
  <c r="BY1109" i="109"/>
  <c r="BX1109" i="109"/>
  <c r="BW1109" i="109"/>
  <c r="BV1109" i="109"/>
  <c r="BU1109" i="109"/>
  <c r="BT1109" i="109"/>
  <c r="BS1109" i="109"/>
  <c r="BR1109" i="109"/>
  <c r="BQ1109" i="109"/>
  <c r="BP1109" i="109"/>
  <c r="BO1109" i="109"/>
  <c r="BN1109" i="109"/>
  <c r="BM1109" i="109"/>
  <c r="BL1109" i="109"/>
  <c r="BK1109" i="109"/>
  <c r="BJ1109" i="109"/>
  <c r="BI1109" i="109"/>
  <c r="BH1109" i="109"/>
  <c r="BG1109" i="109"/>
  <c r="BF1109" i="109"/>
  <c r="BE1109" i="109"/>
  <c r="BD1109" i="109"/>
  <c r="P1109" i="109"/>
  <c r="O1109" i="109"/>
  <c r="N1109" i="109"/>
  <c r="M1109" i="109"/>
  <c r="L1109" i="109"/>
  <c r="K1109" i="109"/>
  <c r="J1109" i="109"/>
  <c r="CG1108" i="109"/>
  <c r="CF1108" i="109"/>
  <c r="CE1108" i="109"/>
  <c r="CD1108" i="109"/>
  <c r="CC1108" i="109"/>
  <c r="CB1108" i="109"/>
  <c r="CA1108" i="109"/>
  <c r="BZ1108" i="109"/>
  <c r="BY1108" i="109"/>
  <c r="BX1108" i="109"/>
  <c r="BW1108" i="109"/>
  <c r="BV1108" i="109"/>
  <c r="BU1108" i="109"/>
  <c r="BT1108" i="109"/>
  <c r="BS1108" i="109"/>
  <c r="BR1108" i="109"/>
  <c r="BQ1108" i="109"/>
  <c r="BP1108" i="109"/>
  <c r="BO1108" i="109"/>
  <c r="BN1108" i="109"/>
  <c r="BM1108" i="109"/>
  <c r="BL1108" i="109"/>
  <c r="BK1108" i="109"/>
  <c r="BJ1108" i="109"/>
  <c r="BI1108" i="109"/>
  <c r="BH1108" i="109"/>
  <c r="BG1108" i="109"/>
  <c r="BF1108" i="109"/>
  <c r="BE1108" i="109"/>
  <c r="BD1108" i="109"/>
  <c r="P1108" i="109"/>
  <c r="O1108" i="109"/>
  <c r="N1108" i="109"/>
  <c r="M1108" i="109"/>
  <c r="L1108" i="109"/>
  <c r="K1108" i="109"/>
  <c r="J1108" i="109"/>
  <c r="CG1107" i="109"/>
  <c r="CF1107" i="109"/>
  <c r="CE1107" i="109"/>
  <c r="CD1107" i="109"/>
  <c r="CC1107" i="109"/>
  <c r="CB1107" i="109"/>
  <c r="CA1107" i="109"/>
  <c r="BZ1107" i="109"/>
  <c r="BY1107" i="109"/>
  <c r="BX1107" i="109"/>
  <c r="BW1107" i="109"/>
  <c r="BV1107" i="109"/>
  <c r="BU1107" i="109"/>
  <c r="BT1107" i="109"/>
  <c r="BS1107" i="109"/>
  <c r="BR1107" i="109"/>
  <c r="BQ1107" i="109"/>
  <c r="BP1107" i="109"/>
  <c r="BO1107" i="109"/>
  <c r="BN1107" i="109"/>
  <c r="BM1107" i="109"/>
  <c r="BL1107" i="109"/>
  <c r="BK1107" i="109"/>
  <c r="BJ1107" i="109"/>
  <c r="BI1107" i="109"/>
  <c r="BH1107" i="109"/>
  <c r="BG1107" i="109"/>
  <c r="BF1107" i="109"/>
  <c r="BE1107" i="109"/>
  <c r="BD1107" i="109"/>
  <c r="P1107" i="109"/>
  <c r="O1107" i="109"/>
  <c r="N1107" i="109"/>
  <c r="M1107" i="109"/>
  <c r="L1107" i="109"/>
  <c r="K1107" i="109"/>
  <c r="J1107" i="109"/>
  <c r="CG1106" i="109"/>
  <c r="CF1106" i="109"/>
  <c r="CE1106" i="109"/>
  <c r="CD1106" i="109"/>
  <c r="CC1106" i="109"/>
  <c r="CB1106" i="109"/>
  <c r="CA1106" i="109"/>
  <c r="BZ1106" i="109"/>
  <c r="BY1106" i="109"/>
  <c r="BX1106" i="109"/>
  <c r="BW1106" i="109"/>
  <c r="BV1106" i="109"/>
  <c r="BU1106" i="109"/>
  <c r="BT1106" i="109"/>
  <c r="BS1106" i="109"/>
  <c r="BR1106" i="109"/>
  <c r="BQ1106" i="109"/>
  <c r="BP1106" i="109"/>
  <c r="BO1106" i="109"/>
  <c r="BN1106" i="109"/>
  <c r="BM1106" i="109"/>
  <c r="BL1106" i="109"/>
  <c r="BK1106" i="109"/>
  <c r="BJ1106" i="109"/>
  <c r="BI1106" i="109"/>
  <c r="BH1106" i="109"/>
  <c r="BG1106" i="109"/>
  <c r="BF1106" i="109"/>
  <c r="BE1106" i="109"/>
  <c r="BD1106" i="109"/>
  <c r="P1106" i="109"/>
  <c r="O1106" i="109"/>
  <c r="N1106" i="109"/>
  <c r="M1106" i="109"/>
  <c r="L1106" i="109"/>
  <c r="K1106" i="109"/>
  <c r="J1106" i="109"/>
  <c r="CG1105" i="109"/>
  <c r="CF1105" i="109"/>
  <c r="CE1105" i="109"/>
  <c r="CD1105" i="109"/>
  <c r="CC1105" i="109"/>
  <c r="CB1105" i="109"/>
  <c r="CA1105" i="109"/>
  <c r="BZ1105" i="109"/>
  <c r="BY1105" i="109"/>
  <c r="BX1105" i="109"/>
  <c r="BW1105" i="109"/>
  <c r="BV1105" i="109"/>
  <c r="BU1105" i="109"/>
  <c r="BT1105" i="109"/>
  <c r="BS1105" i="109"/>
  <c r="BR1105" i="109"/>
  <c r="BQ1105" i="109"/>
  <c r="BP1105" i="109"/>
  <c r="BO1105" i="109"/>
  <c r="BN1105" i="109"/>
  <c r="BM1105" i="109"/>
  <c r="BL1105" i="109"/>
  <c r="BK1105" i="109"/>
  <c r="BJ1105" i="109"/>
  <c r="BI1105" i="109"/>
  <c r="BH1105" i="109"/>
  <c r="BG1105" i="109"/>
  <c r="BF1105" i="109"/>
  <c r="BE1105" i="109"/>
  <c r="BD1105" i="109"/>
  <c r="P1105" i="109"/>
  <c r="O1105" i="109"/>
  <c r="N1105" i="109"/>
  <c r="M1105" i="109"/>
  <c r="L1105" i="109"/>
  <c r="K1105" i="109"/>
  <c r="J1105" i="109"/>
  <c r="CG1104" i="109"/>
  <c r="CF1104" i="109"/>
  <c r="CE1104" i="109"/>
  <c r="CD1104" i="109"/>
  <c r="CC1104" i="109"/>
  <c r="CB1104" i="109"/>
  <c r="CA1104" i="109"/>
  <c r="BZ1104" i="109"/>
  <c r="BY1104" i="109"/>
  <c r="BX1104" i="109"/>
  <c r="BW1104" i="109"/>
  <c r="BV1104" i="109"/>
  <c r="BU1104" i="109"/>
  <c r="BT1104" i="109"/>
  <c r="BS1104" i="109"/>
  <c r="BR1104" i="109"/>
  <c r="BQ1104" i="109"/>
  <c r="BP1104" i="109"/>
  <c r="BO1104" i="109"/>
  <c r="BN1104" i="109"/>
  <c r="BM1104" i="109"/>
  <c r="BL1104" i="109"/>
  <c r="BK1104" i="109"/>
  <c r="BJ1104" i="109"/>
  <c r="BI1104" i="109"/>
  <c r="BH1104" i="109"/>
  <c r="BG1104" i="109"/>
  <c r="BF1104" i="109"/>
  <c r="BE1104" i="109"/>
  <c r="BD1104" i="109"/>
  <c r="P1104" i="109"/>
  <c r="O1104" i="109"/>
  <c r="N1104" i="109"/>
  <c r="M1104" i="109"/>
  <c r="L1104" i="109"/>
  <c r="K1104" i="109"/>
  <c r="J1104" i="109"/>
  <c r="CG1103" i="109"/>
  <c r="CF1103" i="109"/>
  <c r="CE1103" i="109"/>
  <c r="CD1103" i="109"/>
  <c r="CC1103" i="109"/>
  <c r="CB1103" i="109"/>
  <c r="CA1103" i="109"/>
  <c r="BZ1103" i="109"/>
  <c r="BY1103" i="109"/>
  <c r="BX1103" i="109"/>
  <c r="BW1103" i="109"/>
  <c r="BV1103" i="109"/>
  <c r="BU1103" i="109"/>
  <c r="BT1103" i="109"/>
  <c r="BS1103" i="109"/>
  <c r="BR1103" i="109"/>
  <c r="BQ1103" i="109"/>
  <c r="BP1103" i="109"/>
  <c r="BO1103" i="109"/>
  <c r="BN1103" i="109"/>
  <c r="BM1103" i="109"/>
  <c r="BL1103" i="109"/>
  <c r="BK1103" i="109"/>
  <c r="BJ1103" i="109"/>
  <c r="BI1103" i="109"/>
  <c r="BH1103" i="109"/>
  <c r="BG1103" i="109"/>
  <c r="BF1103" i="109"/>
  <c r="BE1103" i="109"/>
  <c r="BD1103" i="109"/>
  <c r="P1103" i="109"/>
  <c r="O1103" i="109"/>
  <c r="N1103" i="109"/>
  <c r="M1103" i="109"/>
  <c r="L1103" i="109"/>
  <c r="K1103" i="109"/>
  <c r="J1103" i="109"/>
  <c r="CG1102" i="109"/>
  <c r="CF1102" i="109"/>
  <c r="CE1102" i="109"/>
  <c r="CD1102" i="109"/>
  <c r="CC1102" i="109"/>
  <c r="CB1102" i="109"/>
  <c r="CA1102" i="109"/>
  <c r="BZ1102" i="109"/>
  <c r="BY1102" i="109"/>
  <c r="BX1102" i="109"/>
  <c r="BW1102" i="109"/>
  <c r="BV1102" i="109"/>
  <c r="BU1102" i="109"/>
  <c r="BT1102" i="109"/>
  <c r="BS1102" i="109"/>
  <c r="BR1102" i="109"/>
  <c r="BQ1102" i="109"/>
  <c r="BP1102" i="109"/>
  <c r="BO1102" i="109"/>
  <c r="BN1102" i="109"/>
  <c r="BM1102" i="109"/>
  <c r="BL1102" i="109"/>
  <c r="BK1102" i="109"/>
  <c r="BJ1102" i="109"/>
  <c r="BI1102" i="109"/>
  <c r="BH1102" i="109"/>
  <c r="BG1102" i="109"/>
  <c r="BF1102" i="109"/>
  <c r="BE1102" i="109"/>
  <c r="BD1102" i="109"/>
  <c r="P1102" i="109"/>
  <c r="O1102" i="109"/>
  <c r="N1102" i="109"/>
  <c r="M1102" i="109"/>
  <c r="L1102" i="109"/>
  <c r="K1102" i="109"/>
  <c r="J1102" i="109"/>
  <c r="CG1101" i="109"/>
  <c r="CF1101" i="109"/>
  <c r="CE1101" i="109"/>
  <c r="CD1101" i="109"/>
  <c r="CC1101" i="109"/>
  <c r="CB1101" i="109"/>
  <c r="CA1101" i="109"/>
  <c r="BZ1101" i="109"/>
  <c r="BY1101" i="109"/>
  <c r="BX1101" i="109"/>
  <c r="BW1101" i="109"/>
  <c r="BV1101" i="109"/>
  <c r="BU1101" i="109"/>
  <c r="BT1101" i="109"/>
  <c r="BS1101" i="109"/>
  <c r="BR1101" i="109"/>
  <c r="BQ1101" i="109"/>
  <c r="BP1101" i="109"/>
  <c r="BO1101" i="109"/>
  <c r="BN1101" i="109"/>
  <c r="BM1101" i="109"/>
  <c r="BL1101" i="109"/>
  <c r="BK1101" i="109"/>
  <c r="BJ1101" i="109"/>
  <c r="BI1101" i="109"/>
  <c r="BH1101" i="109"/>
  <c r="BG1101" i="109"/>
  <c r="BF1101" i="109"/>
  <c r="BE1101" i="109"/>
  <c r="BD1101" i="109"/>
  <c r="P1101" i="109"/>
  <c r="O1101" i="109"/>
  <c r="N1101" i="109"/>
  <c r="M1101" i="109"/>
  <c r="L1101" i="109"/>
  <c r="K1101" i="109"/>
  <c r="J1101" i="109"/>
  <c r="CG1100" i="109"/>
  <c r="CF1100" i="109"/>
  <c r="CE1100" i="109"/>
  <c r="CD1100" i="109"/>
  <c r="CC1100" i="109"/>
  <c r="CB1100" i="109"/>
  <c r="CA1100" i="109"/>
  <c r="BZ1100" i="109"/>
  <c r="BY1100" i="109"/>
  <c r="BX1100" i="109"/>
  <c r="BW1100" i="109"/>
  <c r="BV1100" i="109"/>
  <c r="BU1100" i="109"/>
  <c r="BT1100" i="109"/>
  <c r="BS1100" i="109"/>
  <c r="BR1100" i="109"/>
  <c r="BQ1100" i="109"/>
  <c r="BP1100" i="109"/>
  <c r="BO1100" i="109"/>
  <c r="BN1100" i="109"/>
  <c r="BM1100" i="109"/>
  <c r="BL1100" i="109"/>
  <c r="BK1100" i="109"/>
  <c r="BJ1100" i="109"/>
  <c r="BI1100" i="109"/>
  <c r="BH1100" i="109"/>
  <c r="BG1100" i="109"/>
  <c r="BF1100" i="109"/>
  <c r="BE1100" i="109"/>
  <c r="BD1100" i="109"/>
  <c r="P1100" i="109"/>
  <c r="O1100" i="109"/>
  <c r="N1100" i="109"/>
  <c r="M1100" i="109"/>
  <c r="L1100" i="109"/>
  <c r="K1100" i="109"/>
  <c r="J1100" i="109"/>
  <c r="CG1099" i="109"/>
  <c r="CF1099" i="109"/>
  <c r="CE1099" i="109"/>
  <c r="CD1099" i="109"/>
  <c r="CC1099" i="109"/>
  <c r="CB1099" i="109"/>
  <c r="CA1099" i="109"/>
  <c r="BZ1099" i="109"/>
  <c r="BY1099" i="109"/>
  <c r="BX1099" i="109"/>
  <c r="BW1099" i="109"/>
  <c r="BV1099" i="109"/>
  <c r="BU1099" i="109"/>
  <c r="BT1099" i="109"/>
  <c r="BS1099" i="109"/>
  <c r="BR1099" i="109"/>
  <c r="BQ1099" i="109"/>
  <c r="BP1099" i="109"/>
  <c r="BO1099" i="109"/>
  <c r="BN1099" i="109"/>
  <c r="BM1099" i="109"/>
  <c r="BL1099" i="109"/>
  <c r="BK1099" i="109"/>
  <c r="BJ1099" i="109"/>
  <c r="BI1099" i="109"/>
  <c r="BH1099" i="109"/>
  <c r="BG1099" i="109"/>
  <c r="BF1099" i="109"/>
  <c r="BE1099" i="109"/>
  <c r="BD1099" i="109"/>
  <c r="P1099" i="109"/>
  <c r="O1099" i="109"/>
  <c r="N1099" i="109"/>
  <c r="M1099" i="109"/>
  <c r="L1099" i="109"/>
  <c r="K1099" i="109"/>
  <c r="J1099" i="109"/>
  <c r="CG1098" i="109"/>
  <c r="CF1098" i="109"/>
  <c r="CE1098" i="109"/>
  <c r="CD1098" i="109"/>
  <c r="CC1098" i="109"/>
  <c r="CB1098" i="109"/>
  <c r="CA1098" i="109"/>
  <c r="BZ1098" i="109"/>
  <c r="BY1098" i="109"/>
  <c r="BX1098" i="109"/>
  <c r="BW1098" i="109"/>
  <c r="BV1098" i="109"/>
  <c r="BU1098" i="109"/>
  <c r="BT1098" i="109"/>
  <c r="BS1098" i="109"/>
  <c r="BR1098" i="109"/>
  <c r="BQ1098" i="109"/>
  <c r="BP1098" i="109"/>
  <c r="BO1098" i="109"/>
  <c r="BN1098" i="109"/>
  <c r="BM1098" i="109"/>
  <c r="BL1098" i="109"/>
  <c r="BK1098" i="109"/>
  <c r="BJ1098" i="109"/>
  <c r="BI1098" i="109"/>
  <c r="BH1098" i="109"/>
  <c r="BG1098" i="109"/>
  <c r="BF1098" i="109"/>
  <c r="BE1098" i="109"/>
  <c r="BD1098" i="109"/>
  <c r="P1098" i="109"/>
  <c r="O1098" i="109"/>
  <c r="N1098" i="109"/>
  <c r="M1098" i="109"/>
  <c r="L1098" i="109"/>
  <c r="K1098" i="109"/>
  <c r="J1098" i="109"/>
  <c r="CG1097" i="109"/>
  <c r="CF1097" i="109"/>
  <c r="CE1097" i="109"/>
  <c r="CD1097" i="109"/>
  <c r="CC1097" i="109"/>
  <c r="CB1097" i="109"/>
  <c r="CA1097" i="109"/>
  <c r="BZ1097" i="109"/>
  <c r="BY1097" i="109"/>
  <c r="BX1097" i="109"/>
  <c r="BW1097" i="109"/>
  <c r="BV1097" i="109"/>
  <c r="BU1097" i="109"/>
  <c r="BT1097" i="109"/>
  <c r="BS1097" i="109"/>
  <c r="BR1097" i="109"/>
  <c r="BQ1097" i="109"/>
  <c r="BP1097" i="109"/>
  <c r="BO1097" i="109"/>
  <c r="BN1097" i="109"/>
  <c r="BM1097" i="109"/>
  <c r="BL1097" i="109"/>
  <c r="BK1097" i="109"/>
  <c r="BJ1097" i="109"/>
  <c r="BI1097" i="109"/>
  <c r="BH1097" i="109"/>
  <c r="BG1097" i="109"/>
  <c r="BF1097" i="109"/>
  <c r="BE1097" i="109"/>
  <c r="BD1097" i="109"/>
  <c r="P1097" i="109"/>
  <c r="O1097" i="109"/>
  <c r="N1097" i="109"/>
  <c r="M1097" i="109"/>
  <c r="L1097" i="109"/>
  <c r="K1097" i="109"/>
  <c r="J1097" i="109"/>
  <c r="CG1096" i="109"/>
  <c r="CF1096" i="109"/>
  <c r="CE1096" i="109"/>
  <c r="CD1096" i="109"/>
  <c r="CC1096" i="109"/>
  <c r="CB1096" i="109"/>
  <c r="CA1096" i="109"/>
  <c r="BZ1096" i="109"/>
  <c r="BY1096" i="109"/>
  <c r="BX1096" i="109"/>
  <c r="BW1096" i="109"/>
  <c r="BV1096" i="109"/>
  <c r="BU1096" i="109"/>
  <c r="BT1096" i="109"/>
  <c r="BS1096" i="109"/>
  <c r="BR1096" i="109"/>
  <c r="BQ1096" i="109"/>
  <c r="BP1096" i="109"/>
  <c r="BO1096" i="109"/>
  <c r="BN1096" i="109"/>
  <c r="BM1096" i="109"/>
  <c r="BL1096" i="109"/>
  <c r="BK1096" i="109"/>
  <c r="BJ1096" i="109"/>
  <c r="BI1096" i="109"/>
  <c r="BH1096" i="109"/>
  <c r="BG1096" i="109"/>
  <c r="BF1096" i="109"/>
  <c r="BE1096" i="109"/>
  <c r="BD1096" i="109"/>
  <c r="P1096" i="109"/>
  <c r="O1096" i="109"/>
  <c r="N1096" i="109"/>
  <c r="M1096" i="109"/>
  <c r="L1096" i="109"/>
  <c r="K1096" i="109"/>
  <c r="J1096" i="109"/>
  <c r="CG1095" i="109"/>
  <c r="CF1095" i="109"/>
  <c r="CE1095" i="109"/>
  <c r="CD1095" i="109"/>
  <c r="CC1095" i="109"/>
  <c r="CB1095" i="109"/>
  <c r="CA1095" i="109"/>
  <c r="BZ1095" i="109"/>
  <c r="BY1095" i="109"/>
  <c r="BX1095" i="109"/>
  <c r="BW1095" i="109"/>
  <c r="BV1095" i="109"/>
  <c r="BU1095" i="109"/>
  <c r="BT1095" i="109"/>
  <c r="BS1095" i="109"/>
  <c r="BR1095" i="109"/>
  <c r="BQ1095" i="109"/>
  <c r="BP1095" i="109"/>
  <c r="BO1095" i="109"/>
  <c r="BN1095" i="109"/>
  <c r="BM1095" i="109"/>
  <c r="BL1095" i="109"/>
  <c r="BK1095" i="109"/>
  <c r="BJ1095" i="109"/>
  <c r="BI1095" i="109"/>
  <c r="BH1095" i="109"/>
  <c r="BG1095" i="109"/>
  <c r="BF1095" i="109"/>
  <c r="BE1095" i="109"/>
  <c r="BD1095" i="109"/>
  <c r="P1095" i="109"/>
  <c r="O1095" i="109"/>
  <c r="N1095" i="109"/>
  <c r="M1095" i="109"/>
  <c r="L1095" i="109"/>
  <c r="K1095" i="109"/>
  <c r="J1095" i="109"/>
  <c r="CG1094" i="109"/>
  <c r="CF1094" i="109"/>
  <c r="CE1094" i="109"/>
  <c r="CD1094" i="109"/>
  <c r="CC1094" i="109"/>
  <c r="CB1094" i="109"/>
  <c r="CA1094" i="109"/>
  <c r="BZ1094" i="109"/>
  <c r="BY1094" i="109"/>
  <c r="BX1094" i="109"/>
  <c r="BW1094" i="109"/>
  <c r="BV1094" i="109"/>
  <c r="BU1094" i="109"/>
  <c r="BT1094" i="109"/>
  <c r="BS1094" i="109"/>
  <c r="BR1094" i="109"/>
  <c r="BQ1094" i="109"/>
  <c r="BP1094" i="109"/>
  <c r="BO1094" i="109"/>
  <c r="BN1094" i="109"/>
  <c r="BM1094" i="109"/>
  <c r="BL1094" i="109"/>
  <c r="BK1094" i="109"/>
  <c r="BJ1094" i="109"/>
  <c r="BI1094" i="109"/>
  <c r="BH1094" i="109"/>
  <c r="BG1094" i="109"/>
  <c r="BF1094" i="109"/>
  <c r="BE1094" i="109"/>
  <c r="BD1094" i="109"/>
  <c r="P1094" i="109"/>
  <c r="O1094" i="109"/>
  <c r="N1094" i="109"/>
  <c r="M1094" i="109"/>
  <c r="L1094" i="109"/>
  <c r="K1094" i="109"/>
  <c r="J1094" i="109"/>
  <c r="CG1093" i="109"/>
  <c r="CF1093" i="109"/>
  <c r="CE1093" i="109"/>
  <c r="CD1093" i="109"/>
  <c r="CC1093" i="109"/>
  <c r="CB1093" i="109"/>
  <c r="CA1093" i="109"/>
  <c r="BZ1093" i="109"/>
  <c r="BY1093" i="109"/>
  <c r="BX1093" i="109"/>
  <c r="BW1093" i="109"/>
  <c r="BV1093" i="109"/>
  <c r="BU1093" i="109"/>
  <c r="BT1093" i="109"/>
  <c r="BS1093" i="109"/>
  <c r="BR1093" i="109"/>
  <c r="BQ1093" i="109"/>
  <c r="BP1093" i="109"/>
  <c r="BO1093" i="109"/>
  <c r="BN1093" i="109"/>
  <c r="BM1093" i="109"/>
  <c r="BL1093" i="109"/>
  <c r="BK1093" i="109"/>
  <c r="BJ1093" i="109"/>
  <c r="BI1093" i="109"/>
  <c r="BH1093" i="109"/>
  <c r="BG1093" i="109"/>
  <c r="BF1093" i="109"/>
  <c r="BE1093" i="109"/>
  <c r="BD1093" i="109"/>
  <c r="P1093" i="109"/>
  <c r="O1093" i="109"/>
  <c r="N1093" i="109"/>
  <c r="M1093" i="109"/>
  <c r="L1093" i="109"/>
  <c r="K1093" i="109"/>
  <c r="J1093" i="109"/>
  <c r="CG1092" i="109"/>
  <c r="CF1092" i="109"/>
  <c r="CE1092" i="109"/>
  <c r="CD1092" i="109"/>
  <c r="CC1092" i="109"/>
  <c r="CB1092" i="109"/>
  <c r="CA1092" i="109"/>
  <c r="BZ1092" i="109"/>
  <c r="BY1092" i="109"/>
  <c r="BX1092" i="109"/>
  <c r="BW1092" i="109"/>
  <c r="BV1092" i="109"/>
  <c r="BU1092" i="109"/>
  <c r="BT1092" i="109"/>
  <c r="BS1092" i="109"/>
  <c r="BR1092" i="109"/>
  <c r="BQ1092" i="109"/>
  <c r="BP1092" i="109"/>
  <c r="BO1092" i="109"/>
  <c r="BN1092" i="109"/>
  <c r="BM1092" i="109"/>
  <c r="BL1092" i="109"/>
  <c r="BK1092" i="109"/>
  <c r="BJ1092" i="109"/>
  <c r="BI1092" i="109"/>
  <c r="BH1092" i="109"/>
  <c r="BG1092" i="109"/>
  <c r="BF1092" i="109"/>
  <c r="BE1092" i="109"/>
  <c r="BD1092" i="109"/>
  <c r="P1092" i="109"/>
  <c r="O1092" i="109"/>
  <c r="N1092" i="109"/>
  <c r="M1092" i="109"/>
  <c r="L1092" i="109"/>
  <c r="K1092" i="109"/>
  <c r="J1092" i="109"/>
  <c r="CG1091" i="109"/>
  <c r="CF1091" i="109"/>
  <c r="CE1091" i="109"/>
  <c r="CD1091" i="109"/>
  <c r="CC1091" i="109"/>
  <c r="CB1091" i="109"/>
  <c r="CA1091" i="109"/>
  <c r="BZ1091" i="109"/>
  <c r="BY1091" i="109"/>
  <c r="BX1091" i="109"/>
  <c r="BW1091" i="109"/>
  <c r="BV1091" i="109"/>
  <c r="BU1091" i="109"/>
  <c r="BT1091" i="109"/>
  <c r="BS1091" i="109"/>
  <c r="BR1091" i="109"/>
  <c r="BQ1091" i="109"/>
  <c r="BP1091" i="109"/>
  <c r="BO1091" i="109"/>
  <c r="BN1091" i="109"/>
  <c r="BM1091" i="109"/>
  <c r="BL1091" i="109"/>
  <c r="BK1091" i="109"/>
  <c r="BJ1091" i="109"/>
  <c r="BI1091" i="109"/>
  <c r="BH1091" i="109"/>
  <c r="BG1091" i="109"/>
  <c r="BF1091" i="109"/>
  <c r="BE1091" i="109"/>
  <c r="BD1091" i="109"/>
  <c r="P1091" i="109"/>
  <c r="O1091" i="109"/>
  <c r="N1091" i="109"/>
  <c r="M1091" i="109"/>
  <c r="L1091" i="109"/>
  <c r="K1091" i="109"/>
  <c r="J1091" i="109"/>
  <c r="CG1090" i="109"/>
  <c r="CF1090" i="109"/>
  <c r="CE1090" i="109"/>
  <c r="CD1090" i="109"/>
  <c r="CC1090" i="109"/>
  <c r="CB1090" i="109"/>
  <c r="CA1090" i="109"/>
  <c r="BZ1090" i="109"/>
  <c r="BY1090" i="109"/>
  <c r="BX1090" i="109"/>
  <c r="BW1090" i="109"/>
  <c r="BV1090" i="109"/>
  <c r="BU1090" i="109"/>
  <c r="BT1090" i="109"/>
  <c r="BS1090" i="109"/>
  <c r="BR1090" i="109"/>
  <c r="BQ1090" i="109"/>
  <c r="BP1090" i="109"/>
  <c r="BO1090" i="109"/>
  <c r="BN1090" i="109"/>
  <c r="BM1090" i="109"/>
  <c r="BL1090" i="109"/>
  <c r="BK1090" i="109"/>
  <c r="BJ1090" i="109"/>
  <c r="BI1090" i="109"/>
  <c r="BH1090" i="109"/>
  <c r="BG1090" i="109"/>
  <c r="BF1090" i="109"/>
  <c r="BE1090" i="109"/>
  <c r="BD1090" i="109"/>
  <c r="P1090" i="109"/>
  <c r="O1090" i="109"/>
  <c r="N1090" i="109"/>
  <c r="M1090" i="109"/>
  <c r="L1090" i="109"/>
  <c r="K1090" i="109"/>
  <c r="J1090" i="109"/>
  <c r="CG1089" i="109"/>
  <c r="CF1089" i="109"/>
  <c r="CE1089" i="109"/>
  <c r="CD1089" i="109"/>
  <c r="CC1089" i="109"/>
  <c r="CB1089" i="109"/>
  <c r="CA1089" i="109"/>
  <c r="BZ1089" i="109"/>
  <c r="BY1089" i="109"/>
  <c r="BX1089" i="109"/>
  <c r="BW1089" i="109"/>
  <c r="BV1089" i="109"/>
  <c r="BU1089" i="109"/>
  <c r="BT1089" i="109"/>
  <c r="BS1089" i="109"/>
  <c r="BR1089" i="109"/>
  <c r="BQ1089" i="109"/>
  <c r="BP1089" i="109"/>
  <c r="BO1089" i="109"/>
  <c r="BN1089" i="109"/>
  <c r="BM1089" i="109"/>
  <c r="BL1089" i="109"/>
  <c r="BK1089" i="109"/>
  <c r="BJ1089" i="109"/>
  <c r="BI1089" i="109"/>
  <c r="BH1089" i="109"/>
  <c r="BG1089" i="109"/>
  <c r="BF1089" i="109"/>
  <c r="BE1089" i="109"/>
  <c r="BD1089" i="109"/>
  <c r="P1089" i="109"/>
  <c r="O1089" i="109"/>
  <c r="N1089" i="109"/>
  <c r="M1089" i="109"/>
  <c r="L1089" i="109"/>
  <c r="K1089" i="109"/>
  <c r="J1089" i="109"/>
  <c r="CG1088" i="109"/>
  <c r="CF1088" i="109"/>
  <c r="CE1088" i="109"/>
  <c r="CD1088" i="109"/>
  <c r="CC1088" i="109"/>
  <c r="CB1088" i="109"/>
  <c r="CA1088" i="109"/>
  <c r="BZ1088" i="109"/>
  <c r="BY1088" i="109"/>
  <c r="BX1088" i="109"/>
  <c r="BW1088" i="109"/>
  <c r="BV1088" i="109"/>
  <c r="BU1088" i="109"/>
  <c r="BT1088" i="109"/>
  <c r="BS1088" i="109"/>
  <c r="BR1088" i="109"/>
  <c r="BQ1088" i="109"/>
  <c r="BP1088" i="109"/>
  <c r="BO1088" i="109"/>
  <c r="BN1088" i="109"/>
  <c r="BM1088" i="109"/>
  <c r="BL1088" i="109"/>
  <c r="BK1088" i="109"/>
  <c r="BJ1088" i="109"/>
  <c r="BI1088" i="109"/>
  <c r="BH1088" i="109"/>
  <c r="BG1088" i="109"/>
  <c r="BF1088" i="109"/>
  <c r="BE1088" i="109"/>
  <c r="BD1088" i="109"/>
  <c r="P1088" i="109"/>
  <c r="O1088" i="109"/>
  <c r="N1088" i="109"/>
  <c r="M1088" i="109"/>
  <c r="L1088" i="109"/>
  <c r="K1088" i="109"/>
  <c r="J1088" i="109"/>
  <c r="CG1087" i="109"/>
  <c r="CF1087" i="109"/>
  <c r="CE1087" i="109"/>
  <c r="CD1087" i="109"/>
  <c r="CC1087" i="109"/>
  <c r="CB1087" i="109"/>
  <c r="CA1087" i="109"/>
  <c r="BZ1087" i="109"/>
  <c r="BY1087" i="109"/>
  <c r="BX1087" i="109"/>
  <c r="BW1087" i="109"/>
  <c r="BV1087" i="109"/>
  <c r="BU1087" i="109"/>
  <c r="BT1087" i="109"/>
  <c r="BS1087" i="109"/>
  <c r="BR1087" i="109"/>
  <c r="BQ1087" i="109"/>
  <c r="BP1087" i="109"/>
  <c r="BO1087" i="109"/>
  <c r="BN1087" i="109"/>
  <c r="BM1087" i="109"/>
  <c r="BL1087" i="109"/>
  <c r="BK1087" i="109"/>
  <c r="BJ1087" i="109"/>
  <c r="BI1087" i="109"/>
  <c r="BH1087" i="109"/>
  <c r="BG1087" i="109"/>
  <c r="BF1087" i="109"/>
  <c r="BE1087" i="109"/>
  <c r="BD1087" i="109"/>
  <c r="P1087" i="109"/>
  <c r="O1087" i="109"/>
  <c r="N1087" i="109"/>
  <c r="M1087" i="109"/>
  <c r="L1087" i="109"/>
  <c r="K1087" i="109"/>
  <c r="J1087" i="109"/>
  <c r="CG1086" i="109"/>
  <c r="CF1086" i="109"/>
  <c r="CE1086" i="109"/>
  <c r="CD1086" i="109"/>
  <c r="CC1086" i="109"/>
  <c r="CB1086" i="109"/>
  <c r="CA1086" i="109"/>
  <c r="BZ1086" i="109"/>
  <c r="BY1086" i="109"/>
  <c r="BX1086" i="109"/>
  <c r="BW1086" i="109"/>
  <c r="BV1086" i="109"/>
  <c r="BU1086" i="109"/>
  <c r="BT1086" i="109"/>
  <c r="BS1086" i="109"/>
  <c r="BR1086" i="109"/>
  <c r="BQ1086" i="109"/>
  <c r="BP1086" i="109"/>
  <c r="BO1086" i="109"/>
  <c r="BN1086" i="109"/>
  <c r="BM1086" i="109"/>
  <c r="BL1086" i="109"/>
  <c r="BK1086" i="109"/>
  <c r="BJ1086" i="109"/>
  <c r="BI1086" i="109"/>
  <c r="BH1086" i="109"/>
  <c r="BG1086" i="109"/>
  <c r="BF1086" i="109"/>
  <c r="BE1086" i="109"/>
  <c r="BD1086" i="109"/>
  <c r="P1086" i="109"/>
  <c r="O1086" i="109"/>
  <c r="N1086" i="109"/>
  <c r="M1086" i="109"/>
  <c r="L1086" i="109"/>
  <c r="K1086" i="109"/>
  <c r="J1086" i="109"/>
  <c r="CG1085" i="109"/>
  <c r="CF1085" i="109"/>
  <c r="CE1085" i="109"/>
  <c r="CD1085" i="109"/>
  <c r="CC1085" i="109"/>
  <c r="CB1085" i="109"/>
  <c r="CA1085" i="109"/>
  <c r="BZ1085" i="109"/>
  <c r="BY1085" i="109"/>
  <c r="BX1085" i="109"/>
  <c r="BW1085" i="109"/>
  <c r="BV1085" i="109"/>
  <c r="BU1085" i="109"/>
  <c r="BT1085" i="109"/>
  <c r="BS1085" i="109"/>
  <c r="BR1085" i="109"/>
  <c r="BQ1085" i="109"/>
  <c r="BP1085" i="109"/>
  <c r="BO1085" i="109"/>
  <c r="BN1085" i="109"/>
  <c r="BM1085" i="109"/>
  <c r="BL1085" i="109"/>
  <c r="BK1085" i="109"/>
  <c r="BJ1085" i="109"/>
  <c r="BI1085" i="109"/>
  <c r="BH1085" i="109"/>
  <c r="BG1085" i="109"/>
  <c r="BF1085" i="109"/>
  <c r="BE1085" i="109"/>
  <c r="BD1085" i="109"/>
  <c r="P1085" i="109"/>
  <c r="O1085" i="109"/>
  <c r="N1085" i="109"/>
  <c r="M1085" i="109"/>
  <c r="L1085" i="109"/>
  <c r="K1085" i="109"/>
  <c r="J1085" i="109"/>
  <c r="CG1084" i="109"/>
  <c r="CF1084" i="109"/>
  <c r="CE1084" i="109"/>
  <c r="CD1084" i="109"/>
  <c r="CC1084" i="109"/>
  <c r="CB1084" i="109"/>
  <c r="CA1084" i="109"/>
  <c r="BZ1084" i="109"/>
  <c r="BY1084" i="109"/>
  <c r="BX1084" i="109"/>
  <c r="BW1084" i="109"/>
  <c r="BV1084" i="109"/>
  <c r="BU1084" i="109"/>
  <c r="BT1084" i="109"/>
  <c r="BS1084" i="109"/>
  <c r="BR1084" i="109"/>
  <c r="BQ1084" i="109"/>
  <c r="BP1084" i="109"/>
  <c r="BO1084" i="109"/>
  <c r="BN1084" i="109"/>
  <c r="BM1084" i="109"/>
  <c r="BL1084" i="109"/>
  <c r="BK1084" i="109"/>
  <c r="BJ1084" i="109"/>
  <c r="BI1084" i="109"/>
  <c r="BH1084" i="109"/>
  <c r="BG1084" i="109"/>
  <c r="BF1084" i="109"/>
  <c r="BE1084" i="109"/>
  <c r="BD1084" i="109"/>
  <c r="P1084" i="109"/>
  <c r="O1084" i="109"/>
  <c r="N1084" i="109"/>
  <c r="M1084" i="109"/>
  <c r="L1084" i="109"/>
  <c r="K1084" i="109"/>
  <c r="J1084" i="109"/>
  <c r="CG1083" i="109"/>
  <c r="CF1083" i="109"/>
  <c r="CE1083" i="109"/>
  <c r="CD1083" i="109"/>
  <c r="CC1083" i="109"/>
  <c r="CB1083" i="109"/>
  <c r="CA1083" i="109"/>
  <c r="BZ1083" i="109"/>
  <c r="BY1083" i="109"/>
  <c r="BX1083" i="109"/>
  <c r="BW1083" i="109"/>
  <c r="BV1083" i="109"/>
  <c r="BU1083" i="109"/>
  <c r="BT1083" i="109"/>
  <c r="BS1083" i="109"/>
  <c r="BR1083" i="109"/>
  <c r="BQ1083" i="109"/>
  <c r="BP1083" i="109"/>
  <c r="BO1083" i="109"/>
  <c r="BN1083" i="109"/>
  <c r="BM1083" i="109"/>
  <c r="BL1083" i="109"/>
  <c r="BK1083" i="109"/>
  <c r="BJ1083" i="109"/>
  <c r="BI1083" i="109"/>
  <c r="BH1083" i="109"/>
  <c r="BG1083" i="109"/>
  <c r="BF1083" i="109"/>
  <c r="BE1083" i="109"/>
  <c r="BD1083" i="109"/>
  <c r="P1083" i="109"/>
  <c r="O1083" i="109"/>
  <c r="N1083" i="109"/>
  <c r="M1083" i="109"/>
  <c r="L1083" i="109"/>
  <c r="K1083" i="109"/>
  <c r="J1083" i="109"/>
  <c r="CG1082" i="109"/>
  <c r="CF1082" i="109"/>
  <c r="CE1082" i="109"/>
  <c r="CD1082" i="109"/>
  <c r="CC1082" i="109"/>
  <c r="CB1082" i="109"/>
  <c r="CA1082" i="109"/>
  <c r="BZ1082" i="109"/>
  <c r="BY1082" i="109"/>
  <c r="BX1082" i="109"/>
  <c r="BW1082" i="109"/>
  <c r="BV1082" i="109"/>
  <c r="BU1082" i="109"/>
  <c r="BT1082" i="109"/>
  <c r="BS1082" i="109"/>
  <c r="BR1082" i="109"/>
  <c r="BQ1082" i="109"/>
  <c r="BP1082" i="109"/>
  <c r="BO1082" i="109"/>
  <c r="BN1082" i="109"/>
  <c r="BM1082" i="109"/>
  <c r="BL1082" i="109"/>
  <c r="BK1082" i="109"/>
  <c r="BJ1082" i="109"/>
  <c r="BI1082" i="109"/>
  <c r="BH1082" i="109"/>
  <c r="BG1082" i="109"/>
  <c r="BF1082" i="109"/>
  <c r="BE1082" i="109"/>
  <c r="BD1082" i="109"/>
  <c r="P1082" i="109"/>
  <c r="O1082" i="109"/>
  <c r="N1082" i="109"/>
  <c r="M1082" i="109"/>
  <c r="L1082" i="109"/>
  <c r="K1082" i="109"/>
  <c r="J1082" i="109"/>
  <c r="CG1081" i="109"/>
  <c r="CF1081" i="109"/>
  <c r="CE1081" i="109"/>
  <c r="CD1081" i="109"/>
  <c r="CC1081" i="109"/>
  <c r="CB1081" i="109"/>
  <c r="CA1081" i="109"/>
  <c r="BZ1081" i="109"/>
  <c r="BY1081" i="109"/>
  <c r="BX1081" i="109"/>
  <c r="BW1081" i="109"/>
  <c r="BV1081" i="109"/>
  <c r="BU1081" i="109"/>
  <c r="BT1081" i="109"/>
  <c r="BS1081" i="109"/>
  <c r="BR1081" i="109"/>
  <c r="BQ1081" i="109"/>
  <c r="BP1081" i="109"/>
  <c r="BO1081" i="109"/>
  <c r="BN1081" i="109"/>
  <c r="BM1081" i="109"/>
  <c r="BL1081" i="109"/>
  <c r="BK1081" i="109"/>
  <c r="BJ1081" i="109"/>
  <c r="BI1081" i="109"/>
  <c r="BH1081" i="109"/>
  <c r="BG1081" i="109"/>
  <c r="BF1081" i="109"/>
  <c r="BE1081" i="109"/>
  <c r="BD1081" i="109"/>
  <c r="P1081" i="109"/>
  <c r="O1081" i="109"/>
  <c r="N1081" i="109"/>
  <c r="M1081" i="109"/>
  <c r="L1081" i="109"/>
  <c r="K1081" i="109"/>
  <c r="J1081" i="109"/>
  <c r="CG1080" i="109"/>
  <c r="CF1080" i="109"/>
  <c r="CE1080" i="109"/>
  <c r="CD1080" i="109"/>
  <c r="CC1080" i="109"/>
  <c r="CB1080" i="109"/>
  <c r="CA1080" i="109"/>
  <c r="BZ1080" i="109"/>
  <c r="BY1080" i="109"/>
  <c r="BX1080" i="109"/>
  <c r="BW1080" i="109"/>
  <c r="BV1080" i="109"/>
  <c r="BU1080" i="109"/>
  <c r="BT1080" i="109"/>
  <c r="BS1080" i="109"/>
  <c r="BR1080" i="109"/>
  <c r="BQ1080" i="109"/>
  <c r="BP1080" i="109"/>
  <c r="BO1080" i="109"/>
  <c r="BN1080" i="109"/>
  <c r="BM1080" i="109"/>
  <c r="BL1080" i="109"/>
  <c r="BK1080" i="109"/>
  <c r="BJ1080" i="109"/>
  <c r="BI1080" i="109"/>
  <c r="BH1080" i="109"/>
  <c r="BG1080" i="109"/>
  <c r="BF1080" i="109"/>
  <c r="BE1080" i="109"/>
  <c r="BD1080" i="109"/>
  <c r="P1080" i="109"/>
  <c r="O1080" i="109"/>
  <c r="N1080" i="109"/>
  <c r="M1080" i="109"/>
  <c r="L1080" i="109"/>
  <c r="K1080" i="109"/>
  <c r="J1080" i="109"/>
  <c r="CG1079" i="109"/>
  <c r="CF1079" i="109"/>
  <c r="CE1079" i="109"/>
  <c r="CD1079" i="109"/>
  <c r="CC1079" i="109"/>
  <c r="CB1079" i="109"/>
  <c r="CA1079" i="109"/>
  <c r="BZ1079" i="109"/>
  <c r="BY1079" i="109"/>
  <c r="BX1079" i="109"/>
  <c r="BW1079" i="109"/>
  <c r="BV1079" i="109"/>
  <c r="BU1079" i="109"/>
  <c r="BT1079" i="109"/>
  <c r="BS1079" i="109"/>
  <c r="BR1079" i="109"/>
  <c r="BQ1079" i="109"/>
  <c r="BP1079" i="109"/>
  <c r="BO1079" i="109"/>
  <c r="BN1079" i="109"/>
  <c r="BM1079" i="109"/>
  <c r="BL1079" i="109"/>
  <c r="BK1079" i="109"/>
  <c r="BJ1079" i="109"/>
  <c r="BI1079" i="109"/>
  <c r="BH1079" i="109"/>
  <c r="BG1079" i="109"/>
  <c r="BF1079" i="109"/>
  <c r="BE1079" i="109"/>
  <c r="BD1079" i="109"/>
  <c r="P1079" i="109"/>
  <c r="O1079" i="109"/>
  <c r="N1079" i="109"/>
  <c r="M1079" i="109"/>
  <c r="L1079" i="109"/>
  <c r="K1079" i="109"/>
  <c r="J1079" i="109"/>
  <c r="CG1078" i="109"/>
  <c r="CF1078" i="109"/>
  <c r="CE1078" i="109"/>
  <c r="CD1078" i="109"/>
  <c r="CC1078" i="109"/>
  <c r="CB1078" i="109"/>
  <c r="CA1078" i="109"/>
  <c r="BZ1078" i="109"/>
  <c r="BY1078" i="109"/>
  <c r="BX1078" i="109"/>
  <c r="BW1078" i="109"/>
  <c r="BV1078" i="109"/>
  <c r="BU1078" i="109"/>
  <c r="BT1078" i="109"/>
  <c r="BS1078" i="109"/>
  <c r="BR1078" i="109"/>
  <c r="BQ1078" i="109"/>
  <c r="BP1078" i="109"/>
  <c r="BO1078" i="109"/>
  <c r="BN1078" i="109"/>
  <c r="BM1078" i="109"/>
  <c r="BL1078" i="109"/>
  <c r="BK1078" i="109"/>
  <c r="BJ1078" i="109"/>
  <c r="BI1078" i="109"/>
  <c r="BH1078" i="109"/>
  <c r="BG1078" i="109"/>
  <c r="BF1078" i="109"/>
  <c r="BE1078" i="109"/>
  <c r="BD1078" i="109"/>
  <c r="P1078" i="109"/>
  <c r="O1078" i="109"/>
  <c r="N1078" i="109"/>
  <c r="M1078" i="109"/>
  <c r="L1078" i="109"/>
  <c r="K1078" i="109"/>
  <c r="J1078" i="109"/>
  <c r="CG1077" i="109"/>
  <c r="CF1077" i="109"/>
  <c r="CE1077" i="109"/>
  <c r="CD1077" i="109"/>
  <c r="CC1077" i="109"/>
  <c r="CB1077" i="109"/>
  <c r="CA1077" i="109"/>
  <c r="BZ1077" i="109"/>
  <c r="BY1077" i="109"/>
  <c r="BX1077" i="109"/>
  <c r="BW1077" i="109"/>
  <c r="BV1077" i="109"/>
  <c r="BU1077" i="109"/>
  <c r="BT1077" i="109"/>
  <c r="BS1077" i="109"/>
  <c r="BR1077" i="109"/>
  <c r="BQ1077" i="109"/>
  <c r="BP1077" i="109"/>
  <c r="BO1077" i="109"/>
  <c r="BN1077" i="109"/>
  <c r="BM1077" i="109"/>
  <c r="BL1077" i="109"/>
  <c r="BK1077" i="109"/>
  <c r="BJ1077" i="109"/>
  <c r="BI1077" i="109"/>
  <c r="BH1077" i="109"/>
  <c r="BG1077" i="109"/>
  <c r="BF1077" i="109"/>
  <c r="BE1077" i="109"/>
  <c r="BD1077" i="109"/>
  <c r="P1077" i="109"/>
  <c r="O1077" i="109"/>
  <c r="N1077" i="109"/>
  <c r="M1077" i="109"/>
  <c r="L1077" i="109"/>
  <c r="K1077" i="109"/>
  <c r="J1077" i="109"/>
  <c r="CG1076" i="109"/>
  <c r="CF1076" i="109"/>
  <c r="CE1076" i="109"/>
  <c r="CD1076" i="109"/>
  <c r="CC1076" i="109"/>
  <c r="CB1076" i="109"/>
  <c r="CA1076" i="109"/>
  <c r="BZ1076" i="109"/>
  <c r="BY1076" i="109"/>
  <c r="BX1076" i="109"/>
  <c r="BW1076" i="109"/>
  <c r="BV1076" i="109"/>
  <c r="BU1076" i="109"/>
  <c r="BT1076" i="109"/>
  <c r="BS1076" i="109"/>
  <c r="BR1076" i="109"/>
  <c r="BQ1076" i="109"/>
  <c r="BP1076" i="109"/>
  <c r="BO1076" i="109"/>
  <c r="BN1076" i="109"/>
  <c r="BM1076" i="109"/>
  <c r="BL1076" i="109"/>
  <c r="BK1076" i="109"/>
  <c r="BJ1076" i="109"/>
  <c r="BI1076" i="109"/>
  <c r="BH1076" i="109"/>
  <c r="BG1076" i="109"/>
  <c r="BF1076" i="109"/>
  <c r="BE1076" i="109"/>
  <c r="BD1076" i="109"/>
  <c r="P1076" i="109"/>
  <c r="O1076" i="109"/>
  <c r="N1076" i="109"/>
  <c r="M1076" i="109"/>
  <c r="L1076" i="109"/>
  <c r="K1076" i="109"/>
  <c r="J1076" i="109"/>
  <c r="CG1075" i="109"/>
  <c r="CF1075" i="109"/>
  <c r="CE1075" i="109"/>
  <c r="CD1075" i="109"/>
  <c r="CC1075" i="109"/>
  <c r="CB1075" i="109"/>
  <c r="CA1075" i="109"/>
  <c r="BZ1075" i="109"/>
  <c r="BY1075" i="109"/>
  <c r="BX1075" i="109"/>
  <c r="BW1075" i="109"/>
  <c r="BV1075" i="109"/>
  <c r="BU1075" i="109"/>
  <c r="BT1075" i="109"/>
  <c r="BS1075" i="109"/>
  <c r="BR1075" i="109"/>
  <c r="BQ1075" i="109"/>
  <c r="BP1075" i="109"/>
  <c r="BO1075" i="109"/>
  <c r="BN1075" i="109"/>
  <c r="BM1075" i="109"/>
  <c r="BL1075" i="109"/>
  <c r="BK1075" i="109"/>
  <c r="BJ1075" i="109"/>
  <c r="BI1075" i="109"/>
  <c r="BH1075" i="109"/>
  <c r="BG1075" i="109"/>
  <c r="BF1075" i="109"/>
  <c r="BE1075" i="109"/>
  <c r="BD1075" i="109"/>
  <c r="P1075" i="109"/>
  <c r="O1075" i="109"/>
  <c r="N1075" i="109"/>
  <c r="M1075" i="109"/>
  <c r="L1075" i="109"/>
  <c r="K1075" i="109"/>
  <c r="J1075" i="109"/>
  <c r="CG1074" i="109"/>
  <c r="CF1074" i="109"/>
  <c r="CE1074" i="109"/>
  <c r="CD1074" i="109"/>
  <c r="CC1074" i="109"/>
  <c r="CB1074" i="109"/>
  <c r="CA1074" i="109"/>
  <c r="BZ1074" i="109"/>
  <c r="BY1074" i="109"/>
  <c r="BX1074" i="109"/>
  <c r="BW1074" i="109"/>
  <c r="BV1074" i="109"/>
  <c r="BU1074" i="109"/>
  <c r="BT1074" i="109"/>
  <c r="BS1074" i="109"/>
  <c r="BR1074" i="109"/>
  <c r="BQ1074" i="109"/>
  <c r="BP1074" i="109"/>
  <c r="BO1074" i="109"/>
  <c r="BN1074" i="109"/>
  <c r="BM1074" i="109"/>
  <c r="BL1074" i="109"/>
  <c r="BK1074" i="109"/>
  <c r="BJ1074" i="109"/>
  <c r="BI1074" i="109"/>
  <c r="BH1074" i="109"/>
  <c r="BG1074" i="109"/>
  <c r="BF1074" i="109"/>
  <c r="BE1074" i="109"/>
  <c r="BD1074" i="109"/>
  <c r="P1074" i="109"/>
  <c r="O1074" i="109"/>
  <c r="N1074" i="109"/>
  <c r="M1074" i="109"/>
  <c r="L1074" i="109"/>
  <c r="K1074" i="109"/>
  <c r="J1074" i="109"/>
  <c r="CG1073" i="109"/>
  <c r="CF1073" i="109"/>
  <c r="CE1073" i="109"/>
  <c r="CD1073" i="109"/>
  <c r="CC1073" i="109"/>
  <c r="CB1073" i="109"/>
  <c r="CA1073" i="109"/>
  <c r="BZ1073" i="109"/>
  <c r="BY1073" i="109"/>
  <c r="BX1073" i="109"/>
  <c r="BW1073" i="109"/>
  <c r="BV1073" i="109"/>
  <c r="BU1073" i="109"/>
  <c r="BT1073" i="109"/>
  <c r="BS1073" i="109"/>
  <c r="BR1073" i="109"/>
  <c r="BQ1073" i="109"/>
  <c r="BP1073" i="109"/>
  <c r="BO1073" i="109"/>
  <c r="BN1073" i="109"/>
  <c r="BM1073" i="109"/>
  <c r="BL1073" i="109"/>
  <c r="BK1073" i="109"/>
  <c r="BJ1073" i="109"/>
  <c r="BI1073" i="109"/>
  <c r="BH1073" i="109"/>
  <c r="BG1073" i="109"/>
  <c r="BF1073" i="109"/>
  <c r="BE1073" i="109"/>
  <c r="BD1073" i="109"/>
  <c r="P1073" i="109"/>
  <c r="O1073" i="109"/>
  <c r="N1073" i="109"/>
  <c r="M1073" i="109"/>
  <c r="L1073" i="109"/>
  <c r="K1073" i="109"/>
  <c r="J1073" i="109"/>
  <c r="CG1072" i="109"/>
  <c r="CF1072" i="109"/>
  <c r="CE1072" i="109"/>
  <c r="CD1072" i="109"/>
  <c r="CC1072" i="109"/>
  <c r="CB1072" i="109"/>
  <c r="CA1072" i="109"/>
  <c r="BZ1072" i="109"/>
  <c r="BY1072" i="109"/>
  <c r="BX1072" i="109"/>
  <c r="BW1072" i="109"/>
  <c r="BV1072" i="109"/>
  <c r="BU1072" i="109"/>
  <c r="BT1072" i="109"/>
  <c r="BS1072" i="109"/>
  <c r="BR1072" i="109"/>
  <c r="BQ1072" i="109"/>
  <c r="BP1072" i="109"/>
  <c r="BO1072" i="109"/>
  <c r="BN1072" i="109"/>
  <c r="BM1072" i="109"/>
  <c r="BL1072" i="109"/>
  <c r="BK1072" i="109"/>
  <c r="BJ1072" i="109"/>
  <c r="BI1072" i="109"/>
  <c r="BH1072" i="109"/>
  <c r="BG1072" i="109"/>
  <c r="BF1072" i="109"/>
  <c r="BE1072" i="109"/>
  <c r="BD1072" i="109"/>
  <c r="P1072" i="109"/>
  <c r="O1072" i="109"/>
  <c r="N1072" i="109"/>
  <c r="M1072" i="109"/>
  <c r="L1072" i="109"/>
  <c r="K1072" i="109"/>
  <c r="J1072" i="109"/>
  <c r="CG1071" i="109"/>
  <c r="CF1071" i="109"/>
  <c r="CE1071" i="109"/>
  <c r="CD1071" i="109"/>
  <c r="CC1071" i="109"/>
  <c r="CB1071" i="109"/>
  <c r="CA1071" i="109"/>
  <c r="BZ1071" i="109"/>
  <c r="BY1071" i="109"/>
  <c r="BX1071" i="109"/>
  <c r="BW1071" i="109"/>
  <c r="BV1071" i="109"/>
  <c r="BU1071" i="109"/>
  <c r="BT1071" i="109"/>
  <c r="BS1071" i="109"/>
  <c r="BR1071" i="109"/>
  <c r="BQ1071" i="109"/>
  <c r="BP1071" i="109"/>
  <c r="BO1071" i="109"/>
  <c r="BN1071" i="109"/>
  <c r="BM1071" i="109"/>
  <c r="BL1071" i="109"/>
  <c r="BK1071" i="109"/>
  <c r="BJ1071" i="109"/>
  <c r="BI1071" i="109"/>
  <c r="BH1071" i="109"/>
  <c r="BG1071" i="109"/>
  <c r="BF1071" i="109"/>
  <c r="BE1071" i="109"/>
  <c r="BD1071" i="109"/>
  <c r="P1071" i="109"/>
  <c r="O1071" i="109"/>
  <c r="N1071" i="109"/>
  <c r="M1071" i="109"/>
  <c r="L1071" i="109"/>
  <c r="K1071" i="109"/>
  <c r="J1071" i="109"/>
  <c r="CG1070" i="109"/>
  <c r="CF1070" i="109"/>
  <c r="CE1070" i="109"/>
  <c r="CD1070" i="109"/>
  <c r="CC1070" i="109"/>
  <c r="CB1070" i="109"/>
  <c r="CA1070" i="109"/>
  <c r="BZ1070" i="109"/>
  <c r="BY1070" i="109"/>
  <c r="BX1070" i="109"/>
  <c r="BW1070" i="109"/>
  <c r="BV1070" i="109"/>
  <c r="BU1070" i="109"/>
  <c r="BT1070" i="109"/>
  <c r="BS1070" i="109"/>
  <c r="BR1070" i="109"/>
  <c r="BQ1070" i="109"/>
  <c r="BP1070" i="109"/>
  <c r="BO1070" i="109"/>
  <c r="BN1070" i="109"/>
  <c r="BM1070" i="109"/>
  <c r="BL1070" i="109"/>
  <c r="BK1070" i="109"/>
  <c r="BJ1070" i="109"/>
  <c r="BI1070" i="109"/>
  <c r="BH1070" i="109"/>
  <c r="BG1070" i="109"/>
  <c r="BF1070" i="109"/>
  <c r="BE1070" i="109"/>
  <c r="BD1070" i="109"/>
  <c r="P1070" i="109"/>
  <c r="O1070" i="109"/>
  <c r="N1070" i="109"/>
  <c r="M1070" i="109"/>
  <c r="L1070" i="109"/>
  <c r="K1070" i="109"/>
  <c r="J1070" i="109"/>
  <c r="CG1069" i="109"/>
  <c r="CF1069" i="109"/>
  <c r="CE1069" i="109"/>
  <c r="CD1069" i="109"/>
  <c r="CC1069" i="109"/>
  <c r="CB1069" i="109"/>
  <c r="CA1069" i="109"/>
  <c r="BZ1069" i="109"/>
  <c r="BY1069" i="109"/>
  <c r="BX1069" i="109"/>
  <c r="BW1069" i="109"/>
  <c r="BV1069" i="109"/>
  <c r="BU1069" i="109"/>
  <c r="BT1069" i="109"/>
  <c r="BS1069" i="109"/>
  <c r="BR1069" i="109"/>
  <c r="BQ1069" i="109"/>
  <c r="BP1069" i="109"/>
  <c r="BO1069" i="109"/>
  <c r="BN1069" i="109"/>
  <c r="BM1069" i="109"/>
  <c r="BL1069" i="109"/>
  <c r="BK1069" i="109"/>
  <c r="BJ1069" i="109"/>
  <c r="BI1069" i="109"/>
  <c r="BH1069" i="109"/>
  <c r="BG1069" i="109"/>
  <c r="BF1069" i="109"/>
  <c r="BE1069" i="109"/>
  <c r="BD1069" i="109"/>
  <c r="P1069" i="109"/>
  <c r="O1069" i="109"/>
  <c r="N1069" i="109"/>
  <c r="M1069" i="109"/>
  <c r="L1069" i="109"/>
  <c r="K1069" i="109"/>
  <c r="J1069" i="109"/>
  <c r="CG1068" i="109"/>
  <c r="CF1068" i="109"/>
  <c r="CE1068" i="109"/>
  <c r="CD1068" i="109"/>
  <c r="CC1068" i="109"/>
  <c r="CB1068" i="109"/>
  <c r="CA1068" i="109"/>
  <c r="BZ1068" i="109"/>
  <c r="BY1068" i="109"/>
  <c r="BX1068" i="109"/>
  <c r="BW1068" i="109"/>
  <c r="BV1068" i="109"/>
  <c r="BU1068" i="109"/>
  <c r="BT1068" i="109"/>
  <c r="BS1068" i="109"/>
  <c r="BR1068" i="109"/>
  <c r="BQ1068" i="109"/>
  <c r="BP1068" i="109"/>
  <c r="BO1068" i="109"/>
  <c r="BN1068" i="109"/>
  <c r="BM1068" i="109"/>
  <c r="BL1068" i="109"/>
  <c r="BK1068" i="109"/>
  <c r="BJ1068" i="109"/>
  <c r="BI1068" i="109"/>
  <c r="BH1068" i="109"/>
  <c r="BG1068" i="109"/>
  <c r="BF1068" i="109"/>
  <c r="BE1068" i="109"/>
  <c r="BD1068" i="109"/>
  <c r="P1068" i="109"/>
  <c r="O1068" i="109"/>
  <c r="N1068" i="109"/>
  <c r="M1068" i="109"/>
  <c r="L1068" i="109"/>
  <c r="K1068" i="109"/>
  <c r="J1068" i="109"/>
  <c r="CG1067" i="109"/>
  <c r="CF1067" i="109"/>
  <c r="CE1067" i="109"/>
  <c r="CD1067" i="109"/>
  <c r="CC1067" i="109"/>
  <c r="CB1067" i="109"/>
  <c r="CA1067" i="109"/>
  <c r="BZ1067" i="109"/>
  <c r="BY1067" i="109"/>
  <c r="BX1067" i="109"/>
  <c r="BW1067" i="109"/>
  <c r="BV1067" i="109"/>
  <c r="BU1067" i="109"/>
  <c r="BT1067" i="109"/>
  <c r="BS1067" i="109"/>
  <c r="BR1067" i="109"/>
  <c r="BQ1067" i="109"/>
  <c r="BP1067" i="109"/>
  <c r="BO1067" i="109"/>
  <c r="BN1067" i="109"/>
  <c r="BM1067" i="109"/>
  <c r="BL1067" i="109"/>
  <c r="BK1067" i="109"/>
  <c r="BJ1067" i="109"/>
  <c r="BI1067" i="109"/>
  <c r="BH1067" i="109"/>
  <c r="BG1067" i="109"/>
  <c r="BF1067" i="109"/>
  <c r="BE1067" i="109"/>
  <c r="BD1067" i="109"/>
  <c r="P1067" i="109"/>
  <c r="O1067" i="109"/>
  <c r="N1067" i="109"/>
  <c r="M1067" i="109"/>
  <c r="L1067" i="109"/>
  <c r="K1067" i="109"/>
  <c r="J1067" i="109"/>
  <c r="CG1066" i="109"/>
  <c r="CF1066" i="109"/>
  <c r="CE1066" i="109"/>
  <c r="CD1066" i="109"/>
  <c r="CC1066" i="109"/>
  <c r="CB1066" i="109"/>
  <c r="CA1066" i="109"/>
  <c r="BZ1066" i="109"/>
  <c r="BY1066" i="109"/>
  <c r="BX1066" i="109"/>
  <c r="BW1066" i="109"/>
  <c r="BV1066" i="109"/>
  <c r="BU1066" i="109"/>
  <c r="BT1066" i="109"/>
  <c r="BS1066" i="109"/>
  <c r="BR1066" i="109"/>
  <c r="BQ1066" i="109"/>
  <c r="BP1066" i="109"/>
  <c r="BO1066" i="109"/>
  <c r="BN1066" i="109"/>
  <c r="BM1066" i="109"/>
  <c r="BL1066" i="109"/>
  <c r="BK1066" i="109"/>
  <c r="BJ1066" i="109"/>
  <c r="BI1066" i="109"/>
  <c r="BH1066" i="109"/>
  <c r="BG1066" i="109"/>
  <c r="BF1066" i="109"/>
  <c r="BE1066" i="109"/>
  <c r="BD1066" i="109"/>
  <c r="P1066" i="109"/>
  <c r="O1066" i="109"/>
  <c r="N1066" i="109"/>
  <c r="M1066" i="109"/>
  <c r="L1066" i="109"/>
  <c r="K1066" i="109"/>
  <c r="J1066" i="109"/>
  <c r="CG1065" i="109"/>
  <c r="CF1065" i="109"/>
  <c r="CE1065" i="109"/>
  <c r="CD1065" i="109"/>
  <c r="CC1065" i="109"/>
  <c r="CB1065" i="109"/>
  <c r="CA1065" i="109"/>
  <c r="BZ1065" i="109"/>
  <c r="BY1065" i="109"/>
  <c r="BX1065" i="109"/>
  <c r="BW1065" i="109"/>
  <c r="BV1065" i="109"/>
  <c r="BU1065" i="109"/>
  <c r="BT1065" i="109"/>
  <c r="BS1065" i="109"/>
  <c r="BR1065" i="109"/>
  <c r="BQ1065" i="109"/>
  <c r="BP1065" i="109"/>
  <c r="BO1065" i="109"/>
  <c r="BN1065" i="109"/>
  <c r="BM1065" i="109"/>
  <c r="BL1065" i="109"/>
  <c r="BK1065" i="109"/>
  <c r="BJ1065" i="109"/>
  <c r="BI1065" i="109"/>
  <c r="BH1065" i="109"/>
  <c r="BG1065" i="109"/>
  <c r="BF1065" i="109"/>
  <c r="BE1065" i="109"/>
  <c r="BD1065" i="109"/>
  <c r="P1065" i="109"/>
  <c r="O1065" i="109"/>
  <c r="N1065" i="109"/>
  <c r="M1065" i="109"/>
  <c r="L1065" i="109"/>
  <c r="K1065" i="109"/>
  <c r="J1065" i="109"/>
  <c r="CG1064" i="109"/>
  <c r="CF1064" i="109"/>
  <c r="CE1064" i="109"/>
  <c r="CD1064" i="109"/>
  <c r="CC1064" i="109"/>
  <c r="CB1064" i="109"/>
  <c r="CA1064" i="109"/>
  <c r="BZ1064" i="109"/>
  <c r="BY1064" i="109"/>
  <c r="BX1064" i="109"/>
  <c r="BW1064" i="109"/>
  <c r="BV1064" i="109"/>
  <c r="BU1064" i="109"/>
  <c r="BT1064" i="109"/>
  <c r="BS1064" i="109"/>
  <c r="BR1064" i="109"/>
  <c r="BQ1064" i="109"/>
  <c r="BP1064" i="109"/>
  <c r="BO1064" i="109"/>
  <c r="BN1064" i="109"/>
  <c r="BM1064" i="109"/>
  <c r="BL1064" i="109"/>
  <c r="BK1064" i="109"/>
  <c r="BJ1064" i="109"/>
  <c r="BI1064" i="109"/>
  <c r="BH1064" i="109"/>
  <c r="BG1064" i="109"/>
  <c r="BF1064" i="109"/>
  <c r="BE1064" i="109"/>
  <c r="BD1064" i="109"/>
  <c r="P1064" i="109"/>
  <c r="O1064" i="109"/>
  <c r="N1064" i="109"/>
  <c r="M1064" i="109"/>
  <c r="L1064" i="109"/>
  <c r="K1064" i="109"/>
  <c r="J1064" i="109"/>
  <c r="CG1063" i="109"/>
  <c r="CF1063" i="109"/>
  <c r="CE1063" i="109"/>
  <c r="CD1063" i="109"/>
  <c r="CC1063" i="109"/>
  <c r="CB1063" i="109"/>
  <c r="CA1063" i="109"/>
  <c r="BZ1063" i="109"/>
  <c r="BY1063" i="109"/>
  <c r="BX1063" i="109"/>
  <c r="BW1063" i="109"/>
  <c r="BV1063" i="109"/>
  <c r="BU1063" i="109"/>
  <c r="BT1063" i="109"/>
  <c r="BS1063" i="109"/>
  <c r="BR1063" i="109"/>
  <c r="BQ1063" i="109"/>
  <c r="BP1063" i="109"/>
  <c r="BO1063" i="109"/>
  <c r="BN1063" i="109"/>
  <c r="BM1063" i="109"/>
  <c r="BL1063" i="109"/>
  <c r="BK1063" i="109"/>
  <c r="BJ1063" i="109"/>
  <c r="BI1063" i="109"/>
  <c r="BH1063" i="109"/>
  <c r="BG1063" i="109"/>
  <c r="BF1063" i="109"/>
  <c r="BE1063" i="109"/>
  <c r="BD1063" i="109"/>
  <c r="P1063" i="109"/>
  <c r="O1063" i="109"/>
  <c r="N1063" i="109"/>
  <c r="M1063" i="109"/>
  <c r="L1063" i="109"/>
  <c r="K1063" i="109"/>
  <c r="J1063" i="109"/>
  <c r="CG1062" i="109"/>
  <c r="CF1062" i="109"/>
  <c r="CE1062" i="109"/>
  <c r="CD1062" i="109"/>
  <c r="CC1062" i="109"/>
  <c r="CB1062" i="109"/>
  <c r="CA1062" i="109"/>
  <c r="BZ1062" i="109"/>
  <c r="BY1062" i="109"/>
  <c r="BX1062" i="109"/>
  <c r="BW1062" i="109"/>
  <c r="BV1062" i="109"/>
  <c r="BU1062" i="109"/>
  <c r="BT1062" i="109"/>
  <c r="BS1062" i="109"/>
  <c r="BR1062" i="109"/>
  <c r="BQ1062" i="109"/>
  <c r="BP1062" i="109"/>
  <c r="BO1062" i="109"/>
  <c r="BN1062" i="109"/>
  <c r="BM1062" i="109"/>
  <c r="BL1062" i="109"/>
  <c r="BK1062" i="109"/>
  <c r="BJ1062" i="109"/>
  <c r="BI1062" i="109"/>
  <c r="BH1062" i="109"/>
  <c r="BG1062" i="109"/>
  <c r="BF1062" i="109"/>
  <c r="BE1062" i="109"/>
  <c r="BD1062" i="109"/>
  <c r="P1062" i="109"/>
  <c r="O1062" i="109"/>
  <c r="N1062" i="109"/>
  <c r="M1062" i="109"/>
  <c r="L1062" i="109"/>
  <c r="K1062" i="109"/>
  <c r="J1062" i="109"/>
  <c r="CG1061" i="109"/>
  <c r="CF1061" i="109"/>
  <c r="CE1061" i="109"/>
  <c r="CD1061" i="109"/>
  <c r="CC1061" i="109"/>
  <c r="CB1061" i="109"/>
  <c r="CA1061" i="109"/>
  <c r="BZ1061" i="109"/>
  <c r="BY1061" i="109"/>
  <c r="BX1061" i="109"/>
  <c r="BW1061" i="109"/>
  <c r="BV1061" i="109"/>
  <c r="BU1061" i="109"/>
  <c r="BT1061" i="109"/>
  <c r="BS1061" i="109"/>
  <c r="BR1061" i="109"/>
  <c r="BQ1061" i="109"/>
  <c r="BP1061" i="109"/>
  <c r="BO1061" i="109"/>
  <c r="BN1061" i="109"/>
  <c r="BM1061" i="109"/>
  <c r="BL1061" i="109"/>
  <c r="BK1061" i="109"/>
  <c r="BJ1061" i="109"/>
  <c r="BI1061" i="109"/>
  <c r="BH1061" i="109"/>
  <c r="BG1061" i="109"/>
  <c r="BF1061" i="109"/>
  <c r="BE1061" i="109"/>
  <c r="BD1061" i="109"/>
  <c r="P1061" i="109"/>
  <c r="O1061" i="109"/>
  <c r="N1061" i="109"/>
  <c r="M1061" i="109"/>
  <c r="L1061" i="109"/>
  <c r="K1061" i="109"/>
  <c r="J1061" i="109"/>
  <c r="CG1060" i="109"/>
  <c r="CF1060" i="109"/>
  <c r="CE1060" i="109"/>
  <c r="CD1060" i="109"/>
  <c r="CC1060" i="109"/>
  <c r="CB1060" i="109"/>
  <c r="CA1060" i="109"/>
  <c r="BZ1060" i="109"/>
  <c r="BY1060" i="109"/>
  <c r="BX1060" i="109"/>
  <c r="BW1060" i="109"/>
  <c r="BV1060" i="109"/>
  <c r="BU1060" i="109"/>
  <c r="BT1060" i="109"/>
  <c r="BS1060" i="109"/>
  <c r="BR1060" i="109"/>
  <c r="BQ1060" i="109"/>
  <c r="BP1060" i="109"/>
  <c r="BO1060" i="109"/>
  <c r="BN1060" i="109"/>
  <c r="BM1060" i="109"/>
  <c r="BL1060" i="109"/>
  <c r="BK1060" i="109"/>
  <c r="BJ1060" i="109"/>
  <c r="BI1060" i="109"/>
  <c r="BH1060" i="109"/>
  <c r="BG1060" i="109"/>
  <c r="BF1060" i="109"/>
  <c r="BE1060" i="109"/>
  <c r="BD1060" i="109"/>
  <c r="P1060" i="109"/>
  <c r="O1060" i="109"/>
  <c r="N1060" i="109"/>
  <c r="M1060" i="109"/>
  <c r="L1060" i="109"/>
  <c r="K1060" i="109"/>
  <c r="J1060" i="109"/>
  <c r="CG1059" i="109"/>
  <c r="CF1059" i="109"/>
  <c r="CE1059" i="109"/>
  <c r="CD1059" i="109"/>
  <c r="CC1059" i="109"/>
  <c r="CB1059" i="109"/>
  <c r="CA1059" i="109"/>
  <c r="BZ1059" i="109"/>
  <c r="BY1059" i="109"/>
  <c r="BX1059" i="109"/>
  <c r="BW1059" i="109"/>
  <c r="BV1059" i="109"/>
  <c r="BU1059" i="109"/>
  <c r="BT1059" i="109"/>
  <c r="BS1059" i="109"/>
  <c r="BR1059" i="109"/>
  <c r="BQ1059" i="109"/>
  <c r="BP1059" i="109"/>
  <c r="BO1059" i="109"/>
  <c r="BN1059" i="109"/>
  <c r="BM1059" i="109"/>
  <c r="BL1059" i="109"/>
  <c r="BK1059" i="109"/>
  <c r="BJ1059" i="109"/>
  <c r="BI1059" i="109"/>
  <c r="BH1059" i="109"/>
  <c r="BG1059" i="109"/>
  <c r="BF1059" i="109"/>
  <c r="BE1059" i="109"/>
  <c r="BD1059" i="109"/>
  <c r="P1059" i="109"/>
  <c r="O1059" i="109"/>
  <c r="N1059" i="109"/>
  <c r="M1059" i="109"/>
  <c r="L1059" i="109"/>
  <c r="K1059" i="109"/>
  <c r="J1059" i="109"/>
  <c r="CG1058" i="109"/>
  <c r="CF1058" i="109"/>
  <c r="CE1058" i="109"/>
  <c r="CD1058" i="109"/>
  <c r="CC1058" i="109"/>
  <c r="CB1058" i="109"/>
  <c r="CA1058" i="109"/>
  <c r="BZ1058" i="109"/>
  <c r="BY1058" i="109"/>
  <c r="BX1058" i="109"/>
  <c r="BW1058" i="109"/>
  <c r="BV1058" i="109"/>
  <c r="BU1058" i="109"/>
  <c r="BT1058" i="109"/>
  <c r="BS1058" i="109"/>
  <c r="BR1058" i="109"/>
  <c r="BQ1058" i="109"/>
  <c r="BP1058" i="109"/>
  <c r="BO1058" i="109"/>
  <c r="BN1058" i="109"/>
  <c r="BM1058" i="109"/>
  <c r="BL1058" i="109"/>
  <c r="BK1058" i="109"/>
  <c r="BJ1058" i="109"/>
  <c r="BI1058" i="109"/>
  <c r="BH1058" i="109"/>
  <c r="BG1058" i="109"/>
  <c r="BF1058" i="109"/>
  <c r="BE1058" i="109"/>
  <c r="BD1058" i="109"/>
  <c r="P1058" i="109"/>
  <c r="O1058" i="109"/>
  <c r="N1058" i="109"/>
  <c r="M1058" i="109"/>
  <c r="L1058" i="109"/>
  <c r="K1058" i="109"/>
  <c r="J1058" i="109"/>
  <c r="CG1057" i="109"/>
  <c r="CF1057" i="109"/>
  <c r="CE1057" i="109"/>
  <c r="CD1057" i="109"/>
  <c r="CC1057" i="109"/>
  <c r="CB1057" i="109"/>
  <c r="CA1057" i="109"/>
  <c r="BZ1057" i="109"/>
  <c r="BY1057" i="109"/>
  <c r="BX1057" i="109"/>
  <c r="BW1057" i="109"/>
  <c r="BV1057" i="109"/>
  <c r="BU1057" i="109"/>
  <c r="BT1057" i="109"/>
  <c r="BS1057" i="109"/>
  <c r="BR1057" i="109"/>
  <c r="BQ1057" i="109"/>
  <c r="BP1057" i="109"/>
  <c r="BO1057" i="109"/>
  <c r="BN1057" i="109"/>
  <c r="BM1057" i="109"/>
  <c r="BL1057" i="109"/>
  <c r="BK1057" i="109"/>
  <c r="BJ1057" i="109"/>
  <c r="BI1057" i="109"/>
  <c r="BH1057" i="109"/>
  <c r="BG1057" i="109"/>
  <c r="BF1057" i="109"/>
  <c r="BE1057" i="109"/>
  <c r="BD1057" i="109"/>
  <c r="P1057" i="109"/>
  <c r="O1057" i="109"/>
  <c r="N1057" i="109"/>
  <c r="M1057" i="109"/>
  <c r="L1057" i="109"/>
  <c r="K1057" i="109"/>
  <c r="J1057" i="109"/>
  <c r="CG1056" i="109"/>
  <c r="CF1056" i="109"/>
  <c r="CE1056" i="109"/>
  <c r="CD1056" i="109"/>
  <c r="CC1056" i="109"/>
  <c r="CB1056" i="109"/>
  <c r="CA1056" i="109"/>
  <c r="BZ1056" i="109"/>
  <c r="BY1056" i="109"/>
  <c r="BX1056" i="109"/>
  <c r="BW1056" i="109"/>
  <c r="BV1056" i="109"/>
  <c r="BU1056" i="109"/>
  <c r="BT1056" i="109"/>
  <c r="BS1056" i="109"/>
  <c r="BR1056" i="109"/>
  <c r="BQ1056" i="109"/>
  <c r="BP1056" i="109"/>
  <c r="BO1056" i="109"/>
  <c r="BN1056" i="109"/>
  <c r="BM1056" i="109"/>
  <c r="BL1056" i="109"/>
  <c r="BK1056" i="109"/>
  <c r="BJ1056" i="109"/>
  <c r="BI1056" i="109"/>
  <c r="BH1056" i="109"/>
  <c r="BG1056" i="109"/>
  <c r="BF1056" i="109"/>
  <c r="BE1056" i="109"/>
  <c r="BD1056" i="109"/>
  <c r="P1056" i="109"/>
  <c r="O1056" i="109"/>
  <c r="N1056" i="109"/>
  <c r="M1056" i="109"/>
  <c r="L1056" i="109"/>
  <c r="K1056" i="109"/>
  <c r="J1056" i="109"/>
  <c r="CG1055" i="109"/>
  <c r="CF1055" i="109"/>
  <c r="CE1055" i="109"/>
  <c r="CD1055" i="109"/>
  <c r="CC1055" i="109"/>
  <c r="CB1055" i="109"/>
  <c r="CA1055" i="109"/>
  <c r="BZ1055" i="109"/>
  <c r="BY1055" i="109"/>
  <c r="BX1055" i="109"/>
  <c r="BW1055" i="109"/>
  <c r="BV1055" i="109"/>
  <c r="BU1055" i="109"/>
  <c r="BT1055" i="109"/>
  <c r="BS1055" i="109"/>
  <c r="BR1055" i="109"/>
  <c r="BQ1055" i="109"/>
  <c r="BP1055" i="109"/>
  <c r="BO1055" i="109"/>
  <c r="BN1055" i="109"/>
  <c r="BM1055" i="109"/>
  <c r="BL1055" i="109"/>
  <c r="BK1055" i="109"/>
  <c r="BJ1055" i="109"/>
  <c r="BI1055" i="109"/>
  <c r="BH1055" i="109"/>
  <c r="BG1055" i="109"/>
  <c r="BF1055" i="109"/>
  <c r="BE1055" i="109"/>
  <c r="BD1055" i="109"/>
  <c r="P1055" i="109"/>
  <c r="O1055" i="109"/>
  <c r="N1055" i="109"/>
  <c r="M1055" i="109"/>
  <c r="L1055" i="109"/>
  <c r="K1055" i="109"/>
  <c r="J1055" i="109"/>
  <c r="CG1054" i="109"/>
  <c r="CF1054" i="109"/>
  <c r="CE1054" i="109"/>
  <c r="CD1054" i="109"/>
  <c r="CC1054" i="109"/>
  <c r="CB1054" i="109"/>
  <c r="CA1054" i="109"/>
  <c r="BZ1054" i="109"/>
  <c r="BY1054" i="109"/>
  <c r="BX1054" i="109"/>
  <c r="BW1054" i="109"/>
  <c r="BV1054" i="109"/>
  <c r="BU1054" i="109"/>
  <c r="BT1054" i="109"/>
  <c r="BS1054" i="109"/>
  <c r="BR1054" i="109"/>
  <c r="BQ1054" i="109"/>
  <c r="BP1054" i="109"/>
  <c r="BO1054" i="109"/>
  <c r="BN1054" i="109"/>
  <c r="BM1054" i="109"/>
  <c r="BL1054" i="109"/>
  <c r="BK1054" i="109"/>
  <c r="BJ1054" i="109"/>
  <c r="BI1054" i="109"/>
  <c r="BH1054" i="109"/>
  <c r="BG1054" i="109"/>
  <c r="BF1054" i="109"/>
  <c r="BE1054" i="109"/>
  <c r="BD1054" i="109"/>
  <c r="P1054" i="109"/>
  <c r="O1054" i="109"/>
  <c r="N1054" i="109"/>
  <c r="M1054" i="109"/>
  <c r="L1054" i="109"/>
  <c r="K1054" i="109"/>
  <c r="J1054" i="109"/>
  <c r="CG1053" i="109"/>
  <c r="CF1053" i="109"/>
  <c r="CE1053" i="109"/>
  <c r="CD1053" i="109"/>
  <c r="CC1053" i="109"/>
  <c r="CB1053" i="109"/>
  <c r="CA1053" i="109"/>
  <c r="BZ1053" i="109"/>
  <c r="BY1053" i="109"/>
  <c r="BX1053" i="109"/>
  <c r="BW1053" i="109"/>
  <c r="BV1053" i="109"/>
  <c r="BU1053" i="109"/>
  <c r="BT1053" i="109"/>
  <c r="BS1053" i="109"/>
  <c r="BR1053" i="109"/>
  <c r="BQ1053" i="109"/>
  <c r="BP1053" i="109"/>
  <c r="BO1053" i="109"/>
  <c r="BN1053" i="109"/>
  <c r="BM1053" i="109"/>
  <c r="BL1053" i="109"/>
  <c r="BK1053" i="109"/>
  <c r="BJ1053" i="109"/>
  <c r="BI1053" i="109"/>
  <c r="BH1053" i="109"/>
  <c r="BG1053" i="109"/>
  <c r="BF1053" i="109"/>
  <c r="BE1053" i="109"/>
  <c r="BD1053" i="109"/>
  <c r="P1053" i="109"/>
  <c r="O1053" i="109"/>
  <c r="N1053" i="109"/>
  <c r="M1053" i="109"/>
  <c r="L1053" i="109"/>
  <c r="K1053" i="109"/>
  <c r="J1053" i="109"/>
  <c r="CG1052" i="109"/>
  <c r="CF1052" i="109"/>
  <c r="CE1052" i="109"/>
  <c r="CD1052" i="109"/>
  <c r="CC1052" i="109"/>
  <c r="CB1052" i="109"/>
  <c r="CA1052" i="109"/>
  <c r="BZ1052" i="109"/>
  <c r="BY1052" i="109"/>
  <c r="BX1052" i="109"/>
  <c r="BW1052" i="109"/>
  <c r="BV1052" i="109"/>
  <c r="BU1052" i="109"/>
  <c r="BT1052" i="109"/>
  <c r="BS1052" i="109"/>
  <c r="BR1052" i="109"/>
  <c r="BQ1052" i="109"/>
  <c r="BP1052" i="109"/>
  <c r="BO1052" i="109"/>
  <c r="BN1052" i="109"/>
  <c r="BM1052" i="109"/>
  <c r="BL1052" i="109"/>
  <c r="BK1052" i="109"/>
  <c r="BJ1052" i="109"/>
  <c r="BI1052" i="109"/>
  <c r="BH1052" i="109"/>
  <c r="BG1052" i="109"/>
  <c r="BF1052" i="109"/>
  <c r="BE1052" i="109"/>
  <c r="BD1052" i="109"/>
  <c r="P1052" i="109"/>
  <c r="O1052" i="109"/>
  <c r="N1052" i="109"/>
  <c r="M1052" i="109"/>
  <c r="L1052" i="109"/>
  <c r="K1052" i="109"/>
  <c r="J1052" i="109"/>
  <c r="CG1051" i="109"/>
  <c r="CF1051" i="109"/>
  <c r="CE1051" i="109"/>
  <c r="CD1051" i="109"/>
  <c r="CC1051" i="109"/>
  <c r="CB1051" i="109"/>
  <c r="CA1051" i="109"/>
  <c r="BZ1051" i="109"/>
  <c r="BY1051" i="109"/>
  <c r="BX1051" i="109"/>
  <c r="BW1051" i="109"/>
  <c r="BV1051" i="109"/>
  <c r="BU1051" i="109"/>
  <c r="BT1051" i="109"/>
  <c r="BS1051" i="109"/>
  <c r="BR1051" i="109"/>
  <c r="BQ1051" i="109"/>
  <c r="BP1051" i="109"/>
  <c r="BO1051" i="109"/>
  <c r="BN1051" i="109"/>
  <c r="BM1051" i="109"/>
  <c r="BL1051" i="109"/>
  <c r="BK1051" i="109"/>
  <c r="BJ1051" i="109"/>
  <c r="BI1051" i="109"/>
  <c r="BH1051" i="109"/>
  <c r="BG1051" i="109"/>
  <c r="BF1051" i="109"/>
  <c r="BE1051" i="109"/>
  <c r="BD1051" i="109"/>
  <c r="P1051" i="109"/>
  <c r="O1051" i="109"/>
  <c r="N1051" i="109"/>
  <c r="M1051" i="109"/>
  <c r="L1051" i="109"/>
  <c r="K1051" i="109"/>
  <c r="J1051" i="109"/>
  <c r="CG1050" i="109"/>
  <c r="CF1050" i="109"/>
  <c r="CE1050" i="109"/>
  <c r="CD1050" i="109"/>
  <c r="CC1050" i="109"/>
  <c r="CB1050" i="109"/>
  <c r="CA1050" i="109"/>
  <c r="BZ1050" i="109"/>
  <c r="BY1050" i="109"/>
  <c r="BX1050" i="109"/>
  <c r="BW1050" i="109"/>
  <c r="BV1050" i="109"/>
  <c r="BU1050" i="109"/>
  <c r="BT1050" i="109"/>
  <c r="BS1050" i="109"/>
  <c r="BR1050" i="109"/>
  <c r="BQ1050" i="109"/>
  <c r="BP1050" i="109"/>
  <c r="BO1050" i="109"/>
  <c r="BN1050" i="109"/>
  <c r="BM1050" i="109"/>
  <c r="BL1050" i="109"/>
  <c r="BK1050" i="109"/>
  <c r="BJ1050" i="109"/>
  <c r="BI1050" i="109"/>
  <c r="BH1050" i="109"/>
  <c r="BG1050" i="109"/>
  <c r="BF1050" i="109"/>
  <c r="BE1050" i="109"/>
  <c r="BD1050" i="109"/>
  <c r="P1050" i="109"/>
  <c r="O1050" i="109"/>
  <c r="N1050" i="109"/>
  <c r="M1050" i="109"/>
  <c r="L1050" i="109"/>
  <c r="K1050" i="109"/>
  <c r="J1050" i="109"/>
  <c r="CG1049" i="109"/>
  <c r="CF1049" i="109"/>
  <c r="CE1049" i="109"/>
  <c r="CD1049" i="109"/>
  <c r="CC1049" i="109"/>
  <c r="CB1049" i="109"/>
  <c r="CA1049" i="109"/>
  <c r="BZ1049" i="109"/>
  <c r="BY1049" i="109"/>
  <c r="BX1049" i="109"/>
  <c r="BW1049" i="109"/>
  <c r="BV1049" i="109"/>
  <c r="BU1049" i="109"/>
  <c r="BT1049" i="109"/>
  <c r="BS1049" i="109"/>
  <c r="BR1049" i="109"/>
  <c r="BQ1049" i="109"/>
  <c r="BP1049" i="109"/>
  <c r="BO1049" i="109"/>
  <c r="BN1049" i="109"/>
  <c r="BM1049" i="109"/>
  <c r="BL1049" i="109"/>
  <c r="BK1049" i="109"/>
  <c r="BJ1049" i="109"/>
  <c r="BI1049" i="109"/>
  <c r="BH1049" i="109"/>
  <c r="BG1049" i="109"/>
  <c r="BF1049" i="109"/>
  <c r="BE1049" i="109"/>
  <c r="BD1049" i="109"/>
  <c r="P1049" i="109"/>
  <c r="O1049" i="109"/>
  <c r="N1049" i="109"/>
  <c r="M1049" i="109"/>
  <c r="L1049" i="109"/>
  <c r="K1049" i="109"/>
  <c r="J1049" i="109"/>
  <c r="CG1048" i="109"/>
  <c r="CF1048" i="109"/>
  <c r="CE1048" i="109"/>
  <c r="CD1048" i="109"/>
  <c r="CC1048" i="109"/>
  <c r="CB1048" i="109"/>
  <c r="CA1048" i="109"/>
  <c r="BZ1048" i="109"/>
  <c r="BY1048" i="109"/>
  <c r="BX1048" i="109"/>
  <c r="BW1048" i="109"/>
  <c r="BV1048" i="109"/>
  <c r="BU1048" i="109"/>
  <c r="BT1048" i="109"/>
  <c r="BS1048" i="109"/>
  <c r="BR1048" i="109"/>
  <c r="BQ1048" i="109"/>
  <c r="BP1048" i="109"/>
  <c r="BO1048" i="109"/>
  <c r="BN1048" i="109"/>
  <c r="BM1048" i="109"/>
  <c r="BL1048" i="109"/>
  <c r="BK1048" i="109"/>
  <c r="BJ1048" i="109"/>
  <c r="BI1048" i="109"/>
  <c r="BH1048" i="109"/>
  <c r="BG1048" i="109"/>
  <c r="BF1048" i="109"/>
  <c r="BE1048" i="109"/>
  <c r="BD1048" i="109"/>
  <c r="P1048" i="109"/>
  <c r="O1048" i="109"/>
  <c r="N1048" i="109"/>
  <c r="M1048" i="109"/>
  <c r="L1048" i="109"/>
  <c r="K1048" i="109"/>
  <c r="J1048" i="109"/>
  <c r="CG1047" i="109"/>
  <c r="CF1047" i="109"/>
  <c r="CE1047" i="109"/>
  <c r="CD1047" i="109"/>
  <c r="CC1047" i="109"/>
  <c r="CB1047" i="109"/>
  <c r="CA1047" i="109"/>
  <c r="BZ1047" i="109"/>
  <c r="BY1047" i="109"/>
  <c r="BX1047" i="109"/>
  <c r="BW1047" i="109"/>
  <c r="BV1047" i="109"/>
  <c r="BU1047" i="109"/>
  <c r="BT1047" i="109"/>
  <c r="BS1047" i="109"/>
  <c r="BR1047" i="109"/>
  <c r="BQ1047" i="109"/>
  <c r="BP1047" i="109"/>
  <c r="BO1047" i="109"/>
  <c r="BN1047" i="109"/>
  <c r="BM1047" i="109"/>
  <c r="BL1047" i="109"/>
  <c r="BK1047" i="109"/>
  <c r="BJ1047" i="109"/>
  <c r="BI1047" i="109"/>
  <c r="BH1047" i="109"/>
  <c r="BG1047" i="109"/>
  <c r="BF1047" i="109"/>
  <c r="BE1047" i="109"/>
  <c r="BD1047" i="109"/>
  <c r="P1047" i="109"/>
  <c r="O1047" i="109"/>
  <c r="N1047" i="109"/>
  <c r="M1047" i="109"/>
  <c r="L1047" i="109"/>
  <c r="K1047" i="109"/>
  <c r="J1047" i="109"/>
  <c r="CG1046" i="109"/>
  <c r="CF1046" i="109"/>
  <c r="CE1046" i="109"/>
  <c r="CD1046" i="109"/>
  <c r="CC1046" i="109"/>
  <c r="CB1046" i="109"/>
  <c r="CA1046" i="109"/>
  <c r="BZ1046" i="109"/>
  <c r="BY1046" i="109"/>
  <c r="BX1046" i="109"/>
  <c r="BW1046" i="109"/>
  <c r="BV1046" i="109"/>
  <c r="BU1046" i="109"/>
  <c r="BT1046" i="109"/>
  <c r="BS1046" i="109"/>
  <c r="BR1046" i="109"/>
  <c r="BQ1046" i="109"/>
  <c r="BP1046" i="109"/>
  <c r="BO1046" i="109"/>
  <c r="BN1046" i="109"/>
  <c r="BM1046" i="109"/>
  <c r="BL1046" i="109"/>
  <c r="BK1046" i="109"/>
  <c r="BJ1046" i="109"/>
  <c r="BI1046" i="109"/>
  <c r="BH1046" i="109"/>
  <c r="BG1046" i="109"/>
  <c r="BF1046" i="109"/>
  <c r="BE1046" i="109"/>
  <c r="BD1046" i="109"/>
  <c r="P1046" i="109"/>
  <c r="O1046" i="109"/>
  <c r="N1046" i="109"/>
  <c r="M1046" i="109"/>
  <c r="L1046" i="109"/>
  <c r="K1046" i="109"/>
  <c r="J1046" i="109"/>
  <c r="CG1045" i="109"/>
  <c r="CF1045" i="109"/>
  <c r="CE1045" i="109"/>
  <c r="CD1045" i="109"/>
  <c r="CC1045" i="109"/>
  <c r="CB1045" i="109"/>
  <c r="CA1045" i="109"/>
  <c r="BZ1045" i="109"/>
  <c r="BY1045" i="109"/>
  <c r="BX1045" i="109"/>
  <c r="BW1045" i="109"/>
  <c r="BV1045" i="109"/>
  <c r="BU1045" i="109"/>
  <c r="BT1045" i="109"/>
  <c r="BS1045" i="109"/>
  <c r="BR1045" i="109"/>
  <c r="BQ1045" i="109"/>
  <c r="BP1045" i="109"/>
  <c r="BO1045" i="109"/>
  <c r="BN1045" i="109"/>
  <c r="BM1045" i="109"/>
  <c r="BL1045" i="109"/>
  <c r="BK1045" i="109"/>
  <c r="BJ1045" i="109"/>
  <c r="BI1045" i="109"/>
  <c r="BH1045" i="109"/>
  <c r="BG1045" i="109"/>
  <c r="BF1045" i="109"/>
  <c r="BE1045" i="109"/>
  <c r="BD1045" i="109"/>
  <c r="P1045" i="109"/>
  <c r="O1045" i="109"/>
  <c r="N1045" i="109"/>
  <c r="M1045" i="109"/>
  <c r="L1045" i="109"/>
  <c r="K1045" i="109"/>
  <c r="J1045" i="109"/>
  <c r="CG1044" i="109"/>
  <c r="CF1044" i="109"/>
  <c r="CE1044" i="109"/>
  <c r="CD1044" i="109"/>
  <c r="CC1044" i="109"/>
  <c r="CB1044" i="109"/>
  <c r="CA1044" i="109"/>
  <c r="BZ1044" i="109"/>
  <c r="BY1044" i="109"/>
  <c r="BX1044" i="109"/>
  <c r="BW1044" i="109"/>
  <c r="BV1044" i="109"/>
  <c r="BU1044" i="109"/>
  <c r="BT1044" i="109"/>
  <c r="BS1044" i="109"/>
  <c r="BR1044" i="109"/>
  <c r="BQ1044" i="109"/>
  <c r="BP1044" i="109"/>
  <c r="BO1044" i="109"/>
  <c r="BN1044" i="109"/>
  <c r="BM1044" i="109"/>
  <c r="BL1044" i="109"/>
  <c r="BK1044" i="109"/>
  <c r="BJ1044" i="109"/>
  <c r="BI1044" i="109"/>
  <c r="BH1044" i="109"/>
  <c r="BG1044" i="109"/>
  <c r="BF1044" i="109"/>
  <c r="BE1044" i="109"/>
  <c r="BD1044" i="109"/>
  <c r="P1044" i="109"/>
  <c r="O1044" i="109"/>
  <c r="N1044" i="109"/>
  <c r="M1044" i="109"/>
  <c r="L1044" i="109"/>
  <c r="K1044" i="109"/>
  <c r="J1044" i="109"/>
  <c r="CG1043" i="109"/>
  <c r="CF1043" i="109"/>
  <c r="CE1043" i="109"/>
  <c r="CD1043" i="109"/>
  <c r="CC1043" i="109"/>
  <c r="CB1043" i="109"/>
  <c r="CA1043" i="109"/>
  <c r="BZ1043" i="109"/>
  <c r="BY1043" i="109"/>
  <c r="BX1043" i="109"/>
  <c r="BW1043" i="109"/>
  <c r="BV1043" i="109"/>
  <c r="BU1043" i="109"/>
  <c r="BT1043" i="109"/>
  <c r="BS1043" i="109"/>
  <c r="BR1043" i="109"/>
  <c r="BQ1043" i="109"/>
  <c r="BP1043" i="109"/>
  <c r="BO1043" i="109"/>
  <c r="BN1043" i="109"/>
  <c r="BM1043" i="109"/>
  <c r="BL1043" i="109"/>
  <c r="BK1043" i="109"/>
  <c r="BJ1043" i="109"/>
  <c r="BI1043" i="109"/>
  <c r="BH1043" i="109"/>
  <c r="BG1043" i="109"/>
  <c r="BF1043" i="109"/>
  <c r="BE1043" i="109"/>
  <c r="BD1043" i="109"/>
  <c r="P1043" i="109"/>
  <c r="O1043" i="109"/>
  <c r="N1043" i="109"/>
  <c r="M1043" i="109"/>
  <c r="L1043" i="109"/>
  <c r="K1043" i="109"/>
  <c r="J1043" i="109"/>
  <c r="CG1042" i="109"/>
  <c r="CF1042" i="109"/>
  <c r="CE1042" i="109"/>
  <c r="CD1042" i="109"/>
  <c r="CC1042" i="109"/>
  <c r="CB1042" i="109"/>
  <c r="CA1042" i="109"/>
  <c r="BZ1042" i="109"/>
  <c r="BY1042" i="109"/>
  <c r="BX1042" i="109"/>
  <c r="BW1042" i="109"/>
  <c r="BV1042" i="109"/>
  <c r="BU1042" i="109"/>
  <c r="BT1042" i="109"/>
  <c r="BS1042" i="109"/>
  <c r="BR1042" i="109"/>
  <c r="BQ1042" i="109"/>
  <c r="BP1042" i="109"/>
  <c r="BO1042" i="109"/>
  <c r="BN1042" i="109"/>
  <c r="BM1042" i="109"/>
  <c r="BL1042" i="109"/>
  <c r="BK1042" i="109"/>
  <c r="BJ1042" i="109"/>
  <c r="BI1042" i="109"/>
  <c r="BH1042" i="109"/>
  <c r="BG1042" i="109"/>
  <c r="BF1042" i="109"/>
  <c r="BE1042" i="109"/>
  <c r="BD1042" i="109"/>
  <c r="P1042" i="109"/>
  <c r="O1042" i="109"/>
  <c r="N1042" i="109"/>
  <c r="M1042" i="109"/>
  <c r="L1042" i="109"/>
  <c r="K1042" i="109"/>
  <c r="J1042" i="109"/>
  <c r="CG1041" i="109"/>
  <c r="CF1041" i="109"/>
  <c r="CE1041" i="109"/>
  <c r="CD1041" i="109"/>
  <c r="CC1041" i="109"/>
  <c r="CB1041" i="109"/>
  <c r="CA1041" i="109"/>
  <c r="BZ1041" i="109"/>
  <c r="BY1041" i="109"/>
  <c r="BX1041" i="109"/>
  <c r="BW1041" i="109"/>
  <c r="BV1041" i="109"/>
  <c r="BU1041" i="109"/>
  <c r="BT1041" i="109"/>
  <c r="BS1041" i="109"/>
  <c r="BR1041" i="109"/>
  <c r="BQ1041" i="109"/>
  <c r="BP1041" i="109"/>
  <c r="BO1041" i="109"/>
  <c r="BN1041" i="109"/>
  <c r="BM1041" i="109"/>
  <c r="BL1041" i="109"/>
  <c r="BK1041" i="109"/>
  <c r="BJ1041" i="109"/>
  <c r="BI1041" i="109"/>
  <c r="BH1041" i="109"/>
  <c r="BG1041" i="109"/>
  <c r="BF1041" i="109"/>
  <c r="BE1041" i="109"/>
  <c r="BD1041" i="109"/>
  <c r="P1041" i="109"/>
  <c r="O1041" i="109"/>
  <c r="N1041" i="109"/>
  <c r="M1041" i="109"/>
  <c r="L1041" i="109"/>
  <c r="K1041" i="109"/>
  <c r="J1041" i="109"/>
  <c r="CG1040" i="109"/>
  <c r="CF1040" i="109"/>
  <c r="CE1040" i="109"/>
  <c r="CD1040" i="109"/>
  <c r="CC1040" i="109"/>
  <c r="CB1040" i="109"/>
  <c r="CA1040" i="109"/>
  <c r="BZ1040" i="109"/>
  <c r="BY1040" i="109"/>
  <c r="BX1040" i="109"/>
  <c r="BW1040" i="109"/>
  <c r="BV1040" i="109"/>
  <c r="BU1040" i="109"/>
  <c r="BT1040" i="109"/>
  <c r="BS1040" i="109"/>
  <c r="BR1040" i="109"/>
  <c r="BQ1040" i="109"/>
  <c r="BP1040" i="109"/>
  <c r="BO1040" i="109"/>
  <c r="BN1040" i="109"/>
  <c r="BM1040" i="109"/>
  <c r="BL1040" i="109"/>
  <c r="BK1040" i="109"/>
  <c r="BJ1040" i="109"/>
  <c r="BI1040" i="109"/>
  <c r="BH1040" i="109"/>
  <c r="BG1040" i="109"/>
  <c r="BF1040" i="109"/>
  <c r="BE1040" i="109"/>
  <c r="BD1040" i="109"/>
  <c r="P1040" i="109"/>
  <c r="O1040" i="109"/>
  <c r="N1040" i="109"/>
  <c r="M1040" i="109"/>
  <c r="L1040" i="109"/>
  <c r="K1040" i="109"/>
  <c r="J1040" i="109"/>
  <c r="CG1039" i="109"/>
  <c r="CF1039" i="109"/>
  <c r="CE1039" i="109"/>
  <c r="CD1039" i="109"/>
  <c r="CC1039" i="109"/>
  <c r="CB1039" i="109"/>
  <c r="CA1039" i="109"/>
  <c r="BZ1039" i="109"/>
  <c r="BY1039" i="109"/>
  <c r="BX1039" i="109"/>
  <c r="BW1039" i="109"/>
  <c r="BV1039" i="109"/>
  <c r="BU1039" i="109"/>
  <c r="BT1039" i="109"/>
  <c r="BS1039" i="109"/>
  <c r="BR1039" i="109"/>
  <c r="BQ1039" i="109"/>
  <c r="BP1039" i="109"/>
  <c r="BO1039" i="109"/>
  <c r="BN1039" i="109"/>
  <c r="BM1039" i="109"/>
  <c r="BL1039" i="109"/>
  <c r="BK1039" i="109"/>
  <c r="BJ1039" i="109"/>
  <c r="BI1039" i="109"/>
  <c r="BH1039" i="109"/>
  <c r="BG1039" i="109"/>
  <c r="BF1039" i="109"/>
  <c r="BE1039" i="109"/>
  <c r="BD1039" i="109"/>
  <c r="P1039" i="109"/>
  <c r="O1039" i="109"/>
  <c r="N1039" i="109"/>
  <c r="M1039" i="109"/>
  <c r="L1039" i="109"/>
  <c r="K1039" i="109"/>
  <c r="J1039" i="109"/>
  <c r="CG1038" i="109"/>
  <c r="CF1038" i="109"/>
  <c r="CE1038" i="109"/>
  <c r="CD1038" i="109"/>
  <c r="CC1038" i="109"/>
  <c r="CB1038" i="109"/>
  <c r="CA1038" i="109"/>
  <c r="BZ1038" i="109"/>
  <c r="BY1038" i="109"/>
  <c r="BX1038" i="109"/>
  <c r="BW1038" i="109"/>
  <c r="BV1038" i="109"/>
  <c r="BU1038" i="109"/>
  <c r="BT1038" i="109"/>
  <c r="BS1038" i="109"/>
  <c r="BR1038" i="109"/>
  <c r="BQ1038" i="109"/>
  <c r="BP1038" i="109"/>
  <c r="BO1038" i="109"/>
  <c r="BN1038" i="109"/>
  <c r="BM1038" i="109"/>
  <c r="BL1038" i="109"/>
  <c r="BK1038" i="109"/>
  <c r="BJ1038" i="109"/>
  <c r="BI1038" i="109"/>
  <c r="BH1038" i="109"/>
  <c r="BG1038" i="109"/>
  <c r="BF1038" i="109"/>
  <c r="BE1038" i="109"/>
  <c r="BD1038" i="109"/>
  <c r="P1038" i="109"/>
  <c r="O1038" i="109"/>
  <c r="N1038" i="109"/>
  <c r="M1038" i="109"/>
  <c r="L1038" i="109"/>
  <c r="K1038" i="109"/>
  <c r="J1038" i="109"/>
  <c r="CG1037" i="109"/>
  <c r="CF1037" i="109"/>
  <c r="CE1037" i="109"/>
  <c r="CD1037" i="109"/>
  <c r="CC1037" i="109"/>
  <c r="CB1037" i="109"/>
  <c r="CA1037" i="109"/>
  <c r="BZ1037" i="109"/>
  <c r="BY1037" i="109"/>
  <c r="BX1037" i="109"/>
  <c r="BW1037" i="109"/>
  <c r="BV1037" i="109"/>
  <c r="BU1037" i="109"/>
  <c r="BT1037" i="109"/>
  <c r="BS1037" i="109"/>
  <c r="BR1037" i="109"/>
  <c r="BQ1037" i="109"/>
  <c r="BP1037" i="109"/>
  <c r="BO1037" i="109"/>
  <c r="BN1037" i="109"/>
  <c r="BM1037" i="109"/>
  <c r="BL1037" i="109"/>
  <c r="BK1037" i="109"/>
  <c r="BJ1037" i="109"/>
  <c r="BI1037" i="109"/>
  <c r="BH1037" i="109"/>
  <c r="BG1037" i="109"/>
  <c r="BF1037" i="109"/>
  <c r="BE1037" i="109"/>
  <c r="BD1037" i="109"/>
  <c r="P1037" i="109"/>
  <c r="O1037" i="109"/>
  <c r="N1037" i="109"/>
  <c r="M1037" i="109"/>
  <c r="L1037" i="109"/>
  <c r="K1037" i="109"/>
  <c r="J1037" i="109"/>
  <c r="CG1036" i="109"/>
  <c r="CF1036" i="109"/>
  <c r="CE1036" i="109"/>
  <c r="CD1036" i="109"/>
  <c r="CC1036" i="109"/>
  <c r="CB1036" i="109"/>
  <c r="CA1036" i="109"/>
  <c r="BZ1036" i="109"/>
  <c r="BY1036" i="109"/>
  <c r="BX1036" i="109"/>
  <c r="BW1036" i="109"/>
  <c r="BV1036" i="109"/>
  <c r="BU1036" i="109"/>
  <c r="BT1036" i="109"/>
  <c r="BS1036" i="109"/>
  <c r="BR1036" i="109"/>
  <c r="BQ1036" i="109"/>
  <c r="BP1036" i="109"/>
  <c r="BO1036" i="109"/>
  <c r="BN1036" i="109"/>
  <c r="BM1036" i="109"/>
  <c r="BL1036" i="109"/>
  <c r="BK1036" i="109"/>
  <c r="BJ1036" i="109"/>
  <c r="BI1036" i="109"/>
  <c r="BH1036" i="109"/>
  <c r="BG1036" i="109"/>
  <c r="BF1036" i="109"/>
  <c r="BE1036" i="109"/>
  <c r="BD1036" i="109"/>
  <c r="P1036" i="109"/>
  <c r="O1036" i="109"/>
  <c r="N1036" i="109"/>
  <c r="M1036" i="109"/>
  <c r="L1036" i="109"/>
  <c r="K1036" i="109"/>
  <c r="J1036" i="109"/>
  <c r="CG1035" i="109"/>
  <c r="CF1035" i="109"/>
  <c r="CE1035" i="109"/>
  <c r="CD1035" i="109"/>
  <c r="CC1035" i="109"/>
  <c r="CB1035" i="109"/>
  <c r="CA1035" i="109"/>
  <c r="BZ1035" i="109"/>
  <c r="BY1035" i="109"/>
  <c r="BX1035" i="109"/>
  <c r="BW1035" i="109"/>
  <c r="BV1035" i="109"/>
  <c r="BU1035" i="109"/>
  <c r="BT1035" i="109"/>
  <c r="BS1035" i="109"/>
  <c r="BR1035" i="109"/>
  <c r="BQ1035" i="109"/>
  <c r="BP1035" i="109"/>
  <c r="BO1035" i="109"/>
  <c r="BN1035" i="109"/>
  <c r="BM1035" i="109"/>
  <c r="BL1035" i="109"/>
  <c r="BK1035" i="109"/>
  <c r="BJ1035" i="109"/>
  <c r="BI1035" i="109"/>
  <c r="BH1035" i="109"/>
  <c r="BG1035" i="109"/>
  <c r="BF1035" i="109"/>
  <c r="BE1035" i="109"/>
  <c r="BD1035" i="109"/>
  <c r="P1035" i="109"/>
  <c r="O1035" i="109"/>
  <c r="N1035" i="109"/>
  <c r="M1035" i="109"/>
  <c r="L1035" i="109"/>
  <c r="K1035" i="109"/>
  <c r="J1035" i="109"/>
  <c r="CG1034" i="109"/>
  <c r="CF1034" i="109"/>
  <c r="CE1034" i="109"/>
  <c r="CD1034" i="109"/>
  <c r="CC1034" i="109"/>
  <c r="CB1034" i="109"/>
  <c r="CA1034" i="109"/>
  <c r="BZ1034" i="109"/>
  <c r="BY1034" i="109"/>
  <c r="BX1034" i="109"/>
  <c r="BW1034" i="109"/>
  <c r="BV1034" i="109"/>
  <c r="BU1034" i="109"/>
  <c r="BT1034" i="109"/>
  <c r="BS1034" i="109"/>
  <c r="BR1034" i="109"/>
  <c r="BQ1034" i="109"/>
  <c r="BP1034" i="109"/>
  <c r="BO1034" i="109"/>
  <c r="BN1034" i="109"/>
  <c r="BM1034" i="109"/>
  <c r="BL1034" i="109"/>
  <c r="BK1034" i="109"/>
  <c r="BJ1034" i="109"/>
  <c r="BI1034" i="109"/>
  <c r="BH1034" i="109"/>
  <c r="BG1034" i="109"/>
  <c r="BF1034" i="109"/>
  <c r="BE1034" i="109"/>
  <c r="BD1034" i="109"/>
  <c r="P1034" i="109"/>
  <c r="O1034" i="109"/>
  <c r="N1034" i="109"/>
  <c r="M1034" i="109"/>
  <c r="L1034" i="109"/>
  <c r="K1034" i="109"/>
  <c r="J1034" i="109"/>
  <c r="CG1033" i="109"/>
  <c r="CF1033" i="109"/>
  <c r="CE1033" i="109"/>
  <c r="CD1033" i="109"/>
  <c r="CC1033" i="109"/>
  <c r="CB1033" i="109"/>
  <c r="CA1033" i="109"/>
  <c r="BZ1033" i="109"/>
  <c r="BY1033" i="109"/>
  <c r="BX1033" i="109"/>
  <c r="BW1033" i="109"/>
  <c r="BV1033" i="109"/>
  <c r="BU1033" i="109"/>
  <c r="BT1033" i="109"/>
  <c r="BS1033" i="109"/>
  <c r="BR1033" i="109"/>
  <c r="BQ1033" i="109"/>
  <c r="BP1033" i="109"/>
  <c r="BO1033" i="109"/>
  <c r="BN1033" i="109"/>
  <c r="BM1033" i="109"/>
  <c r="BL1033" i="109"/>
  <c r="BK1033" i="109"/>
  <c r="BJ1033" i="109"/>
  <c r="BI1033" i="109"/>
  <c r="BH1033" i="109"/>
  <c r="BG1033" i="109"/>
  <c r="BF1033" i="109"/>
  <c r="BE1033" i="109"/>
  <c r="BD1033" i="109"/>
  <c r="P1033" i="109"/>
  <c r="O1033" i="109"/>
  <c r="N1033" i="109"/>
  <c r="M1033" i="109"/>
  <c r="L1033" i="109"/>
  <c r="K1033" i="109"/>
  <c r="J1033" i="109"/>
  <c r="CG1032" i="109"/>
  <c r="CF1032" i="109"/>
  <c r="CE1032" i="109"/>
  <c r="CD1032" i="109"/>
  <c r="CC1032" i="109"/>
  <c r="CB1032" i="109"/>
  <c r="CA1032" i="109"/>
  <c r="BZ1032" i="109"/>
  <c r="BY1032" i="109"/>
  <c r="BX1032" i="109"/>
  <c r="BW1032" i="109"/>
  <c r="BV1032" i="109"/>
  <c r="BU1032" i="109"/>
  <c r="BT1032" i="109"/>
  <c r="BS1032" i="109"/>
  <c r="BR1032" i="109"/>
  <c r="BQ1032" i="109"/>
  <c r="BP1032" i="109"/>
  <c r="BO1032" i="109"/>
  <c r="BN1032" i="109"/>
  <c r="BM1032" i="109"/>
  <c r="BL1032" i="109"/>
  <c r="BK1032" i="109"/>
  <c r="BJ1032" i="109"/>
  <c r="BI1032" i="109"/>
  <c r="BH1032" i="109"/>
  <c r="BG1032" i="109"/>
  <c r="BF1032" i="109"/>
  <c r="BE1032" i="109"/>
  <c r="BD1032" i="109"/>
  <c r="P1032" i="109"/>
  <c r="O1032" i="109"/>
  <c r="N1032" i="109"/>
  <c r="M1032" i="109"/>
  <c r="L1032" i="109"/>
  <c r="K1032" i="109"/>
  <c r="J1032" i="109"/>
  <c r="CG1031" i="109"/>
  <c r="CF1031" i="109"/>
  <c r="CE1031" i="109"/>
  <c r="CD1031" i="109"/>
  <c r="CC1031" i="109"/>
  <c r="CB1031" i="109"/>
  <c r="CA1031" i="109"/>
  <c r="BZ1031" i="109"/>
  <c r="BY1031" i="109"/>
  <c r="BX1031" i="109"/>
  <c r="BW1031" i="109"/>
  <c r="BV1031" i="109"/>
  <c r="BU1031" i="109"/>
  <c r="BT1031" i="109"/>
  <c r="BS1031" i="109"/>
  <c r="BR1031" i="109"/>
  <c r="BQ1031" i="109"/>
  <c r="BP1031" i="109"/>
  <c r="BO1031" i="109"/>
  <c r="BN1031" i="109"/>
  <c r="BM1031" i="109"/>
  <c r="BL1031" i="109"/>
  <c r="BK1031" i="109"/>
  <c r="BJ1031" i="109"/>
  <c r="BI1031" i="109"/>
  <c r="BH1031" i="109"/>
  <c r="BG1031" i="109"/>
  <c r="BF1031" i="109"/>
  <c r="BE1031" i="109"/>
  <c r="BD1031" i="109"/>
  <c r="P1031" i="109"/>
  <c r="O1031" i="109"/>
  <c r="N1031" i="109"/>
  <c r="M1031" i="109"/>
  <c r="L1031" i="109"/>
  <c r="K1031" i="109"/>
  <c r="J1031" i="109"/>
  <c r="CG1030" i="109"/>
  <c r="CF1030" i="109"/>
  <c r="CE1030" i="109"/>
  <c r="CD1030" i="109"/>
  <c r="CC1030" i="109"/>
  <c r="CB1030" i="109"/>
  <c r="CA1030" i="109"/>
  <c r="BZ1030" i="109"/>
  <c r="BY1030" i="109"/>
  <c r="BX1030" i="109"/>
  <c r="BW1030" i="109"/>
  <c r="BV1030" i="109"/>
  <c r="BU1030" i="109"/>
  <c r="BT1030" i="109"/>
  <c r="BS1030" i="109"/>
  <c r="BR1030" i="109"/>
  <c r="BQ1030" i="109"/>
  <c r="BP1030" i="109"/>
  <c r="BO1030" i="109"/>
  <c r="BN1030" i="109"/>
  <c r="BM1030" i="109"/>
  <c r="BL1030" i="109"/>
  <c r="BK1030" i="109"/>
  <c r="BJ1030" i="109"/>
  <c r="BI1030" i="109"/>
  <c r="BH1030" i="109"/>
  <c r="BG1030" i="109"/>
  <c r="BF1030" i="109"/>
  <c r="BE1030" i="109"/>
  <c r="BD1030" i="109"/>
  <c r="P1030" i="109"/>
  <c r="O1030" i="109"/>
  <c r="N1030" i="109"/>
  <c r="M1030" i="109"/>
  <c r="L1030" i="109"/>
  <c r="K1030" i="109"/>
  <c r="J1030" i="109"/>
  <c r="CG1029" i="109"/>
  <c r="CF1029" i="109"/>
  <c r="CE1029" i="109"/>
  <c r="CD1029" i="109"/>
  <c r="CC1029" i="109"/>
  <c r="CB1029" i="109"/>
  <c r="CA1029" i="109"/>
  <c r="BZ1029" i="109"/>
  <c r="BY1029" i="109"/>
  <c r="BX1029" i="109"/>
  <c r="BW1029" i="109"/>
  <c r="BV1029" i="109"/>
  <c r="BU1029" i="109"/>
  <c r="BT1029" i="109"/>
  <c r="BS1029" i="109"/>
  <c r="BR1029" i="109"/>
  <c r="BQ1029" i="109"/>
  <c r="BP1029" i="109"/>
  <c r="BO1029" i="109"/>
  <c r="BN1029" i="109"/>
  <c r="BM1029" i="109"/>
  <c r="BL1029" i="109"/>
  <c r="BK1029" i="109"/>
  <c r="BJ1029" i="109"/>
  <c r="BI1029" i="109"/>
  <c r="BH1029" i="109"/>
  <c r="BG1029" i="109"/>
  <c r="BF1029" i="109"/>
  <c r="BE1029" i="109"/>
  <c r="BD1029" i="109"/>
  <c r="P1029" i="109"/>
  <c r="O1029" i="109"/>
  <c r="N1029" i="109"/>
  <c r="M1029" i="109"/>
  <c r="L1029" i="109"/>
  <c r="K1029" i="109"/>
  <c r="J1029" i="109"/>
  <c r="CG1028" i="109"/>
  <c r="CF1028" i="109"/>
  <c r="CE1028" i="109"/>
  <c r="CD1028" i="109"/>
  <c r="CC1028" i="109"/>
  <c r="CB1028" i="109"/>
  <c r="CA1028" i="109"/>
  <c r="BZ1028" i="109"/>
  <c r="BY1028" i="109"/>
  <c r="BX1028" i="109"/>
  <c r="BW1028" i="109"/>
  <c r="BV1028" i="109"/>
  <c r="BU1028" i="109"/>
  <c r="BT1028" i="109"/>
  <c r="BS1028" i="109"/>
  <c r="BR1028" i="109"/>
  <c r="BQ1028" i="109"/>
  <c r="BP1028" i="109"/>
  <c r="BO1028" i="109"/>
  <c r="BN1028" i="109"/>
  <c r="BM1028" i="109"/>
  <c r="BL1028" i="109"/>
  <c r="BK1028" i="109"/>
  <c r="BJ1028" i="109"/>
  <c r="BI1028" i="109"/>
  <c r="BH1028" i="109"/>
  <c r="BG1028" i="109"/>
  <c r="BF1028" i="109"/>
  <c r="BE1028" i="109"/>
  <c r="BD1028" i="109"/>
  <c r="P1028" i="109"/>
  <c r="O1028" i="109"/>
  <c r="N1028" i="109"/>
  <c r="M1028" i="109"/>
  <c r="L1028" i="109"/>
  <c r="K1028" i="109"/>
  <c r="J1028" i="109"/>
  <c r="CG1027" i="109"/>
  <c r="CF1027" i="109"/>
  <c r="CE1027" i="109"/>
  <c r="CD1027" i="109"/>
  <c r="CC1027" i="109"/>
  <c r="CB1027" i="109"/>
  <c r="CA1027" i="109"/>
  <c r="BZ1027" i="109"/>
  <c r="BY1027" i="109"/>
  <c r="BX1027" i="109"/>
  <c r="BW1027" i="109"/>
  <c r="BV1027" i="109"/>
  <c r="BU1027" i="109"/>
  <c r="BT1027" i="109"/>
  <c r="BS1027" i="109"/>
  <c r="BR1027" i="109"/>
  <c r="BQ1027" i="109"/>
  <c r="BP1027" i="109"/>
  <c r="BO1027" i="109"/>
  <c r="BN1027" i="109"/>
  <c r="BM1027" i="109"/>
  <c r="BL1027" i="109"/>
  <c r="BK1027" i="109"/>
  <c r="BJ1027" i="109"/>
  <c r="BI1027" i="109"/>
  <c r="BH1027" i="109"/>
  <c r="BG1027" i="109"/>
  <c r="BF1027" i="109"/>
  <c r="BE1027" i="109"/>
  <c r="BD1027" i="109"/>
  <c r="P1027" i="109"/>
  <c r="O1027" i="109"/>
  <c r="N1027" i="109"/>
  <c r="M1027" i="109"/>
  <c r="L1027" i="109"/>
  <c r="K1027" i="109"/>
  <c r="J1027" i="109"/>
  <c r="CG1026" i="109"/>
  <c r="CF1026" i="109"/>
  <c r="CE1026" i="109"/>
  <c r="CD1026" i="109"/>
  <c r="CC1026" i="109"/>
  <c r="CB1026" i="109"/>
  <c r="CA1026" i="109"/>
  <c r="BZ1026" i="109"/>
  <c r="BY1026" i="109"/>
  <c r="BX1026" i="109"/>
  <c r="BW1026" i="109"/>
  <c r="BV1026" i="109"/>
  <c r="BU1026" i="109"/>
  <c r="BT1026" i="109"/>
  <c r="BS1026" i="109"/>
  <c r="BR1026" i="109"/>
  <c r="BQ1026" i="109"/>
  <c r="BP1026" i="109"/>
  <c r="BO1026" i="109"/>
  <c r="BN1026" i="109"/>
  <c r="BM1026" i="109"/>
  <c r="BL1026" i="109"/>
  <c r="BK1026" i="109"/>
  <c r="BJ1026" i="109"/>
  <c r="BI1026" i="109"/>
  <c r="BH1026" i="109"/>
  <c r="BG1026" i="109"/>
  <c r="BF1026" i="109"/>
  <c r="BE1026" i="109"/>
  <c r="BD1026" i="109"/>
  <c r="P1026" i="109"/>
  <c r="O1026" i="109"/>
  <c r="N1026" i="109"/>
  <c r="M1026" i="109"/>
  <c r="L1026" i="109"/>
  <c r="K1026" i="109"/>
  <c r="J1026" i="109"/>
  <c r="CG1025" i="109"/>
  <c r="CF1025" i="109"/>
  <c r="CE1025" i="109"/>
  <c r="CD1025" i="109"/>
  <c r="CC1025" i="109"/>
  <c r="CB1025" i="109"/>
  <c r="CA1025" i="109"/>
  <c r="BZ1025" i="109"/>
  <c r="BY1025" i="109"/>
  <c r="BX1025" i="109"/>
  <c r="BW1025" i="109"/>
  <c r="BV1025" i="109"/>
  <c r="BU1025" i="109"/>
  <c r="BT1025" i="109"/>
  <c r="BS1025" i="109"/>
  <c r="BR1025" i="109"/>
  <c r="BQ1025" i="109"/>
  <c r="BP1025" i="109"/>
  <c r="BO1025" i="109"/>
  <c r="BN1025" i="109"/>
  <c r="BM1025" i="109"/>
  <c r="BL1025" i="109"/>
  <c r="BK1025" i="109"/>
  <c r="BJ1025" i="109"/>
  <c r="BI1025" i="109"/>
  <c r="BH1025" i="109"/>
  <c r="BG1025" i="109"/>
  <c r="BF1025" i="109"/>
  <c r="BE1025" i="109"/>
  <c r="BD1025" i="109"/>
  <c r="P1025" i="109"/>
  <c r="O1025" i="109"/>
  <c r="N1025" i="109"/>
  <c r="M1025" i="109"/>
  <c r="L1025" i="109"/>
  <c r="K1025" i="109"/>
  <c r="J1025" i="109"/>
  <c r="CG1024" i="109"/>
  <c r="CF1024" i="109"/>
  <c r="CE1024" i="109"/>
  <c r="CD1024" i="109"/>
  <c r="CC1024" i="109"/>
  <c r="CB1024" i="109"/>
  <c r="CA1024" i="109"/>
  <c r="BZ1024" i="109"/>
  <c r="BY1024" i="109"/>
  <c r="BX1024" i="109"/>
  <c r="BW1024" i="109"/>
  <c r="BV1024" i="109"/>
  <c r="BU1024" i="109"/>
  <c r="BT1024" i="109"/>
  <c r="BS1024" i="109"/>
  <c r="BR1024" i="109"/>
  <c r="BQ1024" i="109"/>
  <c r="BP1024" i="109"/>
  <c r="BO1024" i="109"/>
  <c r="BN1024" i="109"/>
  <c r="BM1024" i="109"/>
  <c r="BL1024" i="109"/>
  <c r="BK1024" i="109"/>
  <c r="BJ1024" i="109"/>
  <c r="BI1024" i="109"/>
  <c r="BH1024" i="109"/>
  <c r="BG1024" i="109"/>
  <c r="BF1024" i="109"/>
  <c r="BE1024" i="109"/>
  <c r="BD1024" i="109"/>
  <c r="P1024" i="109"/>
  <c r="O1024" i="109"/>
  <c r="N1024" i="109"/>
  <c r="M1024" i="109"/>
  <c r="L1024" i="109"/>
  <c r="K1024" i="109"/>
  <c r="J1024" i="109"/>
  <c r="CG1023" i="109"/>
  <c r="CF1023" i="109"/>
  <c r="CE1023" i="109"/>
  <c r="CD1023" i="109"/>
  <c r="CC1023" i="109"/>
  <c r="CB1023" i="109"/>
  <c r="CA1023" i="109"/>
  <c r="BZ1023" i="109"/>
  <c r="BY1023" i="109"/>
  <c r="BX1023" i="109"/>
  <c r="BW1023" i="109"/>
  <c r="BV1023" i="109"/>
  <c r="BU1023" i="109"/>
  <c r="BT1023" i="109"/>
  <c r="BS1023" i="109"/>
  <c r="BR1023" i="109"/>
  <c r="BQ1023" i="109"/>
  <c r="BP1023" i="109"/>
  <c r="BO1023" i="109"/>
  <c r="BN1023" i="109"/>
  <c r="BM1023" i="109"/>
  <c r="BL1023" i="109"/>
  <c r="BK1023" i="109"/>
  <c r="BJ1023" i="109"/>
  <c r="BI1023" i="109"/>
  <c r="BH1023" i="109"/>
  <c r="BG1023" i="109"/>
  <c r="BF1023" i="109"/>
  <c r="BE1023" i="109"/>
  <c r="BD1023" i="109"/>
  <c r="P1023" i="109"/>
  <c r="O1023" i="109"/>
  <c r="N1023" i="109"/>
  <c r="M1023" i="109"/>
  <c r="L1023" i="109"/>
  <c r="K1023" i="109"/>
  <c r="J1023" i="109"/>
  <c r="CG1022" i="109"/>
  <c r="CF1022" i="109"/>
  <c r="CE1022" i="109"/>
  <c r="CD1022" i="109"/>
  <c r="CC1022" i="109"/>
  <c r="CB1022" i="109"/>
  <c r="CA1022" i="109"/>
  <c r="BZ1022" i="109"/>
  <c r="BY1022" i="109"/>
  <c r="BX1022" i="109"/>
  <c r="BW1022" i="109"/>
  <c r="BV1022" i="109"/>
  <c r="BU1022" i="109"/>
  <c r="BT1022" i="109"/>
  <c r="BS1022" i="109"/>
  <c r="BR1022" i="109"/>
  <c r="BQ1022" i="109"/>
  <c r="BP1022" i="109"/>
  <c r="BO1022" i="109"/>
  <c r="BN1022" i="109"/>
  <c r="BM1022" i="109"/>
  <c r="BL1022" i="109"/>
  <c r="BK1022" i="109"/>
  <c r="BJ1022" i="109"/>
  <c r="BI1022" i="109"/>
  <c r="BH1022" i="109"/>
  <c r="BG1022" i="109"/>
  <c r="BF1022" i="109"/>
  <c r="BE1022" i="109"/>
  <c r="BD1022" i="109"/>
  <c r="P1022" i="109"/>
  <c r="O1022" i="109"/>
  <c r="N1022" i="109"/>
  <c r="M1022" i="109"/>
  <c r="L1022" i="109"/>
  <c r="K1022" i="109"/>
  <c r="J1022" i="109"/>
  <c r="CG1021" i="109"/>
  <c r="CF1021" i="109"/>
  <c r="CE1021" i="109"/>
  <c r="CD1021" i="109"/>
  <c r="CC1021" i="109"/>
  <c r="CB1021" i="109"/>
  <c r="CA1021" i="109"/>
  <c r="BZ1021" i="109"/>
  <c r="BY1021" i="109"/>
  <c r="BX1021" i="109"/>
  <c r="BW1021" i="109"/>
  <c r="BV1021" i="109"/>
  <c r="BU1021" i="109"/>
  <c r="BT1021" i="109"/>
  <c r="BS1021" i="109"/>
  <c r="BR1021" i="109"/>
  <c r="BQ1021" i="109"/>
  <c r="BP1021" i="109"/>
  <c r="BO1021" i="109"/>
  <c r="BN1021" i="109"/>
  <c r="BM1021" i="109"/>
  <c r="BL1021" i="109"/>
  <c r="BK1021" i="109"/>
  <c r="BJ1021" i="109"/>
  <c r="BI1021" i="109"/>
  <c r="BH1021" i="109"/>
  <c r="BG1021" i="109"/>
  <c r="BF1021" i="109"/>
  <c r="BE1021" i="109"/>
  <c r="BD1021" i="109"/>
  <c r="P1021" i="109"/>
  <c r="O1021" i="109"/>
  <c r="N1021" i="109"/>
  <c r="M1021" i="109"/>
  <c r="L1021" i="109"/>
  <c r="K1021" i="109"/>
  <c r="J1021" i="109"/>
  <c r="CG1020" i="109"/>
  <c r="CF1020" i="109"/>
  <c r="CE1020" i="109"/>
  <c r="CD1020" i="109"/>
  <c r="CC1020" i="109"/>
  <c r="CB1020" i="109"/>
  <c r="CA1020" i="109"/>
  <c r="BZ1020" i="109"/>
  <c r="BY1020" i="109"/>
  <c r="BX1020" i="109"/>
  <c r="BW1020" i="109"/>
  <c r="BV1020" i="109"/>
  <c r="BU1020" i="109"/>
  <c r="BT1020" i="109"/>
  <c r="BS1020" i="109"/>
  <c r="BR1020" i="109"/>
  <c r="BQ1020" i="109"/>
  <c r="BP1020" i="109"/>
  <c r="BO1020" i="109"/>
  <c r="BN1020" i="109"/>
  <c r="BM1020" i="109"/>
  <c r="BL1020" i="109"/>
  <c r="BK1020" i="109"/>
  <c r="BJ1020" i="109"/>
  <c r="BI1020" i="109"/>
  <c r="BH1020" i="109"/>
  <c r="BG1020" i="109"/>
  <c r="BF1020" i="109"/>
  <c r="BE1020" i="109"/>
  <c r="BD1020" i="109"/>
  <c r="P1020" i="109"/>
  <c r="O1020" i="109"/>
  <c r="N1020" i="109"/>
  <c r="M1020" i="109"/>
  <c r="L1020" i="109"/>
  <c r="K1020" i="109"/>
  <c r="J1020" i="109"/>
  <c r="CG1019" i="109"/>
  <c r="CF1019" i="109"/>
  <c r="CE1019" i="109"/>
  <c r="CD1019" i="109"/>
  <c r="CC1019" i="109"/>
  <c r="CB1019" i="109"/>
  <c r="CA1019" i="109"/>
  <c r="BZ1019" i="109"/>
  <c r="BY1019" i="109"/>
  <c r="BX1019" i="109"/>
  <c r="BW1019" i="109"/>
  <c r="BV1019" i="109"/>
  <c r="BU1019" i="109"/>
  <c r="BT1019" i="109"/>
  <c r="BS1019" i="109"/>
  <c r="BR1019" i="109"/>
  <c r="BQ1019" i="109"/>
  <c r="BP1019" i="109"/>
  <c r="BO1019" i="109"/>
  <c r="BN1019" i="109"/>
  <c r="BM1019" i="109"/>
  <c r="BL1019" i="109"/>
  <c r="BK1019" i="109"/>
  <c r="BJ1019" i="109"/>
  <c r="BI1019" i="109"/>
  <c r="BH1019" i="109"/>
  <c r="BG1019" i="109"/>
  <c r="BF1019" i="109"/>
  <c r="BE1019" i="109"/>
  <c r="BD1019" i="109"/>
  <c r="P1019" i="109"/>
  <c r="O1019" i="109"/>
  <c r="N1019" i="109"/>
  <c r="M1019" i="109"/>
  <c r="L1019" i="109"/>
  <c r="K1019" i="109"/>
  <c r="J1019" i="109"/>
  <c r="CG1018" i="109"/>
  <c r="CF1018" i="109"/>
  <c r="CE1018" i="109"/>
  <c r="CD1018" i="109"/>
  <c r="CC1018" i="109"/>
  <c r="CB1018" i="109"/>
  <c r="CA1018" i="109"/>
  <c r="BZ1018" i="109"/>
  <c r="BY1018" i="109"/>
  <c r="BX1018" i="109"/>
  <c r="BW1018" i="109"/>
  <c r="BV1018" i="109"/>
  <c r="BU1018" i="109"/>
  <c r="BT1018" i="109"/>
  <c r="BS1018" i="109"/>
  <c r="BR1018" i="109"/>
  <c r="BQ1018" i="109"/>
  <c r="BP1018" i="109"/>
  <c r="BO1018" i="109"/>
  <c r="BN1018" i="109"/>
  <c r="BM1018" i="109"/>
  <c r="BL1018" i="109"/>
  <c r="BK1018" i="109"/>
  <c r="BJ1018" i="109"/>
  <c r="BI1018" i="109"/>
  <c r="BH1018" i="109"/>
  <c r="BG1018" i="109"/>
  <c r="BF1018" i="109"/>
  <c r="BE1018" i="109"/>
  <c r="BD1018" i="109"/>
  <c r="P1018" i="109"/>
  <c r="O1018" i="109"/>
  <c r="N1018" i="109"/>
  <c r="M1018" i="109"/>
  <c r="L1018" i="109"/>
  <c r="K1018" i="109"/>
  <c r="J1018" i="109"/>
  <c r="CG1017" i="109"/>
  <c r="CF1017" i="109"/>
  <c r="CE1017" i="109"/>
  <c r="CD1017" i="109"/>
  <c r="CC1017" i="109"/>
  <c r="CB1017" i="109"/>
  <c r="CA1017" i="109"/>
  <c r="BZ1017" i="109"/>
  <c r="BY1017" i="109"/>
  <c r="BX1017" i="109"/>
  <c r="BW1017" i="109"/>
  <c r="BV1017" i="109"/>
  <c r="BU1017" i="109"/>
  <c r="BT1017" i="109"/>
  <c r="BS1017" i="109"/>
  <c r="BR1017" i="109"/>
  <c r="BQ1017" i="109"/>
  <c r="BP1017" i="109"/>
  <c r="BO1017" i="109"/>
  <c r="BN1017" i="109"/>
  <c r="BM1017" i="109"/>
  <c r="BL1017" i="109"/>
  <c r="BK1017" i="109"/>
  <c r="BJ1017" i="109"/>
  <c r="BI1017" i="109"/>
  <c r="BH1017" i="109"/>
  <c r="BG1017" i="109"/>
  <c r="BF1017" i="109"/>
  <c r="BE1017" i="109"/>
  <c r="BD1017" i="109"/>
  <c r="P1017" i="109"/>
  <c r="O1017" i="109"/>
  <c r="N1017" i="109"/>
  <c r="M1017" i="109"/>
  <c r="L1017" i="109"/>
  <c r="K1017" i="109"/>
  <c r="J1017" i="109"/>
  <c r="CG1016" i="109"/>
  <c r="CF1016" i="109"/>
  <c r="CE1016" i="109"/>
  <c r="CD1016" i="109"/>
  <c r="CC1016" i="109"/>
  <c r="CB1016" i="109"/>
  <c r="CA1016" i="109"/>
  <c r="BZ1016" i="109"/>
  <c r="BY1016" i="109"/>
  <c r="BX1016" i="109"/>
  <c r="BW1016" i="109"/>
  <c r="BV1016" i="109"/>
  <c r="BU1016" i="109"/>
  <c r="BT1016" i="109"/>
  <c r="BS1016" i="109"/>
  <c r="BR1016" i="109"/>
  <c r="BQ1016" i="109"/>
  <c r="BP1016" i="109"/>
  <c r="BO1016" i="109"/>
  <c r="BN1016" i="109"/>
  <c r="BM1016" i="109"/>
  <c r="BL1016" i="109"/>
  <c r="BK1016" i="109"/>
  <c r="BJ1016" i="109"/>
  <c r="BI1016" i="109"/>
  <c r="BH1016" i="109"/>
  <c r="BG1016" i="109"/>
  <c r="BF1016" i="109"/>
  <c r="BE1016" i="109"/>
  <c r="BD1016" i="109"/>
  <c r="P1016" i="109"/>
  <c r="O1016" i="109"/>
  <c r="N1016" i="109"/>
  <c r="M1016" i="109"/>
  <c r="L1016" i="109"/>
  <c r="K1016" i="109"/>
  <c r="J1016" i="109"/>
  <c r="CG1015" i="109"/>
  <c r="CF1015" i="109"/>
  <c r="CE1015" i="109"/>
  <c r="CD1015" i="109"/>
  <c r="CC1015" i="109"/>
  <c r="CB1015" i="109"/>
  <c r="CA1015" i="109"/>
  <c r="BZ1015" i="109"/>
  <c r="BY1015" i="109"/>
  <c r="BX1015" i="109"/>
  <c r="BW1015" i="109"/>
  <c r="BV1015" i="109"/>
  <c r="BU1015" i="109"/>
  <c r="BT1015" i="109"/>
  <c r="BS1015" i="109"/>
  <c r="BR1015" i="109"/>
  <c r="BQ1015" i="109"/>
  <c r="BP1015" i="109"/>
  <c r="BO1015" i="109"/>
  <c r="BN1015" i="109"/>
  <c r="BM1015" i="109"/>
  <c r="BL1015" i="109"/>
  <c r="BK1015" i="109"/>
  <c r="BJ1015" i="109"/>
  <c r="BI1015" i="109"/>
  <c r="BH1015" i="109"/>
  <c r="BG1015" i="109"/>
  <c r="BF1015" i="109"/>
  <c r="BE1015" i="109"/>
  <c r="BD1015" i="109"/>
  <c r="P1015" i="109"/>
  <c r="O1015" i="109"/>
  <c r="N1015" i="109"/>
  <c r="M1015" i="109"/>
  <c r="L1015" i="109"/>
  <c r="K1015" i="109"/>
  <c r="J1015" i="109"/>
  <c r="CG1014" i="109"/>
  <c r="CF1014" i="109"/>
  <c r="CE1014" i="109"/>
  <c r="CD1014" i="109"/>
  <c r="CC1014" i="109"/>
  <c r="CB1014" i="109"/>
  <c r="CA1014" i="109"/>
  <c r="BZ1014" i="109"/>
  <c r="BY1014" i="109"/>
  <c r="BX1014" i="109"/>
  <c r="BW1014" i="109"/>
  <c r="BV1014" i="109"/>
  <c r="BU1014" i="109"/>
  <c r="BT1014" i="109"/>
  <c r="BS1014" i="109"/>
  <c r="BR1014" i="109"/>
  <c r="BQ1014" i="109"/>
  <c r="BP1014" i="109"/>
  <c r="BO1014" i="109"/>
  <c r="BN1014" i="109"/>
  <c r="BM1014" i="109"/>
  <c r="BL1014" i="109"/>
  <c r="BK1014" i="109"/>
  <c r="BJ1014" i="109"/>
  <c r="BI1014" i="109"/>
  <c r="BH1014" i="109"/>
  <c r="BG1014" i="109"/>
  <c r="BF1014" i="109"/>
  <c r="BE1014" i="109"/>
  <c r="BD1014" i="109"/>
  <c r="P1014" i="109"/>
  <c r="O1014" i="109"/>
  <c r="N1014" i="109"/>
  <c r="M1014" i="109"/>
  <c r="L1014" i="109"/>
  <c r="K1014" i="109"/>
  <c r="J1014" i="109"/>
  <c r="CG1013" i="109"/>
  <c r="CF1013" i="109"/>
  <c r="CE1013" i="109"/>
  <c r="CD1013" i="109"/>
  <c r="CC1013" i="109"/>
  <c r="CB1013" i="109"/>
  <c r="CA1013" i="109"/>
  <c r="BZ1013" i="109"/>
  <c r="BY1013" i="109"/>
  <c r="BX1013" i="109"/>
  <c r="BW1013" i="109"/>
  <c r="BV1013" i="109"/>
  <c r="BU1013" i="109"/>
  <c r="BT1013" i="109"/>
  <c r="BS1013" i="109"/>
  <c r="BR1013" i="109"/>
  <c r="BQ1013" i="109"/>
  <c r="BP1013" i="109"/>
  <c r="BO1013" i="109"/>
  <c r="BN1013" i="109"/>
  <c r="BM1013" i="109"/>
  <c r="BL1013" i="109"/>
  <c r="BK1013" i="109"/>
  <c r="BJ1013" i="109"/>
  <c r="BI1013" i="109"/>
  <c r="BH1013" i="109"/>
  <c r="BG1013" i="109"/>
  <c r="BF1013" i="109"/>
  <c r="BE1013" i="109"/>
  <c r="BD1013" i="109"/>
  <c r="P1013" i="109"/>
  <c r="O1013" i="109"/>
  <c r="N1013" i="109"/>
  <c r="M1013" i="109"/>
  <c r="L1013" i="109"/>
  <c r="K1013" i="109"/>
  <c r="J1013" i="109"/>
  <c r="CG1012" i="109"/>
  <c r="CF1012" i="109"/>
  <c r="CE1012" i="109"/>
  <c r="CD1012" i="109"/>
  <c r="CC1012" i="109"/>
  <c r="CB1012" i="109"/>
  <c r="CA1012" i="109"/>
  <c r="BZ1012" i="109"/>
  <c r="BY1012" i="109"/>
  <c r="BX1012" i="109"/>
  <c r="BW1012" i="109"/>
  <c r="BV1012" i="109"/>
  <c r="BU1012" i="109"/>
  <c r="BT1012" i="109"/>
  <c r="BS1012" i="109"/>
  <c r="BR1012" i="109"/>
  <c r="BQ1012" i="109"/>
  <c r="BP1012" i="109"/>
  <c r="BO1012" i="109"/>
  <c r="BN1012" i="109"/>
  <c r="BM1012" i="109"/>
  <c r="BL1012" i="109"/>
  <c r="BK1012" i="109"/>
  <c r="BJ1012" i="109"/>
  <c r="BI1012" i="109"/>
  <c r="BH1012" i="109"/>
  <c r="BG1012" i="109"/>
  <c r="BF1012" i="109"/>
  <c r="BE1012" i="109"/>
  <c r="BD1012" i="109"/>
  <c r="P1012" i="109"/>
  <c r="O1012" i="109"/>
  <c r="N1012" i="109"/>
  <c r="M1012" i="109"/>
  <c r="L1012" i="109"/>
  <c r="K1012" i="109"/>
  <c r="J1012" i="109"/>
  <c r="CG1011" i="109"/>
  <c r="CF1011" i="109"/>
  <c r="CE1011" i="109"/>
  <c r="CD1011" i="109"/>
  <c r="CC1011" i="109"/>
  <c r="CB1011" i="109"/>
  <c r="CA1011" i="109"/>
  <c r="BZ1011" i="109"/>
  <c r="BY1011" i="109"/>
  <c r="BX1011" i="109"/>
  <c r="BW1011" i="109"/>
  <c r="BV1011" i="109"/>
  <c r="BU1011" i="109"/>
  <c r="BT1011" i="109"/>
  <c r="BS1011" i="109"/>
  <c r="BR1011" i="109"/>
  <c r="BQ1011" i="109"/>
  <c r="BP1011" i="109"/>
  <c r="BO1011" i="109"/>
  <c r="BN1011" i="109"/>
  <c r="BM1011" i="109"/>
  <c r="BL1011" i="109"/>
  <c r="BK1011" i="109"/>
  <c r="BJ1011" i="109"/>
  <c r="BI1011" i="109"/>
  <c r="BH1011" i="109"/>
  <c r="BG1011" i="109"/>
  <c r="BF1011" i="109"/>
  <c r="BE1011" i="109"/>
  <c r="BD1011" i="109"/>
  <c r="P1011" i="109"/>
  <c r="O1011" i="109"/>
  <c r="N1011" i="109"/>
  <c r="M1011" i="109"/>
  <c r="L1011" i="109"/>
  <c r="K1011" i="109"/>
  <c r="J1011" i="109"/>
  <c r="CG1010" i="109"/>
  <c r="CF1010" i="109"/>
  <c r="CE1010" i="109"/>
  <c r="CD1010" i="109"/>
  <c r="CC1010" i="109"/>
  <c r="CB1010" i="109"/>
  <c r="CA1010" i="109"/>
  <c r="BZ1010" i="109"/>
  <c r="BY1010" i="109"/>
  <c r="BX1010" i="109"/>
  <c r="BW1010" i="109"/>
  <c r="BV1010" i="109"/>
  <c r="BU1010" i="109"/>
  <c r="BT1010" i="109"/>
  <c r="BS1010" i="109"/>
  <c r="BR1010" i="109"/>
  <c r="BQ1010" i="109"/>
  <c r="BP1010" i="109"/>
  <c r="BO1010" i="109"/>
  <c r="BN1010" i="109"/>
  <c r="BM1010" i="109"/>
  <c r="BL1010" i="109"/>
  <c r="BK1010" i="109"/>
  <c r="BJ1010" i="109"/>
  <c r="BI1010" i="109"/>
  <c r="BH1010" i="109"/>
  <c r="BG1010" i="109"/>
  <c r="BF1010" i="109"/>
  <c r="BE1010" i="109"/>
  <c r="BD1010" i="109"/>
  <c r="P1010" i="109"/>
  <c r="O1010" i="109"/>
  <c r="N1010" i="109"/>
  <c r="M1010" i="109"/>
  <c r="L1010" i="109"/>
  <c r="K1010" i="109"/>
  <c r="J1010" i="109"/>
  <c r="CG1009" i="109"/>
  <c r="CF1009" i="109"/>
  <c r="CE1009" i="109"/>
  <c r="CD1009" i="109"/>
  <c r="CC1009" i="109"/>
  <c r="CB1009" i="109"/>
  <c r="CA1009" i="109"/>
  <c r="BZ1009" i="109"/>
  <c r="BY1009" i="109"/>
  <c r="BX1009" i="109"/>
  <c r="BW1009" i="109"/>
  <c r="BV1009" i="109"/>
  <c r="BU1009" i="109"/>
  <c r="BT1009" i="109"/>
  <c r="BS1009" i="109"/>
  <c r="BR1009" i="109"/>
  <c r="BQ1009" i="109"/>
  <c r="BP1009" i="109"/>
  <c r="BO1009" i="109"/>
  <c r="BN1009" i="109"/>
  <c r="BM1009" i="109"/>
  <c r="BL1009" i="109"/>
  <c r="BK1009" i="109"/>
  <c r="BJ1009" i="109"/>
  <c r="BI1009" i="109"/>
  <c r="BH1009" i="109"/>
  <c r="BG1009" i="109"/>
  <c r="BF1009" i="109"/>
  <c r="BE1009" i="109"/>
  <c r="BD1009" i="109"/>
  <c r="P1009" i="109"/>
  <c r="O1009" i="109"/>
  <c r="N1009" i="109"/>
  <c r="M1009" i="109"/>
  <c r="L1009" i="109"/>
  <c r="K1009" i="109"/>
  <c r="J1009" i="109"/>
  <c r="CG1008" i="109"/>
  <c r="CF1008" i="109"/>
  <c r="CE1008" i="109"/>
  <c r="CD1008" i="109"/>
  <c r="CC1008" i="109"/>
  <c r="CB1008" i="109"/>
  <c r="CA1008" i="109"/>
  <c r="BZ1008" i="109"/>
  <c r="BY1008" i="109"/>
  <c r="BX1008" i="109"/>
  <c r="BW1008" i="109"/>
  <c r="BV1008" i="109"/>
  <c r="BU1008" i="109"/>
  <c r="BT1008" i="109"/>
  <c r="BS1008" i="109"/>
  <c r="BR1008" i="109"/>
  <c r="BQ1008" i="109"/>
  <c r="BP1008" i="109"/>
  <c r="BO1008" i="109"/>
  <c r="BN1008" i="109"/>
  <c r="BM1008" i="109"/>
  <c r="BL1008" i="109"/>
  <c r="BK1008" i="109"/>
  <c r="BJ1008" i="109"/>
  <c r="BI1008" i="109"/>
  <c r="BH1008" i="109"/>
  <c r="BG1008" i="109"/>
  <c r="BF1008" i="109"/>
  <c r="BE1008" i="109"/>
  <c r="BD1008" i="109"/>
  <c r="P1008" i="109"/>
  <c r="O1008" i="109"/>
  <c r="N1008" i="109"/>
  <c r="M1008" i="109"/>
  <c r="L1008" i="109"/>
  <c r="K1008" i="109"/>
  <c r="J1008" i="109"/>
  <c r="CG1007" i="109"/>
  <c r="CF1007" i="109"/>
  <c r="CE1007" i="109"/>
  <c r="CD1007" i="109"/>
  <c r="CC1007" i="109"/>
  <c r="CB1007" i="109"/>
  <c r="CA1007" i="109"/>
  <c r="BZ1007" i="109"/>
  <c r="BY1007" i="109"/>
  <c r="BX1007" i="109"/>
  <c r="BW1007" i="109"/>
  <c r="BV1007" i="109"/>
  <c r="BU1007" i="109"/>
  <c r="BT1007" i="109"/>
  <c r="BS1007" i="109"/>
  <c r="BR1007" i="109"/>
  <c r="BQ1007" i="109"/>
  <c r="BP1007" i="109"/>
  <c r="BO1007" i="109"/>
  <c r="BN1007" i="109"/>
  <c r="BM1007" i="109"/>
  <c r="BL1007" i="109"/>
  <c r="BK1007" i="109"/>
  <c r="BJ1007" i="109"/>
  <c r="BI1007" i="109"/>
  <c r="BH1007" i="109"/>
  <c r="BG1007" i="109"/>
  <c r="BF1007" i="109"/>
  <c r="BE1007" i="109"/>
  <c r="BD1007" i="109"/>
  <c r="P1007" i="109"/>
  <c r="O1007" i="109"/>
  <c r="N1007" i="109"/>
  <c r="M1007" i="109"/>
  <c r="L1007" i="109"/>
  <c r="K1007" i="109"/>
  <c r="J1007" i="109"/>
  <c r="CG1006" i="109"/>
  <c r="CF1006" i="109"/>
  <c r="CE1006" i="109"/>
  <c r="CD1006" i="109"/>
  <c r="CC1006" i="109"/>
  <c r="CB1006" i="109"/>
  <c r="CA1006" i="109"/>
  <c r="BZ1006" i="109"/>
  <c r="BY1006" i="109"/>
  <c r="BX1006" i="109"/>
  <c r="BW1006" i="109"/>
  <c r="BV1006" i="109"/>
  <c r="BU1006" i="109"/>
  <c r="BT1006" i="109"/>
  <c r="BS1006" i="109"/>
  <c r="BR1006" i="109"/>
  <c r="BQ1006" i="109"/>
  <c r="BP1006" i="109"/>
  <c r="BO1006" i="109"/>
  <c r="BN1006" i="109"/>
  <c r="BM1006" i="109"/>
  <c r="BL1006" i="109"/>
  <c r="BK1006" i="109"/>
  <c r="BJ1006" i="109"/>
  <c r="BI1006" i="109"/>
  <c r="BH1006" i="109"/>
  <c r="BG1006" i="109"/>
  <c r="BF1006" i="109"/>
  <c r="BE1006" i="109"/>
  <c r="BD1006" i="109"/>
  <c r="P1006" i="109"/>
  <c r="O1006" i="109"/>
  <c r="N1006" i="109"/>
  <c r="M1006" i="109"/>
  <c r="L1006" i="109"/>
  <c r="K1006" i="109"/>
  <c r="J1006" i="109"/>
  <c r="CG1005" i="109"/>
  <c r="CF1005" i="109"/>
  <c r="CE1005" i="109"/>
  <c r="CD1005" i="109"/>
  <c r="CC1005" i="109"/>
  <c r="CB1005" i="109"/>
  <c r="CA1005" i="109"/>
  <c r="BZ1005" i="109"/>
  <c r="BY1005" i="109"/>
  <c r="BX1005" i="109"/>
  <c r="BW1005" i="109"/>
  <c r="BV1005" i="109"/>
  <c r="BU1005" i="109"/>
  <c r="BT1005" i="109"/>
  <c r="BS1005" i="109"/>
  <c r="BR1005" i="109"/>
  <c r="BQ1005" i="109"/>
  <c r="BP1005" i="109"/>
  <c r="BO1005" i="109"/>
  <c r="BN1005" i="109"/>
  <c r="BM1005" i="109"/>
  <c r="BL1005" i="109"/>
  <c r="BK1005" i="109"/>
  <c r="BJ1005" i="109"/>
  <c r="BI1005" i="109"/>
  <c r="BH1005" i="109"/>
  <c r="BG1005" i="109"/>
  <c r="BF1005" i="109"/>
  <c r="BE1005" i="109"/>
  <c r="BD1005" i="109"/>
  <c r="P1005" i="109"/>
  <c r="O1005" i="109"/>
  <c r="N1005" i="109"/>
  <c r="M1005" i="109"/>
  <c r="L1005" i="109"/>
  <c r="K1005" i="109"/>
  <c r="J1005" i="109"/>
  <c r="CG1004" i="109"/>
  <c r="CF1004" i="109"/>
  <c r="CE1004" i="109"/>
  <c r="CD1004" i="109"/>
  <c r="CC1004" i="109"/>
  <c r="CB1004" i="109"/>
  <c r="CA1004" i="109"/>
  <c r="BZ1004" i="109"/>
  <c r="BY1004" i="109"/>
  <c r="BX1004" i="109"/>
  <c r="BW1004" i="109"/>
  <c r="BV1004" i="109"/>
  <c r="BU1004" i="109"/>
  <c r="BT1004" i="109"/>
  <c r="BS1004" i="109"/>
  <c r="BR1004" i="109"/>
  <c r="BQ1004" i="109"/>
  <c r="BP1004" i="109"/>
  <c r="BO1004" i="109"/>
  <c r="BN1004" i="109"/>
  <c r="BM1004" i="109"/>
  <c r="BL1004" i="109"/>
  <c r="BK1004" i="109"/>
  <c r="BJ1004" i="109"/>
  <c r="BI1004" i="109"/>
  <c r="BH1004" i="109"/>
  <c r="BG1004" i="109"/>
  <c r="BF1004" i="109"/>
  <c r="BE1004" i="109"/>
  <c r="BD1004" i="109"/>
  <c r="P1004" i="109"/>
  <c r="O1004" i="109"/>
  <c r="N1004" i="109"/>
  <c r="M1004" i="109"/>
  <c r="L1004" i="109"/>
  <c r="K1004" i="109"/>
  <c r="J1004" i="109"/>
  <c r="CG1003" i="109"/>
  <c r="CF1003" i="109"/>
  <c r="CE1003" i="109"/>
  <c r="CD1003" i="109"/>
  <c r="CC1003" i="109"/>
  <c r="CB1003" i="109"/>
  <c r="CA1003" i="109"/>
  <c r="BZ1003" i="109"/>
  <c r="BY1003" i="109"/>
  <c r="BX1003" i="109"/>
  <c r="BW1003" i="109"/>
  <c r="BV1003" i="109"/>
  <c r="BU1003" i="109"/>
  <c r="BT1003" i="109"/>
  <c r="BS1003" i="109"/>
  <c r="BR1003" i="109"/>
  <c r="BQ1003" i="109"/>
  <c r="BP1003" i="109"/>
  <c r="BO1003" i="109"/>
  <c r="BN1003" i="109"/>
  <c r="BM1003" i="109"/>
  <c r="BL1003" i="109"/>
  <c r="BK1003" i="109"/>
  <c r="BJ1003" i="109"/>
  <c r="BI1003" i="109"/>
  <c r="BH1003" i="109"/>
  <c r="BG1003" i="109"/>
  <c r="BF1003" i="109"/>
  <c r="BE1003" i="109"/>
  <c r="BD1003" i="109"/>
  <c r="P1003" i="109"/>
  <c r="O1003" i="109"/>
  <c r="N1003" i="109"/>
  <c r="M1003" i="109"/>
  <c r="L1003" i="109"/>
  <c r="K1003" i="109"/>
  <c r="J1003" i="109"/>
  <c r="CG1002" i="109"/>
  <c r="CF1002" i="109"/>
  <c r="CE1002" i="109"/>
  <c r="CD1002" i="109"/>
  <c r="CC1002" i="109"/>
  <c r="CB1002" i="109"/>
  <c r="CA1002" i="109"/>
  <c r="BZ1002" i="109"/>
  <c r="BY1002" i="109"/>
  <c r="BX1002" i="109"/>
  <c r="BW1002" i="109"/>
  <c r="BV1002" i="109"/>
  <c r="BU1002" i="109"/>
  <c r="BT1002" i="109"/>
  <c r="BS1002" i="109"/>
  <c r="BR1002" i="109"/>
  <c r="BQ1002" i="109"/>
  <c r="BP1002" i="109"/>
  <c r="BO1002" i="109"/>
  <c r="BN1002" i="109"/>
  <c r="BM1002" i="109"/>
  <c r="BL1002" i="109"/>
  <c r="BK1002" i="109"/>
  <c r="BJ1002" i="109"/>
  <c r="BI1002" i="109"/>
  <c r="BH1002" i="109"/>
  <c r="BG1002" i="109"/>
  <c r="BF1002" i="109"/>
  <c r="BE1002" i="109"/>
  <c r="BD1002" i="109"/>
  <c r="P1002" i="109"/>
  <c r="O1002" i="109"/>
  <c r="N1002" i="109"/>
  <c r="M1002" i="109"/>
  <c r="L1002" i="109"/>
  <c r="K1002" i="109"/>
  <c r="J1002" i="109"/>
  <c r="CG1001" i="109"/>
  <c r="CF1001" i="109"/>
  <c r="CE1001" i="109"/>
  <c r="CD1001" i="109"/>
  <c r="CC1001" i="109"/>
  <c r="CB1001" i="109"/>
  <c r="CA1001" i="109"/>
  <c r="BZ1001" i="109"/>
  <c r="BY1001" i="109"/>
  <c r="BX1001" i="109"/>
  <c r="BW1001" i="109"/>
  <c r="BV1001" i="109"/>
  <c r="BU1001" i="109"/>
  <c r="BT1001" i="109"/>
  <c r="BS1001" i="109"/>
  <c r="BR1001" i="109"/>
  <c r="BQ1001" i="109"/>
  <c r="BP1001" i="109"/>
  <c r="BO1001" i="109"/>
  <c r="BN1001" i="109"/>
  <c r="BM1001" i="109"/>
  <c r="BL1001" i="109"/>
  <c r="BK1001" i="109"/>
  <c r="BJ1001" i="109"/>
  <c r="BI1001" i="109"/>
  <c r="BH1001" i="109"/>
  <c r="BG1001" i="109"/>
  <c r="BF1001" i="109"/>
  <c r="BE1001" i="109"/>
  <c r="BD1001" i="109"/>
  <c r="P1001" i="109"/>
  <c r="O1001" i="109"/>
  <c r="N1001" i="109"/>
  <c r="M1001" i="109"/>
  <c r="L1001" i="109"/>
  <c r="K1001" i="109"/>
  <c r="J1001" i="109"/>
  <c r="CG1000" i="109"/>
  <c r="CF1000" i="109"/>
  <c r="CE1000" i="109"/>
  <c r="CD1000" i="109"/>
  <c r="CC1000" i="109"/>
  <c r="CB1000" i="109"/>
  <c r="CA1000" i="109"/>
  <c r="BZ1000" i="109"/>
  <c r="BY1000" i="109"/>
  <c r="BX1000" i="109"/>
  <c r="BW1000" i="109"/>
  <c r="BV1000" i="109"/>
  <c r="BU1000" i="109"/>
  <c r="BT1000" i="109"/>
  <c r="BS1000" i="109"/>
  <c r="BR1000" i="109"/>
  <c r="BQ1000" i="109"/>
  <c r="BP1000" i="109"/>
  <c r="BO1000" i="109"/>
  <c r="BN1000" i="109"/>
  <c r="BM1000" i="109"/>
  <c r="BL1000" i="109"/>
  <c r="BK1000" i="109"/>
  <c r="BJ1000" i="109"/>
  <c r="BI1000" i="109"/>
  <c r="BH1000" i="109"/>
  <c r="BG1000" i="109"/>
  <c r="BF1000" i="109"/>
  <c r="BE1000" i="109"/>
  <c r="BD1000" i="109"/>
  <c r="P1000" i="109"/>
  <c r="O1000" i="109"/>
  <c r="N1000" i="109"/>
  <c r="M1000" i="109"/>
  <c r="L1000" i="109"/>
  <c r="K1000" i="109"/>
  <c r="J1000" i="109"/>
  <c r="CG999" i="109"/>
  <c r="CF999" i="109"/>
  <c r="CE999" i="109"/>
  <c r="CD999" i="109"/>
  <c r="CC999" i="109"/>
  <c r="CB999" i="109"/>
  <c r="CA999" i="109"/>
  <c r="BZ999" i="109"/>
  <c r="BY999" i="109"/>
  <c r="BX999" i="109"/>
  <c r="BW999" i="109"/>
  <c r="BV999" i="109"/>
  <c r="BU999" i="109"/>
  <c r="BT999" i="109"/>
  <c r="BS999" i="109"/>
  <c r="BR999" i="109"/>
  <c r="BQ999" i="109"/>
  <c r="BP999" i="109"/>
  <c r="BO999" i="109"/>
  <c r="BN999" i="109"/>
  <c r="BM999" i="109"/>
  <c r="BL999" i="109"/>
  <c r="BK999" i="109"/>
  <c r="BJ999" i="109"/>
  <c r="BI999" i="109"/>
  <c r="BH999" i="109"/>
  <c r="BG999" i="109"/>
  <c r="BF999" i="109"/>
  <c r="BE999" i="109"/>
  <c r="BD999" i="109"/>
  <c r="P999" i="109"/>
  <c r="O999" i="109"/>
  <c r="N999" i="109"/>
  <c r="M999" i="109"/>
  <c r="L999" i="109"/>
  <c r="K999" i="109"/>
  <c r="J999" i="109"/>
  <c r="CG998" i="109"/>
  <c r="CF998" i="109"/>
  <c r="CE998" i="109"/>
  <c r="CD998" i="109"/>
  <c r="CC998" i="109"/>
  <c r="CB998" i="109"/>
  <c r="CA998" i="109"/>
  <c r="BZ998" i="109"/>
  <c r="BY998" i="109"/>
  <c r="BX998" i="109"/>
  <c r="BW998" i="109"/>
  <c r="BV998" i="109"/>
  <c r="BU998" i="109"/>
  <c r="BT998" i="109"/>
  <c r="BS998" i="109"/>
  <c r="BR998" i="109"/>
  <c r="BQ998" i="109"/>
  <c r="BP998" i="109"/>
  <c r="BO998" i="109"/>
  <c r="BN998" i="109"/>
  <c r="BM998" i="109"/>
  <c r="BL998" i="109"/>
  <c r="BK998" i="109"/>
  <c r="BJ998" i="109"/>
  <c r="BI998" i="109"/>
  <c r="BH998" i="109"/>
  <c r="BG998" i="109"/>
  <c r="BF998" i="109"/>
  <c r="BE998" i="109"/>
  <c r="BD998" i="109"/>
  <c r="P998" i="109"/>
  <c r="O998" i="109"/>
  <c r="N998" i="109"/>
  <c r="M998" i="109"/>
  <c r="L998" i="109"/>
  <c r="K998" i="109"/>
  <c r="J998" i="109"/>
  <c r="CG997" i="109"/>
  <c r="CF997" i="109"/>
  <c r="CE997" i="109"/>
  <c r="CD997" i="109"/>
  <c r="CC997" i="109"/>
  <c r="CB997" i="109"/>
  <c r="CA997" i="109"/>
  <c r="BZ997" i="109"/>
  <c r="BY997" i="109"/>
  <c r="BX997" i="109"/>
  <c r="BW997" i="109"/>
  <c r="BV997" i="109"/>
  <c r="BU997" i="109"/>
  <c r="BT997" i="109"/>
  <c r="BS997" i="109"/>
  <c r="BR997" i="109"/>
  <c r="BQ997" i="109"/>
  <c r="BP997" i="109"/>
  <c r="BO997" i="109"/>
  <c r="BN997" i="109"/>
  <c r="BM997" i="109"/>
  <c r="BL997" i="109"/>
  <c r="BK997" i="109"/>
  <c r="BJ997" i="109"/>
  <c r="BI997" i="109"/>
  <c r="BH997" i="109"/>
  <c r="BG997" i="109"/>
  <c r="BF997" i="109"/>
  <c r="BE997" i="109"/>
  <c r="BD997" i="109"/>
  <c r="P997" i="109"/>
  <c r="O997" i="109"/>
  <c r="N997" i="109"/>
  <c r="M997" i="109"/>
  <c r="L997" i="109"/>
  <c r="K997" i="109"/>
  <c r="J997" i="109"/>
  <c r="CG996" i="109"/>
  <c r="CF996" i="109"/>
  <c r="CE996" i="109"/>
  <c r="CD996" i="109"/>
  <c r="CC996" i="109"/>
  <c r="CB996" i="109"/>
  <c r="CA996" i="109"/>
  <c r="BZ996" i="109"/>
  <c r="BY996" i="109"/>
  <c r="BX996" i="109"/>
  <c r="BW996" i="109"/>
  <c r="BV996" i="109"/>
  <c r="BU996" i="109"/>
  <c r="BT996" i="109"/>
  <c r="BS996" i="109"/>
  <c r="BR996" i="109"/>
  <c r="BQ996" i="109"/>
  <c r="BP996" i="109"/>
  <c r="BO996" i="109"/>
  <c r="BN996" i="109"/>
  <c r="BM996" i="109"/>
  <c r="BL996" i="109"/>
  <c r="BK996" i="109"/>
  <c r="BJ996" i="109"/>
  <c r="BI996" i="109"/>
  <c r="BH996" i="109"/>
  <c r="BG996" i="109"/>
  <c r="BF996" i="109"/>
  <c r="BE996" i="109"/>
  <c r="BD996" i="109"/>
  <c r="P996" i="109"/>
  <c r="O996" i="109"/>
  <c r="N996" i="109"/>
  <c r="M996" i="109"/>
  <c r="L996" i="109"/>
  <c r="K996" i="109"/>
  <c r="J996" i="109"/>
  <c r="CG995" i="109"/>
  <c r="CF995" i="109"/>
  <c r="CE995" i="109"/>
  <c r="CD995" i="109"/>
  <c r="CC995" i="109"/>
  <c r="CB995" i="109"/>
  <c r="CA995" i="109"/>
  <c r="BZ995" i="109"/>
  <c r="BY995" i="109"/>
  <c r="BX995" i="109"/>
  <c r="BW995" i="109"/>
  <c r="BV995" i="109"/>
  <c r="BU995" i="109"/>
  <c r="BT995" i="109"/>
  <c r="BS995" i="109"/>
  <c r="BR995" i="109"/>
  <c r="BQ995" i="109"/>
  <c r="BP995" i="109"/>
  <c r="BO995" i="109"/>
  <c r="BN995" i="109"/>
  <c r="BM995" i="109"/>
  <c r="BL995" i="109"/>
  <c r="BK995" i="109"/>
  <c r="BJ995" i="109"/>
  <c r="BI995" i="109"/>
  <c r="BH995" i="109"/>
  <c r="BG995" i="109"/>
  <c r="BF995" i="109"/>
  <c r="BE995" i="109"/>
  <c r="BD995" i="109"/>
  <c r="P995" i="109"/>
  <c r="O995" i="109"/>
  <c r="N995" i="109"/>
  <c r="M995" i="109"/>
  <c r="L995" i="109"/>
  <c r="K995" i="109"/>
  <c r="J995" i="109"/>
  <c r="CG994" i="109"/>
  <c r="CF994" i="109"/>
  <c r="CE994" i="109"/>
  <c r="CD994" i="109"/>
  <c r="CC994" i="109"/>
  <c r="CB994" i="109"/>
  <c r="CA994" i="109"/>
  <c r="BZ994" i="109"/>
  <c r="BY994" i="109"/>
  <c r="BX994" i="109"/>
  <c r="BW994" i="109"/>
  <c r="BV994" i="109"/>
  <c r="BU994" i="109"/>
  <c r="BT994" i="109"/>
  <c r="BS994" i="109"/>
  <c r="BR994" i="109"/>
  <c r="BQ994" i="109"/>
  <c r="BP994" i="109"/>
  <c r="BO994" i="109"/>
  <c r="BN994" i="109"/>
  <c r="BM994" i="109"/>
  <c r="BL994" i="109"/>
  <c r="BK994" i="109"/>
  <c r="BJ994" i="109"/>
  <c r="BI994" i="109"/>
  <c r="BH994" i="109"/>
  <c r="BG994" i="109"/>
  <c r="BF994" i="109"/>
  <c r="BE994" i="109"/>
  <c r="BD994" i="109"/>
  <c r="P994" i="109"/>
  <c r="O994" i="109"/>
  <c r="N994" i="109"/>
  <c r="M994" i="109"/>
  <c r="L994" i="109"/>
  <c r="K994" i="109"/>
  <c r="J994" i="109"/>
  <c r="CG993" i="109"/>
  <c r="CF993" i="109"/>
  <c r="CE993" i="109"/>
  <c r="CD993" i="109"/>
  <c r="CC993" i="109"/>
  <c r="CB993" i="109"/>
  <c r="CA993" i="109"/>
  <c r="BZ993" i="109"/>
  <c r="BY993" i="109"/>
  <c r="BX993" i="109"/>
  <c r="BW993" i="109"/>
  <c r="BV993" i="109"/>
  <c r="BU993" i="109"/>
  <c r="BT993" i="109"/>
  <c r="BS993" i="109"/>
  <c r="BR993" i="109"/>
  <c r="BQ993" i="109"/>
  <c r="BP993" i="109"/>
  <c r="BO993" i="109"/>
  <c r="BN993" i="109"/>
  <c r="BM993" i="109"/>
  <c r="BL993" i="109"/>
  <c r="BK993" i="109"/>
  <c r="BJ993" i="109"/>
  <c r="BI993" i="109"/>
  <c r="BH993" i="109"/>
  <c r="BG993" i="109"/>
  <c r="BF993" i="109"/>
  <c r="BE993" i="109"/>
  <c r="BD993" i="109"/>
  <c r="P993" i="109"/>
  <c r="O993" i="109"/>
  <c r="N993" i="109"/>
  <c r="M993" i="109"/>
  <c r="L993" i="109"/>
  <c r="K993" i="109"/>
  <c r="J993" i="109"/>
  <c r="CG992" i="109"/>
  <c r="CF992" i="109"/>
  <c r="CE992" i="109"/>
  <c r="CD992" i="109"/>
  <c r="CC992" i="109"/>
  <c r="CB992" i="109"/>
  <c r="CA992" i="109"/>
  <c r="BZ992" i="109"/>
  <c r="BY992" i="109"/>
  <c r="BX992" i="109"/>
  <c r="BW992" i="109"/>
  <c r="BV992" i="109"/>
  <c r="BU992" i="109"/>
  <c r="BT992" i="109"/>
  <c r="BS992" i="109"/>
  <c r="BR992" i="109"/>
  <c r="BQ992" i="109"/>
  <c r="BP992" i="109"/>
  <c r="BO992" i="109"/>
  <c r="BN992" i="109"/>
  <c r="BM992" i="109"/>
  <c r="BL992" i="109"/>
  <c r="BK992" i="109"/>
  <c r="BJ992" i="109"/>
  <c r="BI992" i="109"/>
  <c r="BH992" i="109"/>
  <c r="BG992" i="109"/>
  <c r="BF992" i="109"/>
  <c r="BE992" i="109"/>
  <c r="BD992" i="109"/>
  <c r="P992" i="109"/>
  <c r="O992" i="109"/>
  <c r="N992" i="109"/>
  <c r="M992" i="109"/>
  <c r="L992" i="109"/>
  <c r="K992" i="109"/>
  <c r="J992" i="109"/>
  <c r="CG991" i="109"/>
  <c r="CF991" i="109"/>
  <c r="CE991" i="109"/>
  <c r="CD991" i="109"/>
  <c r="CC991" i="109"/>
  <c r="CB991" i="109"/>
  <c r="CA991" i="109"/>
  <c r="BZ991" i="109"/>
  <c r="BY991" i="109"/>
  <c r="BX991" i="109"/>
  <c r="BW991" i="109"/>
  <c r="BV991" i="109"/>
  <c r="BU991" i="109"/>
  <c r="BT991" i="109"/>
  <c r="BS991" i="109"/>
  <c r="BR991" i="109"/>
  <c r="BQ991" i="109"/>
  <c r="BP991" i="109"/>
  <c r="BO991" i="109"/>
  <c r="BN991" i="109"/>
  <c r="BM991" i="109"/>
  <c r="BL991" i="109"/>
  <c r="BK991" i="109"/>
  <c r="BJ991" i="109"/>
  <c r="BI991" i="109"/>
  <c r="BH991" i="109"/>
  <c r="BG991" i="109"/>
  <c r="BF991" i="109"/>
  <c r="BE991" i="109"/>
  <c r="BD991" i="109"/>
  <c r="P991" i="109"/>
  <c r="O991" i="109"/>
  <c r="N991" i="109"/>
  <c r="M991" i="109"/>
  <c r="L991" i="109"/>
  <c r="K991" i="109"/>
  <c r="J991" i="109"/>
  <c r="CG990" i="109"/>
  <c r="CF990" i="109"/>
  <c r="CE990" i="109"/>
  <c r="CD990" i="109"/>
  <c r="CC990" i="109"/>
  <c r="CB990" i="109"/>
  <c r="CA990" i="109"/>
  <c r="BZ990" i="109"/>
  <c r="BY990" i="109"/>
  <c r="BX990" i="109"/>
  <c r="BW990" i="109"/>
  <c r="BV990" i="109"/>
  <c r="BU990" i="109"/>
  <c r="BT990" i="109"/>
  <c r="BS990" i="109"/>
  <c r="BR990" i="109"/>
  <c r="BQ990" i="109"/>
  <c r="BP990" i="109"/>
  <c r="BO990" i="109"/>
  <c r="BN990" i="109"/>
  <c r="BM990" i="109"/>
  <c r="BL990" i="109"/>
  <c r="BK990" i="109"/>
  <c r="BJ990" i="109"/>
  <c r="BI990" i="109"/>
  <c r="BH990" i="109"/>
  <c r="BG990" i="109"/>
  <c r="BF990" i="109"/>
  <c r="BE990" i="109"/>
  <c r="BD990" i="109"/>
  <c r="P990" i="109"/>
  <c r="O990" i="109"/>
  <c r="N990" i="109"/>
  <c r="M990" i="109"/>
  <c r="L990" i="109"/>
  <c r="K990" i="109"/>
  <c r="J990" i="109"/>
  <c r="CG989" i="109"/>
  <c r="CF989" i="109"/>
  <c r="CE989" i="109"/>
  <c r="CD989" i="109"/>
  <c r="CC989" i="109"/>
  <c r="CB989" i="109"/>
  <c r="CA989" i="109"/>
  <c r="BZ989" i="109"/>
  <c r="BY989" i="109"/>
  <c r="BX989" i="109"/>
  <c r="BW989" i="109"/>
  <c r="BV989" i="109"/>
  <c r="BU989" i="109"/>
  <c r="BT989" i="109"/>
  <c r="BS989" i="109"/>
  <c r="BR989" i="109"/>
  <c r="BQ989" i="109"/>
  <c r="BP989" i="109"/>
  <c r="BO989" i="109"/>
  <c r="BN989" i="109"/>
  <c r="BM989" i="109"/>
  <c r="BL989" i="109"/>
  <c r="BK989" i="109"/>
  <c r="BJ989" i="109"/>
  <c r="BI989" i="109"/>
  <c r="BH989" i="109"/>
  <c r="BG989" i="109"/>
  <c r="BF989" i="109"/>
  <c r="BE989" i="109"/>
  <c r="BD989" i="109"/>
  <c r="P989" i="109"/>
  <c r="O989" i="109"/>
  <c r="N989" i="109"/>
  <c r="M989" i="109"/>
  <c r="L989" i="109"/>
  <c r="K989" i="109"/>
  <c r="J989" i="109"/>
  <c r="CG988" i="109"/>
  <c r="CF988" i="109"/>
  <c r="CE988" i="109"/>
  <c r="CD988" i="109"/>
  <c r="CC988" i="109"/>
  <c r="CB988" i="109"/>
  <c r="CA988" i="109"/>
  <c r="BZ988" i="109"/>
  <c r="BY988" i="109"/>
  <c r="BX988" i="109"/>
  <c r="BW988" i="109"/>
  <c r="BV988" i="109"/>
  <c r="BU988" i="109"/>
  <c r="BT988" i="109"/>
  <c r="BS988" i="109"/>
  <c r="BR988" i="109"/>
  <c r="BQ988" i="109"/>
  <c r="BP988" i="109"/>
  <c r="BO988" i="109"/>
  <c r="BN988" i="109"/>
  <c r="BM988" i="109"/>
  <c r="BL988" i="109"/>
  <c r="BK988" i="109"/>
  <c r="BJ988" i="109"/>
  <c r="BI988" i="109"/>
  <c r="BH988" i="109"/>
  <c r="BG988" i="109"/>
  <c r="BF988" i="109"/>
  <c r="BE988" i="109"/>
  <c r="BD988" i="109"/>
  <c r="P988" i="109"/>
  <c r="O988" i="109"/>
  <c r="N988" i="109"/>
  <c r="M988" i="109"/>
  <c r="L988" i="109"/>
  <c r="K988" i="109"/>
  <c r="J988" i="109"/>
  <c r="CG987" i="109"/>
  <c r="CF987" i="109"/>
  <c r="CE987" i="109"/>
  <c r="CD987" i="109"/>
  <c r="CC987" i="109"/>
  <c r="CB987" i="109"/>
  <c r="CA987" i="109"/>
  <c r="BZ987" i="109"/>
  <c r="BY987" i="109"/>
  <c r="BX987" i="109"/>
  <c r="BW987" i="109"/>
  <c r="BV987" i="109"/>
  <c r="BU987" i="109"/>
  <c r="BT987" i="109"/>
  <c r="BS987" i="109"/>
  <c r="BR987" i="109"/>
  <c r="BQ987" i="109"/>
  <c r="BP987" i="109"/>
  <c r="BO987" i="109"/>
  <c r="BN987" i="109"/>
  <c r="BM987" i="109"/>
  <c r="BL987" i="109"/>
  <c r="BK987" i="109"/>
  <c r="BJ987" i="109"/>
  <c r="BI987" i="109"/>
  <c r="BH987" i="109"/>
  <c r="BG987" i="109"/>
  <c r="BF987" i="109"/>
  <c r="BE987" i="109"/>
  <c r="BD987" i="109"/>
  <c r="P987" i="109"/>
  <c r="O987" i="109"/>
  <c r="N987" i="109"/>
  <c r="M987" i="109"/>
  <c r="L987" i="109"/>
  <c r="K987" i="109"/>
  <c r="J987" i="109"/>
  <c r="CG986" i="109"/>
  <c r="CF986" i="109"/>
  <c r="CE986" i="109"/>
  <c r="CD986" i="109"/>
  <c r="CC986" i="109"/>
  <c r="CB986" i="109"/>
  <c r="CA986" i="109"/>
  <c r="BZ986" i="109"/>
  <c r="BY986" i="109"/>
  <c r="BX986" i="109"/>
  <c r="BW986" i="109"/>
  <c r="BV986" i="109"/>
  <c r="BU986" i="109"/>
  <c r="BT986" i="109"/>
  <c r="BS986" i="109"/>
  <c r="BR986" i="109"/>
  <c r="BQ986" i="109"/>
  <c r="BP986" i="109"/>
  <c r="BO986" i="109"/>
  <c r="BN986" i="109"/>
  <c r="BM986" i="109"/>
  <c r="BL986" i="109"/>
  <c r="BK986" i="109"/>
  <c r="BJ986" i="109"/>
  <c r="BI986" i="109"/>
  <c r="BH986" i="109"/>
  <c r="BG986" i="109"/>
  <c r="BF986" i="109"/>
  <c r="BE986" i="109"/>
  <c r="BD986" i="109"/>
  <c r="P986" i="109"/>
  <c r="O986" i="109"/>
  <c r="N986" i="109"/>
  <c r="M986" i="109"/>
  <c r="L986" i="109"/>
  <c r="K986" i="109"/>
  <c r="J986" i="109"/>
  <c r="CG985" i="109"/>
  <c r="CF985" i="109"/>
  <c r="CE985" i="109"/>
  <c r="CD985" i="109"/>
  <c r="CC985" i="109"/>
  <c r="CB985" i="109"/>
  <c r="CA985" i="109"/>
  <c r="BZ985" i="109"/>
  <c r="BY985" i="109"/>
  <c r="BX985" i="109"/>
  <c r="BW985" i="109"/>
  <c r="BV985" i="109"/>
  <c r="BU985" i="109"/>
  <c r="BT985" i="109"/>
  <c r="BS985" i="109"/>
  <c r="BR985" i="109"/>
  <c r="BQ985" i="109"/>
  <c r="BP985" i="109"/>
  <c r="BO985" i="109"/>
  <c r="BN985" i="109"/>
  <c r="BM985" i="109"/>
  <c r="BL985" i="109"/>
  <c r="BK985" i="109"/>
  <c r="BJ985" i="109"/>
  <c r="BI985" i="109"/>
  <c r="BH985" i="109"/>
  <c r="BG985" i="109"/>
  <c r="BF985" i="109"/>
  <c r="BE985" i="109"/>
  <c r="BD985" i="109"/>
  <c r="P985" i="109"/>
  <c r="O985" i="109"/>
  <c r="N985" i="109"/>
  <c r="M985" i="109"/>
  <c r="L985" i="109"/>
  <c r="K985" i="109"/>
  <c r="J985" i="109"/>
  <c r="CG984" i="109"/>
  <c r="CF984" i="109"/>
  <c r="CE984" i="109"/>
  <c r="CD984" i="109"/>
  <c r="CC984" i="109"/>
  <c r="CB984" i="109"/>
  <c r="CA984" i="109"/>
  <c r="BZ984" i="109"/>
  <c r="BY984" i="109"/>
  <c r="BX984" i="109"/>
  <c r="BW984" i="109"/>
  <c r="BV984" i="109"/>
  <c r="BU984" i="109"/>
  <c r="BT984" i="109"/>
  <c r="BS984" i="109"/>
  <c r="BR984" i="109"/>
  <c r="BQ984" i="109"/>
  <c r="BP984" i="109"/>
  <c r="BO984" i="109"/>
  <c r="BN984" i="109"/>
  <c r="BM984" i="109"/>
  <c r="BL984" i="109"/>
  <c r="BK984" i="109"/>
  <c r="BJ984" i="109"/>
  <c r="BI984" i="109"/>
  <c r="BH984" i="109"/>
  <c r="BG984" i="109"/>
  <c r="BF984" i="109"/>
  <c r="BE984" i="109"/>
  <c r="BD984" i="109"/>
  <c r="P984" i="109"/>
  <c r="O984" i="109"/>
  <c r="N984" i="109"/>
  <c r="M984" i="109"/>
  <c r="L984" i="109"/>
  <c r="K984" i="109"/>
  <c r="J984" i="109"/>
  <c r="CG983" i="109"/>
  <c r="CF983" i="109"/>
  <c r="CE983" i="109"/>
  <c r="CD983" i="109"/>
  <c r="CC983" i="109"/>
  <c r="CB983" i="109"/>
  <c r="CA983" i="109"/>
  <c r="BZ983" i="109"/>
  <c r="BY983" i="109"/>
  <c r="BX983" i="109"/>
  <c r="BW983" i="109"/>
  <c r="BV983" i="109"/>
  <c r="BU983" i="109"/>
  <c r="BT983" i="109"/>
  <c r="BS983" i="109"/>
  <c r="BR983" i="109"/>
  <c r="BQ983" i="109"/>
  <c r="BP983" i="109"/>
  <c r="BO983" i="109"/>
  <c r="BN983" i="109"/>
  <c r="BM983" i="109"/>
  <c r="BL983" i="109"/>
  <c r="BK983" i="109"/>
  <c r="BJ983" i="109"/>
  <c r="BI983" i="109"/>
  <c r="BH983" i="109"/>
  <c r="BG983" i="109"/>
  <c r="BF983" i="109"/>
  <c r="BE983" i="109"/>
  <c r="BD983" i="109"/>
  <c r="P983" i="109"/>
  <c r="O983" i="109"/>
  <c r="N983" i="109"/>
  <c r="M983" i="109"/>
  <c r="L983" i="109"/>
  <c r="K983" i="109"/>
  <c r="J983" i="109"/>
  <c r="CG982" i="109"/>
  <c r="CF982" i="109"/>
  <c r="CE982" i="109"/>
  <c r="CD982" i="109"/>
  <c r="CC982" i="109"/>
  <c r="CB982" i="109"/>
  <c r="CA982" i="109"/>
  <c r="BZ982" i="109"/>
  <c r="BY982" i="109"/>
  <c r="BX982" i="109"/>
  <c r="BW982" i="109"/>
  <c r="BV982" i="109"/>
  <c r="BU982" i="109"/>
  <c r="BT982" i="109"/>
  <c r="BS982" i="109"/>
  <c r="BR982" i="109"/>
  <c r="BQ982" i="109"/>
  <c r="BP982" i="109"/>
  <c r="BO982" i="109"/>
  <c r="BN982" i="109"/>
  <c r="BM982" i="109"/>
  <c r="BL982" i="109"/>
  <c r="BK982" i="109"/>
  <c r="BJ982" i="109"/>
  <c r="BI982" i="109"/>
  <c r="BH982" i="109"/>
  <c r="BG982" i="109"/>
  <c r="BF982" i="109"/>
  <c r="BE982" i="109"/>
  <c r="BD982" i="109"/>
  <c r="P982" i="109"/>
  <c r="O982" i="109"/>
  <c r="N982" i="109"/>
  <c r="M982" i="109"/>
  <c r="L982" i="109"/>
  <c r="K982" i="109"/>
  <c r="J982" i="109"/>
  <c r="CG981" i="109"/>
  <c r="CF981" i="109"/>
  <c r="CE981" i="109"/>
  <c r="CD981" i="109"/>
  <c r="CC981" i="109"/>
  <c r="CB981" i="109"/>
  <c r="CA981" i="109"/>
  <c r="BZ981" i="109"/>
  <c r="BY981" i="109"/>
  <c r="BX981" i="109"/>
  <c r="BW981" i="109"/>
  <c r="BV981" i="109"/>
  <c r="BU981" i="109"/>
  <c r="BT981" i="109"/>
  <c r="BS981" i="109"/>
  <c r="BR981" i="109"/>
  <c r="BQ981" i="109"/>
  <c r="BP981" i="109"/>
  <c r="BO981" i="109"/>
  <c r="BN981" i="109"/>
  <c r="BM981" i="109"/>
  <c r="BL981" i="109"/>
  <c r="BK981" i="109"/>
  <c r="BJ981" i="109"/>
  <c r="BI981" i="109"/>
  <c r="BH981" i="109"/>
  <c r="BG981" i="109"/>
  <c r="BF981" i="109"/>
  <c r="BE981" i="109"/>
  <c r="BD981" i="109"/>
  <c r="P981" i="109"/>
  <c r="O981" i="109"/>
  <c r="N981" i="109"/>
  <c r="M981" i="109"/>
  <c r="L981" i="109"/>
  <c r="K981" i="109"/>
  <c r="J981" i="109"/>
  <c r="CG980" i="109"/>
  <c r="CF980" i="109"/>
  <c r="CE980" i="109"/>
  <c r="CD980" i="109"/>
  <c r="CC980" i="109"/>
  <c r="CB980" i="109"/>
  <c r="CA980" i="109"/>
  <c r="BZ980" i="109"/>
  <c r="BY980" i="109"/>
  <c r="BX980" i="109"/>
  <c r="BW980" i="109"/>
  <c r="BV980" i="109"/>
  <c r="BU980" i="109"/>
  <c r="BT980" i="109"/>
  <c r="BS980" i="109"/>
  <c r="BR980" i="109"/>
  <c r="BQ980" i="109"/>
  <c r="BP980" i="109"/>
  <c r="BO980" i="109"/>
  <c r="BN980" i="109"/>
  <c r="BM980" i="109"/>
  <c r="BL980" i="109"/>
  <c r="BK980" i="109"/>
  <c r="BJ980" i="109"/>
  <c r="BI980" i="109"/>
  <c r="BH980" i="109"/>
  <c r="BG980" i="109"/>
  <c r="BF980" i="109"/>
  <c r="BE980" i="109"/>
  <c r="BD980" i="109"/>
  <c r="P980" i="109"/>
  <c r="O980" i="109"/>
  <c r="N980" i="109"/>
  <c r="M980" i="109"/>
  <c r="L980" i="109"/>
  <c r="K980" i="109"/>
  <c r="J980" i="109"/>
  <c r="CG979" i="109"/>
  <c r="CF979" i="109"/>
  <c r="CE979" i="109"/>
  <c r="CD979" i="109"/>
  <c r="CC979" i="109"/>
  <c r="CB979" i="109"/>
  <c r="CA979" i="109"/>
  <c r="BZ979" i="109"/>
  <c r="BY979" i="109"/>
  <c r="BX979" i="109"/>
  <c r="BW979" i="109"/>
  <c r="BV979" i="109"/>
  <c r="BU979" i="109"/>
  <c r="BT979" i="109"/>
  <c r="BS979" i="109"/>
  <c r="BR979" i="109"/>
  <c r="BQ979" i="109"/>
  <c r="BP979" i="109"/>
  <c r="BO979" i="109"/>
  <c r="BN979" i="109"/>
  <c r="BM979" i="109"/>
  <c r="BL979" i="109"/>
  <c r="BK979" i="109"/>
  <c r="BJ979" i="109"/>
  <c r="BI979" i="109"/>
  <c r="BH979" i="109"/>
  <c r="BG979" i="109"/>
  <c r="BF979" i="109"/>
  <c r="BE979" i="109"/>
  <c r="BD979" i="109"/>
  <c r="P979" i="109"/>
  <c r="O979" i="109"/>
  <c r="N979" i="109"/>
  <c r="M979" i="109"/>
  <c r="L979" i="109"/>
  <c r="K979" i="109"/>
  <c r="J979" i="109"/>
  <c r="CG978" i="109"/>
  <c r="CF978" i="109"/>
  <c r="CE978" i="109"/>
  <c r="CD978" i="109"/>
  <c r="CC978" i="109"/>
  <c r="CB978" i="109"/>
  <c r="CA978" i="109"/>
  <c r="BZ978" i="109"/>
  <c r="BY978" i="109"/>
  <c r="BX978" i="109"/>
  <c r="BW978" i="109"/>
  <c r="BV978" i="109"/>
  <c r="BU978" i="109"/>
  <c r="BT978" i="109"/>
  <c r="BS978" i="109"/>
  <c r="BR978" i="109"/>
  <c r="BQ978" i="109"/>
  <c r="BP978" i="109"/>
  <c r="BO978" i="109"/>
  <c r="BN978" i="109"/>
  <c r="BM978" i="109"/>
  <c r="BL978" i="109"/>
  <c r="BK978" i="109"/>
  <c r="BJ978" i="109"/>
  <c r="BI978" i="109"/>
  <c r="BH978" i="109"/>
  <c r="BG978" i="109"/>
  <c r="BF978" i="109"/>
  <c r="BE978" i="109"/>
  <c r="BD978" i="109"/>
  <c r="P978" i="109"/>
  <c r="O978" i="109"/>
  <c r="N978" i="109"/>
  <c r="M978" i="109"/>
  <c r="L978" i="109"/>
  <c r="K978" i="109"/>
  <c r="J978" i="109"/>
  <c r="CG977" i="109"/>
  <c r="CF977" i="109"/>
  <c r="CE977" i="109"/>
  <c r="CD977" i="109"/>
  <c r="CC977" i="109"/>
  <c r="CB977" i="109"/>
  <c r="CA977" i="109"/>
  <c r="BZ977" i="109"/>
  <c r="BY977" i="109"/>
  <c r="BX977" i="109"/>
  <c r="BW977" i="109"/>
  <c r="BV977" i="109"/>
  <c r="BU977" i="109"/>
  <c r="BT977" i="109"/>
  <c r="BS977" i="109"/>
  <c r="BR977" i="109"/>
  <c r="BQ977" i="109"/>
  <c r="BP977" i="109"/>
  <c r="BO977" i="109"/>
  <c r="BN977" i="109"/>
  <c r="BM977" i="109"/>
  <c r="BL977" i="109"/>
  <c r="BK977" i="109"/>
  <c r="BJ977" i="109"/>
  <c r="BI977" i="109"/>
  <c r="BH977" i="109"/>
  <c r="BG977" i="109"/>
  <c r="BF977" i="109"/>
  <c r="BE977" i="109"/>
  <c r="BD977" i="109"/>
  <c r="P977" i="109"/>
  <c r="O977" i="109"/>
  <c r="N977" i="109"/>
  <c r="M977" i="109"/>
  <c r="L977" i="109"/>
  <c r="K977" i="109"/>
  <c r="J977" i="109"/>
  <c r="CG976" i="109"/>
  <c r="CF976" i="109"/>
  <c r="CE976" i="109"/>
  <c r="CD976" i="109"/>
  <c r="CC976" i="109"/>
  <c r="CB976" i="109"/>
  <c r="CA976" i="109"/>
  <c r="BZ976" i="109"/>
  <c r="BY976" i="109"/>
  <c r="BX976" i="109"/>
  <c r="BW976" i="109"/>
  <c r="BV976" i="109"/>
  <c r="BU976" i="109"/>
  <c r="BT976" i="109"/>
  <c r="BS976" i="109"/>
  <c r="BR976" i="109"/>
  <c r="BQ976" i="109"/>
  <c r="BP976" i="109"/>
  <c r="BO976" i="109"/>
  <c r="BN976" i="109"/>
  <c r="BM976" i="109"/>
  <c r="BL976" i="109"/>
  <c r="BK976" i="109"/>
  <c r="BJ976" i="109"/>
  <c r="BI976" i="109"/>
  <c r="BH976" i="109"/>
  <c r="BG976" i="109"/>
  <c r="BF976" i="109"/>
  <c r="BE976" i="109"/>
  <c r="BD976" i="109"/>
  <c r="P976" i="109"/>
  <c r="O976" i="109"/>
  <c r="N976" i="109"/>
  <c r="M976" i="109"/>
  <c r="L976" i="109"/>
  <c r="K976" i="109"/>
  <c r="J976" i="109"/>
  <c r="CG975" i="109"/>
  <c r="CF975" i="109"/>
  <c r="CE975" i="109"/>
  <c r="CD975" i="109"/>
  <c r="CC975" i="109"/>
  <c r="CB975" i="109"/>
  <c r="CA975" i="109"/>
  <c r="BZ975" i="109"/>
  <c r="BY975" i="109"/>
  <c r="BX975" i="109"/>
  <c r="BW975" i="109"/>
  <c r="BV975" i="109"/>
  <c r="BU975" i="109"/>
  <c r="BT975" i="109"/>
  <c r="BS975" i="109"/>
  <c r="BR975" i="109"/>
  <c r="BQ975" i="109"/>
  <c r="BP975" i="109"/>
  <c r="BO975" i="109"/>
  <c r="BN975" i="109"/>
  <c r="BM975" i="109"/>
  <c r="BL975" i="109"/>
  <c r="BK975" i="109"/>
  <c r="BJ975" i="109"/>
  <c r="BI975" i="109"/>
  <c r="BH975" i="109"/>
  <c r="BG975" i="109"/>
  <c r="BF975" i="109"/>
  <c r="BE975" i="109"/>
  <c r="BD975" i="109"/>
  <c r="P975" i="109"/>
  <c r="O975" i="109"/>
  <c r="N975" i="109"/>
  <c r="M975" i="109"/>
  <c r="L975" i="109"/>
  <c r="K975" i="109"/>
  <c r="J975" i="109"/>
  <c r="CG974" i="109"/>
  <c r="CF974" i="109"/>
  <c r="CE974" i="109"/>
  <c r="CD974" i="109"/>
  <c r="CC974" i="109"/>
  <c r="CB974" i="109"/>
  <c r="CA974" i="109"/>
  <c r="BZ974" i="109"/>
  <c r="BY974" i="109"/>
  <c r="BX974" i="109"/>
  <c r="BW974" i="109"/>
  <c r="BV974" i="109"/>
  <c r="BU974" i="109"/>
  <c r="BT974" i="109"/>
  <c r="BS974" i="109"/>
  <c r="BR974" i="109"/>
  <c r="BQ974" i="109"/>
  <c r="BP974" i="109"/>
  <c r="BO974" i="109"/>
  <c r="BN974" i="109"/>
  <c r="BM974" i="109"/>
  <c r="BL974" i="109"/>
  <c r="BK974" i="109"/>
  <c r="BJ974" i="109"/>
  <c r="BI974" i="109"/>
  <c r="BH974" i="109"/>
  <c r="BG974" i="109"/>
  <c r="BF974" i="109"/>
  <c r="BE974" i="109"/>
  <c r="BD974" i="109"/>
  <c r="P974" i="109"/>
  <c r="O974" i="109"/>
  <c r="N974" i="109"/>
  <c r="M974" i="109"/>
  <c r="L974" i="109"/>
  <c r="K974" i="109"/>
  <c r="J974" i="109"/>
  <c r="CG973" i="109"/>
  <c r="CF973" i="109"/>
  <c r="CE973" i="109"/>
  <c r="CD973" i="109"/>
  <c r="CC973" i="109"/>
  <c r="CB973" i="109"/>
  <c r="CA973" i="109"/>
  <c r="BZ973" i="109"/>
  <c r="BY973" i="109"/>
  <c r="BX973" i="109"/>
  <c r="BW973" i="109"/>
  <c r="BV973" i="109"/>
  <c r="BU973" i="109"/>
  <c r="BT973" i="109"/>
  <c r="BS973" i="109"/>
  <c r="BR973" i="109"/>
  <c r="BQ973" i="109"/>
  <c r="BP973" i="109"/>
  <c r="BO973" i="109"/>
  <c r="BN973" i="109"/>
  <c r="BM973" i="109"/>
  <c r="BL973" i="109"/>
  <c r="BK973" i="109"/>
  <c r="BJ973" i="109"/>
  <c r="BI973" i="109"/>
  <c r="BH973" i="109"/>
  <c r="BG973" i="109"/>
  <c r="BF973" i="109"/>
  <c r="BE973" i="109"/>
  <c r="BD973" i="109"/>
  <c r="P973" i="109"/>
  <c r="O973" i="109"/>
  <c r="N973" i="109"/>
  <c r="M973" i="109"/>
  <c r="L973" i="109"/>
  <c r="K973" i="109"/>
  <c r="J973" i="109"/>
  <c r="CG972" i="109"/>
  <c r="CF972" i="109"/>
  <c r="CE972" i="109"/>
  <c r="CD972" i="109"/>
  <c r="CC972" i="109"/>
  <c r="CB972" i="109"/>
  <c r="CA972" i="109"/>
  <c r="BZ972" i="109"/>
  <c r="BY972" i="109"/>
  <c r="BX972" i="109"/>
  <c r="BW972" i="109"/>
  <c r="BV972" i="109"/>
  <c r="BU972" i="109"/>
  <c r="BT972" i="109"/>
  <c r="BS972" i="109"/>
  <c r="BR972" i="109"/>
  <c r="BQ972" i="109"/>
  <c r="BP972" i="109"/>
  <c r="BO972" i="109"/>
  <c r="BN972" i="109"/>
  <c r="BM972" i="109"/>
  <c r="BL972" i="109"/>
  <c r="BK972" i="109"/>
  <c r="BJ972" i="109"/>
  <c r="BI972" i="109"/>
  <c r="BH972" i="109"/>
  <c r="BG972" i="109"/>
  <c r="BF972" i="109"/>
  <c r="BE972" i="109"/>
  <c r="BD972" i="109"/>
  <c r="P972" i="109"/>
  <c r="O972" i="109"/>
  <c r="N972" i="109"/>
  <c r="M972" i="109"/>
  <c r="L972" i="109"/>
  <c r="K972" i="109"/>
  <c r="J972" i="109"/>
  <c r="CG971" i="109"/>
  <c r="CF971" i="109"/>
  <c r="CE971" i="109"/>
  <c r="CD971" i="109"/>
  <c r="CC971" i="109"/>
  <c r="CB971" i="109"/>
  <c r="CA971" i="109"/>
  <c r="BZ971" i="109"/>
  <c r="BY971" i="109"/>
  <c r="BX971" i="109"/>
  <c r="BW971" i="109"/>
  <c r="BV971" i="109"/>
  <c r="BU971" i="109"/>
  <c r="BT971" i="109"/>
  <c r="BS971" i="109"/>
  <c r="BR971" i="109"/>
  <c r="BQ971" i="109"/>
  <c r="BP971" i="109"/>
  <c r="BO971" i="109"/>
  <c r="BN971" i="109"/>
  <c r="BM971" i="109"/>
  <c r="BL971" i="109"/>
  <c r="BK971" i="109"/>
  <c r="BJ971" i="109"/>
  <c r="BI971" i="109"/>
  <c r="BH971" i="109"/>
  <c r="BG971" i="109"/>
  <c r="BF971" i="109"/>
  <c r="BE971" i="109"/>
  <c r="BD971" i="109"/>
  <c r="P971" i="109"/>
  <c r="O971" i="109"/>
  <c r="N971" i="109"/>
  <c r="M971" i="109"/>
  <c r="L971" i="109"/>
  <c r="K971" i="109"/>
  <c r="J971" i="109"/>
  <c r="CG970" i="109"/>
  <c r="CF970" i="109"/>
  <c r="CE970" i="109"/>
  <c r="CD970" i="109"/>
  <c r="CC970" i="109"/>
  <c r="CB970" i="109"/>
  <c r="CA970" i="109"/>
  <c r="BZ970" i="109"/>
  <c r="BY970" i="109"/>
  <c r="BX970" i="109"/>
  <c r="BW970" i="109"/>
  <c r="BV970" i="109"/>
  <c r="BU970" i="109"/>
  <c r="BT970" i="109"/>
  <c r="BS970" i="109"/>
  <c r="BR970" i="109"/>
  <c r="BQ970" i="109"/>
  <c r="BP970" i="109"/>
  <c r="BO970" i="109"/>
  <c r="BN970" i="109"/>
  <c r="BM970" i="109"/>
  <c r="BL970" i="109"/>
  <c r="BK970" i="109"/>
  <c r="BJ970" i="109"/>
  <c r="BI970" i="109"/>
  <c r="BH970" i="109"/>
  <c r="BG970" i="109"/>
  <c r="BF970" i="109"/>
  <c r="BE970" i="109"/>
  <c r="BD970" i="109"/>
  <c r="P970" i="109"/>
  <c r="O970" i="109"/>
  <c r="N970" i="109"/>
  <c r="M970" i="109"/>
  <c r="L970" i="109"/>
  <c r="K970" i="109"/>
  <c r="J970" i="109"/>
  <c r="CG969" i="109"/>
  <c r="CF969" i="109"/>
  <c r="CE969" i="109"/>
  <c r="CD969" i="109"/>
  <c r="CC969" i="109"/>
  <c r="CB969" i="109"/>
  <c r="CA969" i="109"/>
  <c r="BZ969" i="109"/>
  <c r="BY969" i="109"/>
  <c r="BX969" i="109"/>
  <c r="BW969" i="109"/>
  <c r="BV969" i="109"/>
  <c r="BU969" i="109"/>
  <c r="BT969" i="109"/>
  <c r="BS969" i="109"/>
  <c r="BR969" i="109"/>
  <c r="BQ969" i="109"/>
  <c r="BP969" i="109"/>
  <c r="BO969" i="109"/>
  <c r="BN969" i="109"/>
  <c r="BM969" i="109"/>
  <c r="BL969" i="109"/>
  <c r="BK969" i="109"/>
  <c r="BJ969" i="109"/>
  <c r="BI969" i="109"/>
  <c r="BH969" i="109"/>
  <c r="BG969" i="109"/>
  <c r="BF969" i="109"/>
  <c r="BE969" i="109"/>
  <c r="BD969" i="109"/>
  <c r="P969" i="109"/>
  <c r="O969" i="109"/>
  <c r="N969" i="109"/>
  <c r="M969" i="109"/>
  <c r="L969" i="109"/>
  <c r="K969" i="109"/>
  <c r="J969" i="109"/>
  <c r="CG968" i="109"/>
  <c r="CF968" i="109"/>
  <c r="CE968" i="109"/>
  <c r="CD968" i="109"/>
  <c r="CC968" i="109"/>
  <c r="CB968" i="109"/>
  <c r="CA968" i="109"/>
  <c r="BZ968" i="109"/>
  <c r="BY968" i="109"/>
  <c r="BX968" i="109"/>
  <c r="BW968" i="109"/>
  <c r="BV968" i="109"/>
  <c r="BU968" i="109"/>
  <c r="BT968" i="109"/>
  <c r="BS968" i="109"/>
  <c r="BR968" i="109"/>
  <c r="BQ968" i="109"/>
  <c r="BP968" i="109"/>
  <c r="BO968" i="109"/>
  <c r="BN968" i="109"/>
  <c r="BM968" i="109"/>
  <c r="BL968" i="109"/>
  <c r="BK968" i="109"/>
  <c r="BJ968" i="109"/>
  <c r="BI968" i="109"/>
  <c r="BH968" i="109"/>
  <c r="BG968" i="109"/>
  <c r="BF968" i="109"/>
  <c r="BE968" i="109"/>
  <c r="BD968" i="109"/>
  <c r="P968" i="109"/>
  <c r="O968" i="109"/>
  <c r="N968" i="109"/>
  <c r="M968" i="109"/>
  <c r="L968" i="109"/>
  <c r="K968" i="109"/>
  <c r="J968" i="109"/>
  <c r="CG967" i="109"/>
  <c r="CF967" i="109"/>
  <c r="CE967" i="109"/>
  <c r="CD967" i="109"/>
  <c r="CC967" i="109"/>
  <c r="CB967" i="109"/>
  <c r="CA967" i="109"/>
  <c r="BZ967" i="109"/>
  <c r="BY967" i="109"/>
  <c r="BX967" i="109"/>
  <c r="BW967" i="109"/>
  <c r="BV967" i="109"/>
  <c r="BU967" i="109"/>
  <c r="BT967" i="109"/>
  <c r="BS967" i="109"/>
  <c r="BR967" i="109"/>
  <c r="BQ967" i="109"/>
  <c r="BP967" i="109"/>
  <c r="BO967" i="109"/>
  <c r="BN967" i="109"/>
  <c r="BM967" i="109"/>
  <c r="BL967" i="109"/>
  <c r="BK967" i="109"/>
  <c r="BJ967" i="109"/>
  <c r="BI967" i="109"/>
  <c r="BH967" i="109"/>
  <c r="BG967" i="109"/>
  <c r="BF967" i="109"/>
  <c r="BE967" i="109"/>
  <c r="BD967" i="109"/>
  <c r="P967" i="109"/>
  <c r="O967" i="109"/>
  <c r="N967" i="109"/>
  <c r="M967" i="109"/>
  <c r="L967" i="109"/>
  <c r="K967" i="109"/>
  <c r="J967" i="109"/>
  <c r="CG966" i="109"/>
  <c r="CF966" i="109"/>
  <c r="CE966" i="109"/>
  <c r="CD966" i="109"/>
  <c r="CC966" i="109"/>
  <c r="CB966" i="109"/>
  <c r="CA966" i="109"/>
  <c r="BZ966" i="109"/>
  <c r="BY966" i="109"/>
  <c r="BX966" i="109"/>
  <c r="BW966" i="109"/>
  <c r="BV966" i="109"/>
  <c r="BU966" i="109"/>
  <c r="BT966" i="109"/>
  <c r="BS966" i="109"/>
  <c r="BR966" i="109"/>
  <c r="BQ966" i="109"/>
  <c r="BP966" i="109"/>
  <c r="BO966" i="109"/>
  <c r="BN966" i="109"/>
  <c r="BM966" i="109"/>
  <c r="BL966" i="109"/>
  <c r="BK966" i="109"/>
  <c r="BJ966" i="109"/>
  <c r="BI966" i="109"/>
  <c r="BH966" i="109"/>
  <c r="BG966" i="109"/>
  <c r="BF966" i="109"/>
  <c r="BE966" i="109"/>
  <c r="BD966" i="109"/>
  <c r="P966" i="109"/>
  <c r="O966" i="109"/>
  <c r="N966" i="109"/>
  <c r="M966" i="109"/>
  <c r="L966" i="109"/>
  <c r="K966" i="109"/>
  <c r="J966" i="109"/>
  <c r="CG965" i="109"/>
  <c r="CF965" i="109"/>
  <c r="CE965" i="109"/>
  <c r="CD965" i="109"/>
  <c r="CC965" i="109"/>
  <c r="CB965" i="109"/>
  <c r="CA965" i="109"/>
  <c r="BZ965" i="109"/>
  <c r="BY965" i="109"/>
  <c r="BX965" i="109"/>
  <c r="BW965" i="109"/>
  <c r="BV965" i="109"/>
  <c r="BU965" i="109"/>
  <c r="BT965" i="109"/>
  <c r="BS965" i="109"/>
  <c r="BR965" i="109"/>
  <c r="BQ965" i="109"/>
  <c r="BP965" i="109"/>
  <c r="BO965" i="109"/>
  <c r="BN965" i="109"/>
  <c r="BM965" i="109"/>
  <c r="BL965" i="109"/>
  <c r="BK965" i="109"/>
  <c r="BJ965" i="109"/>
  <c r="BI965" i="109"/>
  <c r="BH965" i="109"/>
  <c r="BG965" i="109"/>
  <c r="BF965" i="109"/>
  <c r="BE965" i="109"/>
  <c r="BD965" i="109"/>
  <c r="P965" i="109"/>
  <c r="O965" i="109"/>
  <c r="N965" i="109"/>
  <c r="M965" i="109"/>
  <c r="L965" i="109"/>
  <c r="K965" i="109"/>
  <c r="J965" i="109"/>
  <c r="CG964" i="109"/>
  <c r="CF964" i="109"/>
  <c r="CE964" i="109"/>
  <c r="CD964" i="109"/>
  <c r="CC964" i="109"/>
  <c r="CB964" i="109"/>
  <c r="CA964" i="109"/>
  <c r="BZ964" i="109"/>
  <c r="BY964" i="109"/>
  <c r="BX964" i="109"/>
  <c r="BW964" i="109"/>
  <c r="BV964" i="109"/>
  <c r="BU964" i="109"/>
  <c r="BT964" i="109"/>
  <c r="BS964" i="109"/>
  <c r="BR964" i="109"/>
  <c r="BQ964" i="109"/>
  <c r="BP964" i="109"/>
  <c r="BO964" i="109"/>
  <c r="BN964" i="109"/>
  <c r="BM964" i="109"/>
  <c r="BL964" i="109"/>
  <c r="BK964" i="109"/>
  <c r="BJ964" i="109"/>
  <c r="BI964" i="109"/>
  <c r="BH964" i="109"/>
  <c r="BG964" i="109"/>
  <c r="BF964" i="109"/>
  <c r="BE964" i="109"/>
  <c r="BD964" i="109"/>
  <c r="P964" i="109"/>
  <c r="O964" i="109"/>
  <c r="N964" i="109"/>
  <c r="M964" i="109"/>
  <c r="L964" i="109"/>
  <c r="K964" i="109"/>
  <c r="J964" i="109"/>
  <c r="CG963" i="109"/>
  <c r="CF963" i="109"/>
  <c r="CE963" i="109"/>
  <c r="CD963" i="109"/>
  <c r="CC963" i="109"/>
  <c r="CB963" i="109"/>
  <c r="CA963" i="109"/>
  <c r="BZ963" i="109"/>
  <c r="BY963" i="109"/>
  <c r="BX963" i="109"/>
  <c r="BW963" i="109"/>
  <c r="BV963" i="109"/>
  <c r="BU963" i="109"/>
  <c r="BT963" i="109"/>
  <c r="BS963" i="109"/>
  <c r="BR963" i="109"/>
  <c r="BQ963" i="109"/>
  <c r="BP963" i="109"/>
  <c r="BO963" i="109"/>
  <c r="BN963" i="109"/>
  <c r="BM963" i="109"/>
  <c r="BL963" i="109"/>
  <c r="BK963" i="109"/>
  <c r="BJ963" i="109"/>
  <c r="BI963" i="109"/>
  <c r="BH963" i="109"/>
  <c r="BG963" i="109"/>
  <c r="BF963" i="109"/>
  <c r="BE963" i="109"/>
  <c r="BD963" i="109"/>
  <c r="P963" i="109"/>
  <c r="O963" i="109"/>
  <c r="N963" i="109"/>
  <c r="M963" i="109"/>
  <c r="L963" i="109"/>
  <c r="K963" i="109"/>
  <c r="J963" i="109"/>
  <c r="CG962" i="109"/>
  <c r="CF962" i="109"/>
  <c r="CE962" i="109"/>
  <c r="CD962" i="109"/>
  <c r="CC962" i="109"/>
  <c r="CB962" i="109"/>
  <c r="CA962" i="109"/>
  <c r="BZ962" i="109"/>
  <c r="BY962" i="109"/>
  <c r="BX962" i="109"/>
  <c r="BW962" i="109"/>
  <c r="BV962" i="109"/>
  <c r="BU962" i="109"/>
  <c r="BT962" i="109"/>
  <c r="BS962" i="109"/>
  <c r="BR962" i="109"/>
  <c r="BQ962" i="109"/>
  <c r="BP962" i="109"/>
  <c r="BO962" i="109"/>
  <c r="BN962" i="109"/>
  <c r="BM962" i="109"/>
  <c r="BL962" i="109"/>
  <c r="BK962" i="109"/>
  <c r="BJ962" i="109"/>
  <c r="BI962" i="109"/>
  <c r="BH962" i="109"/>
  <c r="BG962" i="109"/>
  <c r="BF962" i="109"/>
  <c r="BE962" i="109"/>
  <c r="BD962" i="109"/>
  <c r="P962" i="109"/>
  <c r="O962" i="109"/>
  <c r="N962" i="109"/>
  <c r="M962" i="109"/>
  <c r="L962" i="109"/>
  <c r="K962" i="109"/>
  <c r="J962" i="109"/>
  <c r="CG961" i="109"/>
  <c r="CF961" i="109"/>
  <c r="CE961" i="109"/>
  <c r="CD961" i="109"/>
  <c r="CC961" i="109"/>
  <c r="CB961" i="109"/>
  <c r="CA961" i="109"/>
  <c r="BZ961" i="109"/>
  <c r="BY961" i="109"/>
  <c r="BX961" i="109"/>
  <c r="BW961" i="109"/>
  <c r="BV961" i="109"/>
  <c r="BU961" i="109"/>
  <c r="BT961" i="109"/>
  <c r="BS961" i="109"/>
  <c r="BR961" i="109"/>
  <c r="BQ961" i="109"/>
  <c r="BP961" i="109"/>
  <c r="BO961" i="109"/>
  <c r="BN961" i="109"/>
  <c r="BM961" i="109"/>
  <c r="BL961" i="109"/>
  <c r="BK961" i="109"/>
  <c r="BJ961" i="109"/>
  <c r="BI961" i="109"/>
  <c r="BH961" i="109"/>
  <c r="BG961" i="109"/>
  <c r="BF961" i="109"/>
  <c r="BE961" i="109"/>
  <c r="BD961" i="109"/>
  <c r="P961" i="109"/>
  <c r="O961" i="109"/>
  <c r="N961" i="109"/>
  <c r="M961" i="109"/>
  <c r="L961" i="109"/>
  <c r="K961" i="109"/>
  <c r="J961" i="109"/>
  <c r="CG960" i="109"/>
  <c r="CF960" i="109"/>
  <c r="CE960" i="109"/>
  <c r="CD960" i="109"/>
  <c r="CC960" i="109"/>
  <c r="CB960" i="109"/>
  <c r="CA960" i="109"/>
  <c r="BZ960" i="109"/>
  <c r="BY960" i="109"/>
  <c r="BX960" i="109"/>
  <c r="BW960" i="109"/>
  <c r="BV960" i="109"/>
  <c r="BU960" i="109"/>
  <c r="BT960" i="109"/>
  <c r="BS960" i="109"/>
  <c r="BR960" i="109"/>
  <c r="BQ960" i="109"/>
  <c r="BP960" i="109"/>
  <c r="BO960" i="109"/>
  <c r="BN960" i="109"/>
  <c r="BM960" i="109"/>
  <c r="BL960" i="109"/>
  <c r="BK960" i="109"/>
  <c r="BJ960" i="109"/>
  <c r="BI960" i="109"/>
  <c r="BH960" i="109"/>
  <c r="BG960" i="109"/>
  <c r="BF960" i="109"/>
  <c r="BE960" i="109"/>
  <c r="BD960" i="109"/>
  <c r="P960" i="109"/>
  <c r="O960" i="109"/>
  <c r="N960" i="109"/>
  <c r="M960" i="109"/>
  <c r="L960" i="109"/>
  <c r="K960" i="109"/>
  <c r="J960" i="109"/>
  <c r="CG959" i="109"/>
  <c r="CF959" i="109"/>
  <c r="CE959" i="109"/>
  <c r="CD959" i="109"/>
  <c r="CC959" i="109"/>
  <c r="CB959" i="109"/>
  <c r="CA959" i="109"/>
  <c r="BZ959" i="109"/>
  <c r="BY959" i="109"/>
  <c r="BX959" i="109"/>
  <c r="BW959" i="109"/>
  <c r="BV959" i="109"/>
  <c r="BU959" i="109"/>
  <c r="BT959" i="109"/>
  <c r="BS959" i="109"/>
  <c r="BR959" i="109"/>
  <c r="BQ959" i="109"/>
  <c r="BP959" i="109"/>
  <c r="BO959" i="109"/>
  <c r="BN959" i="109"/>
  <c r="BM959" i="109"/>
  <c r="BL959" i="109"/>
  <c r="BK959" i="109"/>
  <c r="BJ959" i="109"/>
  <c r="BI959" i="109"/>
  <c r="BH959" i="109"/>
  <c r="BG959" i="109"/>
  <c r="BF959" i="109"/>
  <c r="BE959" i="109"/>
  <c r="BD959" i="109"/>
  <c r="P959" i="109"/>
  <c r="O959" i="109"/>
  <c r="N959" i="109"/>
  <c r="M959" i="109"/>
  <c r="L959" i="109"/>
  <c r="K959" i="109"/>
  <c r="J959" i="109"/>
  <c r="CG958" i="109"/>
  <c r="CF958" i="109"/>
  <c r="CE958" i="109"/>
  <c r="CD958" i="109"/>
  <c r="CC958" i="109"/>
  <c r="CB958" i="109"/>
  <c r="CA958" i="109"/>
  <c r="BZ958" i="109"/>
  <c r="BY958" i="109"/>
  <c r="BX958" i="109"/>
  <c r="BW958" i="109"/>
  <c r="BV958" i="109"/>
  <c r="BU958" i="109"/>
  <c r="BT958" i="109"/>
  <c r="BS958" i="109"/>
  <c r="BR958" i="109"/>
  <c r="BQ958" i="109"/>
  <c r="BP958" i="109"/>
  <c r="BO958" i="109"/>
  <c r="BN958" i="109"/>
  <c r="BM958" i="109"/>
  <c r="BL958" i="109"/>
  <c r="BK958" i="109"/>
  <c r="BJ958" i="109"/>
  <c r="BI958" i="109"/>
  <c r="BH958" i="109"/>
  <c r="BG958" i="109"/>
  <c r="BF958" i="109"/>
  <c r="BE958" i="109"/>
  <c r="BD958" i="109"/>
  <c r="P958" i="109"/>
  <c r="O958" i="109"/>
  <c r="N958" i="109"/>
  <c r="M958" i="109"/>
  <c r="L958" i="109"/>
  <c r="K958" i="109"/>
  <c r="J958" i="109"/>
  <c r="CG957" i="109"/>
  <c r="CF957" i="109"/>
  <c r="CE957" i="109"/>
  <c r="CD957" i="109"/>
  <c r="CC957" i="109"/>
  <c r="CB957" i="109"/>
  <c r="CA957" i="109"/>
  <c r="BZ957" i="109"/>
  <c r="BY957" i="109"/>
  <c r="BX957" i="109"/>
  <c r="BW957" i="109"/>
  <c r="BV957" i="109"/>
  <c r="BU957" i="109"/>
  <c r="BT957" i="109"/>
  <c r="BS957" i="109"/>
  <c r="BR957" i="109"/>
  <c r="BQ957" i="109"/>
  <c r="BP957" i="109"/>
  <c r="BO957" i="109"/>
  <c r="BN957" i="109"/>
  <c r="BM957" i="109"/>
  <c r="BL957" i="109"/>
  <c r="BK957" i="109"/>
  <c r="BJ957" i="109"/>
  <c r="BI957" i="109"/>
  <c r="BH957" i="109"/>
  <c r="BG957" i="109"/>
  <c r="BF957" i="109"/>
  <c r="BE957" i="109"/>
  <c r="BD957" i="109"/>
  <c r="P957" i="109"/>
  <c r="O957" i="109"/>
  <c r="N957" i="109"/>
  <c r="M957" i="109"/>
  <c r="L957" i="109"/>
  <c r="K957" i="109"/>
  <c r="J957" i="109"/>
  <c r="CG956" i="109"/>
  <c r="CF956" i="109"/>
  <c r="CE956" i="109"/>
  <c r="CD956" i="109"/>
  <c r="CC956" i="109"/>
  <c r="CB956" i="109"/>
  <c r="CA956" i="109"/>
  <c r="BZ956" i="109"/>
  <c r="BY956" i="109"/>
  <c r="BX956" i="109"/>
  <c r="BW956" i="109"/>
  <c r="BV956" i="109"/>
  <c r="BU956" i="109"/>
  <c r="BT956" i="109"/>
  <c r="BS956" i="109"/>
  <c r="BR956" i="109"/>
  <c r="BQ956" i="109"/>
  <c r="BP956" i="109"/>
  <c r="BO956" i="109"/>
  <c r="BN956" i="109"/>
  <c r="BM956" i="109"/>
  <c r="BL956" i="109"/>
  <c r="BK956" i="109"/>
  <c r="BJ956" i="109"/>
  <c r="BI956" i="109"/>
  <c r="BH956" i="109"/>
  <c r="BG956" i="109"/>
  <c r="BF956" i="109"/>
  <c r="BE956" i="109"/>
  <c r="BD956" i="109"/>
  <c r="P956" i="109"/>
  <c r="O956" i="109"/>
  <c r="N956" i="109"/>
  <c r="M956" i="109"/>
  <c r="L956" i="109"/>
  <c r="K956" i="109"/>
  <c r="J956" i="109"/>
  <c r="CG955" i="109"/>
  <c r="CF955" i="109"/>
  <c r="CE955" i="109"/>
  <c r="CD955" i="109"/>
  <c r="CC955" i="109"/>
  <c r="CB955" i="109"/>
  <c r="CA955" i="109"/>
  <c r="BZ955" i="109"/>
  <c r="BY955" i="109"/>
  <c r="BX955" i="109"/>
  <c r="BW955" i="109"/>
  <c r="BV955" i="109"/>
  <c r="BU955" i="109"/>
  <c r="BT955" i="109"/>
  <c r="BS955" i="109"/>
  <c r="BR955" i="109"/>
  <c r="BQ955" i="109"/>
  <c r="BP955" i="109"/>
  <c r="BO955" i="109"/>
  <c r="BN955" i="109"/>
  <c r="BM955" i="109"/>
  <c r="BL955" i="109"/>
  <c r="BK955" i="109"/>
  <c r="BJ955" i="109"/>
  <c r="BI955" i="109"/>
  <c r="BH955" i="109"/>
  <c r="BG955" i="109"/>
  <c r="BF955" i="109"/>
  <c r="BE955" i="109"/>
  <c r="BD955" i="109"/>
  <c r="P955" i="109"/>
  <c r="O955" i="109"/>
  <c r="N955" i="109"/>
  <c r="M955" i="109"/>
  <c r="L955" i="109"/>
  <c r="K955" i="109"/>
  <c r="J955" i="109"/>
  <c r="CG954" i="109"/>
  <c r="CF954" i="109"/>
  <c r="CE954" i="109"/>
  <c r="CD954" i="109"/>
  <c r="CC954" i="109"/>
  <c r="CB954" i="109"/>
  <c r="CA954" i="109"/>
  <c r="BZ954" i="109"/>
  <c r="BY954" i="109"/>
  <c r="BX954" i="109"/>
  <c r="BW954" i="109"/>
  <c r="BV954" i="109"/>
  <c r="BU954" i="109"/>
  <c r="BT954" i="109"/>
  <c r="BS954" i="109"/>
  <c r="BR954" i="109"/>
  <c r="BQ954" i="109"/>
  <c r="BP954" i="109"/>
  <c r="BO954" i="109"/>
  <c r="BN954" i="109"/>
  <c r="BM954" i="109"/>
  <c r="BL954" i="109"/>
  <c r="BK954" i="109"/>
  <c r="BJ954" i="109"/>
  <c r="BI954" i="109"/>
  <c r="BH954" i="109"/>
  <c r="BG954" i="109"/>
  <c r="BF954" i="109"/>
  <c r="BE954" i="109"/>
  <c r="BD954" i="109"/>
  <c r="P954" i="109"/>
  <c r="O954" i="109"/>
  <c r="N954" i="109"/>
  <c r="M954" i="109"/>
  <c r="L954" i="109"/>
  <c r="K954" i="109"/>
  <c r="J954" i="109"/>
  <c r="CG953" i="109"/>
  <c r="CF953" i="109"/>
  <c r="CE953" i="109"/>
  <c r="CD953" i="109"/>
  <c r="CC953" i="109"/>
  <c r="CB953" i="109"/>
  <c r="CA953" i="109"/>
  <c r="BZ953" i="109"/>
  <c r="BY953" i="109"/>
  <c r="BX953" i="109"/>
  <c r="BW953" i="109"/>
  <c r="BV953" i="109"/>
  <c r="BU953" i="109"/>
  <c r="BT953" i="109"/>
  <c r="BS953" i="109"/>
  <c r="BR953" i="109"/>
  <c r="BQ953" i="109"/>
  <c r="BP953" i="109"/>
  <c r="BO953" i="109"/>
  <c r="BN953" i="109"/>
  <c r="BM953" i="109"/>
  <c r="BL953" i="109"/>
  <c r="BK953" i="109"/>
  <c r="BJ953" i="109"/>
  <c r="BI953" i="109"/>
  <c r="BH953" i="109"/>
  <c r="BG953" i="109"/>
  <c r="BF953" i="109"/>
  <c r="BE953" i="109"/>
  <c r="BD953" i="109"/>
  <c r="P953" i="109"/>
  <c r="O953" i="109"/>
  <c r="N953" i="109"/>
  <c r="M953" i="109"/>
  <c r="L953" i="109"/>
  <c r="K953" i="109"/>
  <c r="J953" i="109"/>
  <c r="CG952" i="109"/>
  <c r="CF952" i="109"/>
  <c r="CE952" i="109"/>
  <c r="CD952" i="109"/>
  <c r="CC952" i="109"/>
  <c r="CB952" i="109"/>
  <c r="CA952" i="109"/>
  <c r="BZ952" i="109"/>
  <c r="BY952" i="109"/>
  <c r="BX952" i="109"/>
  <c r="BW952" i="109"/>
  <c r="BV952" i="109"/>
  <c r="BU952" i="109"/>
  <c r="BT952" i="109"/>
  <c r="BS952" i="109"/>
  <c r="BR952" i="109"/>
  <c r="BQ952" i="109"/>
  <c r="BP952" i="109"/>
  <c r="BO952" i="109"/>
  <c r="BN952" i="109"/>
  <c r="BM952" i="109"/>
  <c r="BL952" i="109"/>
  <c r="BK952" i="109"/>
  <c r="BJ952" i="109"/>
  <c r="BI952" i="109"/>
  <c r="BH952" i="109"/>
  <c r="BG952" i="109"/>
  <c r="BF952" i="109"/>
  <c r="BE952" i="109"/>
  <c r="BD952" i="109"/>
  <c r="P952" i="109"/>
  <c r="O952" i="109"/>
  <c r="N952" i="109"/>
  <c r="M952" i="109"/>
  <c r="L952" i="109"/>
  <c r="K952" i="109"/>
  <c r="J952" i="109"/>
  <c r="CG951" i="109"/>
  <c r="CF951" i="109"/>
  <c r="CE951" i="109"/>
  <c r="CD951" i="109"/>
  <c r="CC951" i="109"/>
  <c r="CB951" i="109"/>
  <c r="CA951" i="109"/>
  <c r="BZ951" i="109"/>
  <c r="BY951" i="109"/>
  <c r="BX951" i="109"/>
  <c r="BW951" i="109"/>
  <c r="BV951" i="109"/>
  <c r="BU951" i="109"/>
  <c r="BT951" i="109"/>
  <c r="BS951" i="109"/>
  <c r="BR951" i="109"/>
  <c r="BQ951" i="109"/>
  <c r="BP951" i="109"/>
  <c r="BO951" i="109"/>
  <c r="BN951" i="109"/>
  <c r="BM951" i="109"/>
  <c r="BL951" i="109"/>
  <c r="BK951" i="109"/>
  <c r="BJ951" i="109"/>
  <c r="BI951" i="109"/>
  <c r="BH951" i="109"/>
  <c r="BG951" i="109"/>
  <c r="BF951" i="109"/>
  <c r="BE951" i="109"/>
  <c r="BD951" i="109"/>
  <c r="P951" i="109"/>
  <c r="O951" i="109"/>
  <c r="N951" i="109"/>
  <c r="M951" i="109"/>
  <c r="L951" i="109"/>
  <c r="K951" i="109"/>
  <c r="J951" i="109"/>
  <c r="CG950" i="109"/>
  <c r="CF950" i="109"/>
  <c r="CE950" i="109"/>
  <c r="CD950" i="109"/>
  <c r="CC950" i="109"/>
  <c r="CB950" i="109"/>
  <c r="CA950" i="109"/>
  <c r="BZ950" i="109"/>
  <c r="BY950" i="109"/>
  <c r="BX950" i="109"/>
  <c r="BW950" i="109"/>
  <c r="BV950" i="109"/>
  <c r="BU950" i="109"/>
  <c r="BT950" i="109"/>
  <c r="BS950" i="109"/>
  <c r="BR950" i="109"/>
  <c r="BQ950" i="109"/>
  <c r="BP950" i="109"/>
  <c r="BO950" i="109"/>
  <c r="BN950" i="109"/>
  <c r="BM950" i="109"/>
  <c r="BL950" i="109"/>
  <c r="BK950" i="109"/>
  <c r="BJ950" i="109"/>
  <c r="BI950" i="109"/>
  <c r="BH950" i="109"/>
  <c r="BG950" i="109"/>
  <c r="BF950" i="109"/>
  <c r="BE950" i="109"/>
  <c r="BD950" i="109"/>
  <c r="P950" i="109"/>
  <c r="O950" i="109"/>
  <c r="N950" i="109"/>
  <c r="M950" i="109"/>
  <c r="L950" i="109"/>
  <c r="K950" i="109"/>
  <c r="J950" i="109"/>
  <c r="CG949" i="109"/>
  <c r="CF949" i="109"/>
  <c r="CE949" i="109"/>
  <c r="CD949" i="109"/>
  <c r="CC949" i="109"/>
  <c r="CB949" i="109"/>
  <c r="CA949" i="109"/>
  <c r="BZ949" i="109"/>
  <c r="BY949" i="109"/>
  <c r="BX949" i="109"/>
  <c r="BW949" i="109"/>
  <c r="BV949" i="109"/>
  <c r="BU949" i="109"/>
  <c r="BT949" i="109"/>
  <c r="BS949" i="109"/>
  <c r="BR949" i="109"/>
  <c r="BQ949" i="109"/>
  <c r="BP949" i="109"/>
  <c r="BO949" i="109"/>
  <c r="BN949" i="109"/>
  <c r="BM949" i="109"/>
  <c r="BL949" i="109"/>
  <c r="BK949" i="109"/>
  <c r="BJ949" i="109"/>
  <c r="BI949" i="109"/>
  <c r="BH949" i="109"/>
  <c r="BG949" i="109"/>
  <c r="BF949" i="109"/>
  <c r="BE949" i="109"/>
  <c r="BD949" i="109"/>
  <c r="P949" i="109"/>
  <c r="O949" i="109"/>
  <c r="N949" i="109"/>
  <c r="M949" i="109"/>
  <c r="L949" i="109"/>
  <c r="K949" i="109"/>
  <c r="J949" i="109"/>
  <c r="CG948" i="109"/>
  <c r="CF948" i="109"/>
  <c r="CE948" i="109"/>
  <c r="CD948" i="109"/>
  <c r="CC948" i="109"/>
  <c r="CB948" i="109"/>
  <c r="CA948" i="109"/>
  <c r="BZ948" i="109"/>
  <c r="BY948" i="109"/>
  <c r="BX948" i="109"/>
  <c r="BW948" i="109"/>
  <c r="BV948" i="109"/>
  <c r="BU948" i="109"/>
  <c r="BT948" i="109"/>
  <c r="BS948" i="109"/>
  <c r="BR948" i="109"/>
  <c r="BQ948" i="109"/>
  <c r="BP948" i="109"/>
  <c r="BO948" i="109"/>
  <c r="BN948" i="109"/>
  <c r="BM948" i="109"/>
  <c r="BL948" i="109"/>
  <c r="BK948" i="109"/>
  <c r="BJ948" i="109"/>
  <c r="BI948" i="109"/>
  <c r="BH948" i="109"/>
  <c r="BG948" i="109"/>
  <c r="BF948" i="109"/>
  <c r="BE948" i="109"/>
  <c r="BD948" i="109"/>
  <c r="P948" i="109"/>
  <c r="O948" i="109"/>
  <c r="N948" i="109"/>
  <c r="M948" i="109"/>
  <c r="L948" i="109"/>
  <c r="K948" i="109"/>
  <c r="J948" i="109"/>
  <c r="CG947" i="109"/>
  <c r="CF947" i="109"/>
  <c r="CE947" i="109"/>
  <c r="CD947" i="109"/>
  <c r="CC947" i="109"/>
  <c r="CB947" i="109"/>
  <c r="CA947" i="109"/>
  <c r="BZ947" i="109"/>
  <c r="BY947" i="109"/>
  <c r="BX947" i="109"/>
  <c r="BW947" i="109"/>
  <c r="BV947" i="109"/>
  <c r="BU947" i="109"/>
  <c r="BT947" i="109"/>
  <c r="BS947" i="109"/>
  <c r="BR947" i="109"/>
  <c r="BQ947" i="109"/>
  <c r="BP947" i="109"/>
  <c r="BO947" i="109"/>
  <c r="BN947" i="109"/>
  <c r="BM947" i="109"/>
  <c r="BL947" i="109"/>
  <c r="BK947" i="109"/>
  <c r="BJ947" i="109"/>
  <c r="BI947" i="109"/>
  <c r="BH947" i="109"/>
  <c r="BG947" i="109"/>
  <c r="BF947" i="109"/>
  <c r="BE947" i="109"/>
  <c r="BD947" i="109"/>
  <c r="P947" i="109"/>
  <c r="O947" i="109"/>
  <c r="N947" i="109"/>
  <c r="M947" i="109"/>
  <c r="L947" i="109"/>
  <c r="K947" i="109"/>
  <c r="J947" i="109"/>
  <c r="CG946" i="109"/>
  <c r="CF946" i="109"/>
  <c r="CE946" i="109"/>
  <c r="CD946" i="109"/>
  <c r="CC946" i="109"/>
  <c r="CB946" i="109"/>
  <c r="CA946" i="109"/>
  <c r="BZ946" i="109"/>
  <c r="BY946" i="109"/>
  <c r="BX946" i="109"/>
  <c r="BW946" i="109"/>
  <c r="BV946" i="109"/>
  <c r="BU946" i="109"/>
  <c r="BT946" i="109"/>
  <c r="BS946" i="109"/>
  <c r="BR946" i="109"/>
  <c r="BQ946" i="109"/>
  <c r="BP946" i="109"/>
  <c r="BO946" i="109"/>
  <c r="BN946" i="109"/>
  <c r="BM946" i="109"/>
  <c r="BL946" i="109"/>
  <c r="BK946" i="109"/>
  <c r="BJ946" i="109"/>
  <c r="BI946" i="109"/>
  <c r="BH946" i="109"/>
  <c r="BG946" i="109"/>
  <c r="BF946" i="109"/>
  <c r="BE946" i="109"/>
  <c r="BD946" i="109"/>
  <c r="P946" i="109"/>
  <c r="O946" i="109"/>
  <c r="N946" i="109"/>
  <c r="M946" i="109"/>
  <c r="L946" i="109"/>
  <c r="K946" i="109"/>
  <c r="J946" i="109"/>
  <c r="CG945" i="109"/>
  <c r="CF945" i="109"/>
  <c r="CE945" i="109"/>
  <c r="CD945" i="109"/>
  <c r="CC945" i="109"/>
  <c r="CB945" i="109"/>
  <c r="CA945" i="109"/>
  <c r="BZ945" i="109"/>
  <c r="BY945" i="109"/>
  <c r="BX945" i="109"/>
  <c r="BW945" i="109"/>
  <c r="BV945" i="109"/>
  <c r="BU945" i="109"/>
  <c r="BT945" i="109"/>
  <c r="BS945" i="109"/>
  <c r="BR945" i="109"/>
  <c r="BQ945" i="109"/>
  <c r="BP945" i="109"/>
  <c r="BO945" i="109"/>
  <c r="BN945" i="109"/>
  <c r="BM945" i="109"/>
  <c r="BL945" i="109"/>
  <c r="BK945" i="109"/>
  <c r="BJ945" i="109"/>
  <c r="BI945" i="109"/>
  <c r="BH945" i="109"/>
  <c r="BG945" i="109"/>
  <c r="BF945" i="109"/>
  <c r="BE945" i="109"/>
  <c r="BD945" i="109"/>
  <c r="P945" i="109"/>
  <c r="O945" i="109"/>
  <c r="N945" i="109"/>
  <c r="M945" i="109"/>
  <c r="L945" i="109"/>
  <c r="K945" i="109"/>
  <c r="J945" i="109"/>
  <c r="CG944" i="109"/>
  <c r="CF944" i="109"/>
  <c r="CE944" i="109"/>
  <c r="CD944" i="109"/>
  <c r="CC944" i="109"/>
  <c r="CB944" i="109"/>
  <c r="CA944" i="109"/>
  <c r="BZ944" i="109"/>
  <c r="BY944" i="109"/>
  <c r="BX944" i="109"/>
  <c r="BW944" i="109"/>
  <c r="BV944" i="109"/>
  <c r="BU944" i="109"/>
  <c r="BT944" i="109"/>
  <c r="BS944" i="109"/>
  <c r="BR944" i="109"/>
  <c r="BQ944" i="109"/>
  <c r="BP944" i="109"/>
  <c r="BO944" i="109"/>
  <c r="BN944" i="109"/>
  <c r="BM944" i="109"/>
  <c r="BL944" i="109"/>
  <c r="BK944" i="109"/>
  <c r="BJ944" i="109"/>
  <c r="BI944" i="109"/>
  <c r="BH944" i="109"/>
  <c r="BG944" i="109"/>
  <c r="BF944" i="109"/>
  <c r="BE944" i="109"/>
  <c r="BD944" i="109"/>
  <c r="P944" i="109"/>
  <c r="O944" i="109"/>
  <c r="N944" i="109"/>
  <c r="M944" i="109"/>
  <c r="L944" i="109"/>
  <c r="K944" i="109"/>
  <c r="J944" i="109"/>
  <c r="CG943" i="109"/>
  <c r="CF943" i="109"/>
  <c r="CE943" i="109"/>
  <c r="CD943" i="109"/>
  <c r="CC943" i="109"/>
  <c r="CB943" i="109"/>
  <c r="CA943" i="109"/>
  <c r="BZ943" i="109"/>
  <c r="BY943" i="109"/>
  <c r="BX943" i="109"/>
  <c r="BW943" i="109"/>
  <c r="BV943" i="109"/>
  <c r="BU943" i="109"/>
  <c r="BT943" i="109"/>
  <c r="BS943" i="109"/>
  <c r="BR943" i="109"/>
  <c r="BQ943" i="109"/>
  <c r="BP943" i="109"/>
  <c r="BO943" i="109"/>
  <c r="BN943" i="109"/>
  <c r="BM943" i="109"/>
  <c r="BL943" i="109"/>
  <c r="BK943" i="109"/>
  <c r="BJ943" i="109"/>
  <c r="BI943" i="109"/>
  <c r="BH943" i="109"/>
  <c r="BG943" i="109"/>
  <c r="BF943" i="109"/>
  <c r="BE943" i="109"/>
  <c r="BD943" i="109"/>
  <c r="P943" i="109"/>
  <c r="O943" i="109"/>
  <c r="N943" i="109"/>
  <c r="M943" i="109"/>
  <c r="L943" i="109"/>
  <c r="K943" i="109"/>
  <c r="J943" i="109"/>
  <c r="CG942" i="109"/>
  <c r="CF942" i="109"/>
  <c r="CE942" i="109"/>
  <c r="CD942" i="109"/>
  <c r="CC942" i="109"/>
  <c r="CB942" i="109"/>
  <c r="CA942" i="109"/>
  <c r="BZ942" i="109"/>
  <c r="BY942" i="109"/>
  <c r="BX942" i="109"/>
  <c r="BW942" i="109"/>
  <c r="BV942" i="109"/>
  <c r="BU942" i="109"/>
  <c r="BT942" i="109"/>
  <c r="BS942" i="109"/>
  <c r="BR942" i="109"/>
  <c r="BQ942" i="109"/>
  <c r="BP942" i="109"/>
  <c r="BO942" i="109"/>
  <c r="BN942" i="109"/>
  <c r="BM942" i="109"/>
  <c r="BL942" i="109"/>
  <c r="BK942" i="109"/>
  <c r="BJ942" i="109"/>
  <c r="BI942" i="109"/>
  <c r="BH942" i="109"/>
  <c r="BG942" i="109"/>
  <c r="BF942" i="109"/>
  <c r="BE942" i="109"/>
  <c r="BD942" i="109"/>
  <c r="P942" i="109"/>
  <c r="O942" i="109"/>
  <c r="N942" i="109"/>
  <c r="M942" i="109"/>
  <c r="L942" i="109"/>
  <c r="K942" i="109"/>
  <c r="J942" i="109"/>
  <c r="CG941" i="109"/>
  <c r="CF941" i="109"/>
  <c r="CE941" i="109"/>
  <c r="CD941" i="109"/>
  <c r="CC941" i="109"/>
  <c r="CB941" i="109"/>
  <c r="CA941" i="109"/>
  <c r="BZ941" i="109"/>
  <c r="BY941" i="109"/>
  <c r="BX941" i="109"/>
  <c r="BW941" i="109"/>
  <c r="BV941" i="109"/>
  <c r="BU941" i="109"/>
  <c r="BT941" i="109"/>
  <c r="BS941" i="109"/>
  <c r="BR941" i="109"/>
  <c r="BQ941" i="109"/>
  <c r="BP941" i="109"/>
  <c r="BO941" i="109"/>
  <c r="BN941" i="109"/>
  <c r="BM941" i="109"/>
  <c r="BL941" i="109"/>
  <c r="BK941" i="109"/>
  <c r="BJ941" i="109"/>
  <c r="BI941" i="109"/>
  <c r="BH941" i="109"/>
  <c r="BG941" i="109"/>
  <c r="BF941" i="109"/>
  <c r="BE941" i="109"/>
  <c r="BD941" i="109"/>
  <c r="P941" i="109"/>
  <c r="O941" i="109"/>
  <c r="N941" i="109"/>
  <c r="M941" i="109"/>
  <c r="L941" i="109"/>
  <c r="K941" i="109"/>
  <c r="J941" i="109"/>
  <c r="CG940" i="109"/>
  <c r="CF940" i="109"/>
  <c r="CE940" i="109"/>
  <c r="CD940" i="109"/>
  <c r="CC940" i="109"/>
  <c r="CB940" i="109"/>
  <c r="CA940" i="109"/>
  <c r="BZ940" i="109"/>
  <c r="BY940" i="109"/>
  <c r="BX940" i="109"/>
  <c r="BW940" i="109"/>
  <c r="BV940" i="109"/>
  <c r="BU940" i="109"/>
  <c r="BT940" i="109"/>
  <c r="BS940" i="109"/>
  <c r="BR940" i="109"/>
  <c r="BQ940" i="109"/>
  <c r="BP940" i="109"/>
  <c r="BO940" i="109"/>
  <c r="BN940" i="109"/>
  <c r="BM940" i="109"/>
  <c r="BL940" i="109"/>
  <c r="BK940" i="109"/>
  <c r="BJ940" i="109"/>
  <c r="BI940" i="109"/>
  <c r="BH940" i="109"/>
  <c r="BG940" i="109"/>
  <c r="BF940" i="109"/>
  <c r="BE940" i="109"/>
  <c r="BD940" i="109"/>
  <c r="P940" i="109"/>
  <c r="O940" i="109"/>
  <c r="N940" i="109"/>
  <c r="M940" i="109"/>
  <c r="L940" i="109"/>
  <c r="K940" i="109"/>
  <c r="J940" i="109"/>
  <c r="CG939" i="109"/>
  <c r="CF939" i="109"/>
  <c r="CE939" i="109"/>
  <c r="CD939" i="109"/>
  <c r="CC939" i="109"/>
  <c r="CB939" i="109"/>
  <c r="CA939" i="109"/>
  <c r="BZ939" i="109"/>
  <c r="BY939" i="109"/>
  <c r="BX939" i="109"/>
  <c r="BW939" i="109"/>
  <c r="BV939" i="109"/>
  <c r="BU939" i="109"/>
  <c r="BT939" i="109"/>
  <c r="BS939" i="109"/>
  <c r="BR939" i="109"/>
  <c r="BQ939" i="109"/>
  <c r="BP939" i="109"/>
  <c r="BO939" i="109"/>
  <c r="BN939" i="109"/>
  <c r="BM939" i="109"/>
  <c r="BL939" i="109"/>
  <c r="BK939" i="109"/>
  <c r="BJ939" i="109"/>
  <c r="BI939" i="109"/>
  <c r="BH939" i="109"/>
  <c r="BG939" i="109"/>
  <c r="BF939" i="109"/>
  <c r="BE939" i="109"/>
  <c r="BD939" i="109"/>
  <c r="P939" i="109"/>
  <c r="O939" i="109"/>
  <c r="N939" i="109"/>
  <c r="M939" i="109"/>
  <c r="L939" i="109"/>
  <c r="K939" i="109"/>
  <c r="J939" i="109"/>
  <c r="CG938" i="109"/>
  <c r="CF938" i="109"/>
  <c r="CE938" i="109"/>
  <c r="CD938" i="109"/>
  <c r="CC938" i="109"/>
  <c r="CB938" i="109"/>
  <c r="CA938" i="109"/>
  <c r="BZ938" i="109"/>
  <c r="BY938" i="109"/>
  <c r="BX938" i="109"/>
  <c r="BW938" i="109"/>
  <c r="BV938" i="109"/>
  <c r="BU938" i="109"/>
  <c r="BT938" i="109"/>
  <c r="BS938" i="109"/>
  <c r="BR938" i="109"/>
  <c r="BQ938" i="109"/>
  <c r="BP938" i="109"/>
  <c r="BO938" i="109"/>
  <c r="BN938" i="109"/>
  <c r="BM938" i="109"/>
  <c r="BL938" i="109"/>
  <c r="BK938" i="109"/>
  <c r="BJ938" i="109"/>
  <c r="BI938" i="109"/>
  <c r="BH938" i="109"/>
  <c r="BG938" i="109"/>
  <c r="BF938" i="109"/>
  <c r="BE938" i="109"/>
  <c r="BD938" i="109"/>
  <c r="P938" i="109"/>
  <c r="O938" i="109"/>
  <c r="N938" i="109"/>
  <c r="M938" i="109"/>
  <c r="L938" i="109"/>
  <c r="K938" i="109"/>
  <c r="J938" i="109"/>
  <c r="CG937" i="109"/>
  <c r="CF937" i="109"/>
  <c r="CE937" i="109"/>
  <c r="CD937" i="109"/>
  <c r="CC937" i="109"/>
  <c r="CB937" i="109"/>
  <c r="CA937" i="109"/>
  <c r="BZ937" i="109"/>
  <c r="BY937" i="109"/>
  <c r="BX937" i="109"/>
  <c r="BW937" i="109"/>
  <c r="BV937" i="109"/>
  <c r="BU937" i="109"/>
  <c r="BT937" i="109"/>
  <c r="BS937" i="109"/>
  <c r="BR937" i="109"/>
  <c r="BQ937" i="109"/>
  <c r="BP937" i="109"/>
  <c r="BO937" i="109"/>
  <c r="BN937" i="109"/>
  <c r="BM937" i="109"/>
  <c r="BL937" i="109"/>
  <c r="BK937" i="109"/>
  <c r="BJ937" i="109"/>
  <c r="BI937" i="109"/>
  <c r="BH937" i="109"/>
  <c r="BG937" i="109"/>
  <c r="BF937" i="109"/>
  <c r="BE937" i="109"/>
  <c r="BD937" i="109"/>
  <c r="P937" i="109"/>
  <c r="O937" i="109"/>
  <c r="N937" i="109"/>
  <c r="M937" i="109"/>
  <c r="L937" i="109"/>
  <c r="K937" i="109"/>
  <c r="J937" i="109"/>
  <c r="CG936" i="109"/>
  <c r="CF936" i="109"/>
  <c r="CE936" i="109"/>
  <c r="CD936" i="109"/>
  <c r="CC936" i="109"/>
  <c r="CB936" i="109"/>
  <c r="CA936" i="109"/>
  <c r="BZ936" i="109"/>
  <c r="BY936" i="109"/>
  <c r="BX936" i="109"/>
  <c r="BW936" i="109"/>
  <c r="BV936" i="109"/>
  <c r="BU936" i="109"/>
  <c r="BT936" i="109"/>
  <c r="BS936" i="109"/>
  <c r="BR936" i="109"/>
  <c r="BQ936" i="109"/>
  <c r="BP936" i="109"/>
  <c r="BO936" i="109"/>
  <c r="BN936" i="109"/>
  <c r="BM936" i="109"/>
  <c r="BL936" i="109"/>
  <c r="BK936" i="109"/>
  <c r="BJ936" i="109"/>
  <c r="BI936" i="109"/>
  <c r="BH936" i="109"/>
  <c r="BG936" i="109"/>
  <c r="BF936" i="109"/>
  <c r="BE936" i="109"/>
  <c r="BD936" i="109"/>
  <c r="P936" i="109"/>
  <c r="O936" i="109"/>
  <c r="N936" i="109"/>
  <c r="M936" i="109"/>
  <c r="L936" i="109"/>
  <c r="K936" i="109"/>
  <c r="J936" i="109"/>
  <c r="CG935" i="109"/>
  <c r="CF935" i="109"/>
  <c r="CE935" i="109"/>
  <c r="CD935" i="109"/>
  <c r="CC935" i="109"/>
  <c r="CB935" i="109"/>
  <c r="CA935" i="109"/>
  <c r="BZ935" i="109"/>
  <c r="BY935" i="109"/>
  <c r="BX935" i="109"/>
  <c r="BW935" i="109"/>
  <c r="BV935" i="109"/>
  <c r="BU935" i="109"/>
  <c r="BT935" i="109"/>
  <c r="BS935" i="109"/>
  <c r="BR935" i="109"/>
  <c r="BQ935" i="109"/>
  <c r="BP935" i="109"/>
  <c r="BO935" i="109"/>
  <c r="BN935" i="109"/>
  <c r="BM935" i="109"/>
  <c r="BL935" i="109"/>
  <c r="BK935" i="109"/>
  <c r="BJ935" i="109"/>
  <c r="BI935" i="109"/>
  <c r="BH935" i="109"/>
  <c r="BG935" i="109"/>
  <c r="BF935" i="109"/>
  <c r="BE935" i="109"/>
  <c r="BD935" i="109"/>
  <c r="P935" i="109"/>
  <c r="O935" i="109"/>
  <c r="N935" i="109"/>
  <c r="M935" i="109"/>
  <c r="L935" i="109"/>
  <c r="K935" i="109"/>
  <c r="J935" i="109"/>
  <c r="CG934" i="109"/>
  <c r="CF934" i="109"/>
  <c r="CE934" i="109"/>
  <c r="CD934" i="109"/>
  <c r="CC934" i="109"/>
  <c r="CB934" i="109"/>
  <c r="CA934" i="109"/>
  <c r="BZ934" i="109"/>
  <c r="BY934" i="109"/>
  <c r="BX934" i="109"/>
  <c r="BW934" i="109"/>
  <c r="BV934" i="109"/>
  <c r="BU934" i="109"/>
  <c r="BT934" i="109"/>
  <c r="BS934" i="109"/>
  <c r="BR934" i="109"/>
  <c r="BQ934" i="109"/>
  <c r="BP934" i="109"/>
  <c r="BO934" i="109"/>
  <c r="BN934" i="109"/>
  <c r="BM934" i="109"/>
  <c r="BL934" i="109"/>
  <c r="BK934" i="109"/>
  <c r="BJ934" i="109"/>
  <c r="BI934" i="109"/>
  <c r="BH934" i="109"/>
  <c r="BG934" i="109"/>
  <c r="BF934" i="109"/>
  <c r="BE934" i="109"/>
  <c r="BD934" i="109"/>
  <c r="P934" i="109"/>
  <c r="O934" i="109"/>
  <c r="N934" i="109"/>
  <c r="M934" i="109"/>
  <c r="L934" i="109"/>
  <c r="K934" i="109"/>
  <c r="J934" i="109"/>
  <c r="CG933" i="109"/>
  <c r="CF933" i="109"/>
  <c r="CE933" i="109"/>
  <c r="CD933" i="109"/>
  <c r="CC933" i="109"/>
  <c r="CB933" i="109"/>
  <c r="CA933" i="109"/>
  <c r="BZ933" i="109"/>
  <c r="BY933" i="109"/>
  <c r="BX933" i="109"/>
  <c r="BW933" i="109"/>
  <c r="BV933" i="109"/>
  <c r="BU933" i="109"/>
  <c r="BT933" i="109"/>
  <c r="BS933" i="109"/>
  <c r="BR933" i="109"/>
  <c r="BQ933" i="109"/>
  <c r="BP933" i="109"/>
  <c r="BO933" i="109"/>
  <c r="BN933" i="109"/>
  <c r="BM933" i="109"/>
  <c r="BL933" i="109"/>
  <c r="BK933" i="109"/>
  <c r="BJ933" i="109"/>
  <c r="BI933" i="109"/>
  <c r="BH933" i="109"/>
  <c r="BG933" i="109"/>
  <c r="BF933" i="109"/>
  <c r="BE933" i="109"/>
  <c r="BD933" i="109"/>
  <c r="P933" i="109"/>
  <c r="O933" i="109"/>
  <c r="N933" i="109"/>
  <c r="M933" i="109"/>
  <c r="L933" i="109"/>
  <c r="K933" i="109"/>
  <c r="J933" i="109"/>
  <c r="CG932" i="109"/>
  <c r="CF932" i="109"/>
  <c r="CE932" i="109"/>
  <c r="CD932" i="109"/>
  <c r="CC932" i="109"/>
  <c r="CB932" i="109"/>
  <c r="CA932" i="109"/>
  <c r="BZ932" i="109"/>
  <c r="BY932" i="109"/>
  <c r="BX932" i="109"/>
  <c r="BW932" i="109"/>
  <c r="BV932" i="109"/>
  <c r="BU932" i="109"/>
  <c r="BT932" i="109"/>
  <c r="BS932" i="109"/>
  <c r="BR932" i="109"/>
  <c r="BQ932" i="109"/>
  <c r="BP932" i="109"/>
  <c r="BO932" i="109"/>
  <c r="BN932" i="109"/>
  <c r="BM932" i="109"/>
  <c r="BL932" i="109"/>
  <c r="BK932" i="109"/>
  <c r="BJ932" i="109"/>
  <c r="BI932" i="109"/>
  <c r="BH932" i="109"/>
  <c r="BG932" i="109"/>
  <c r="BF932" i="109"/>
  <c r="BE932" i="109"/>
  <c r="BD932" i="109"/>
  <c r="P932" i="109"/>
  <c r="O932" i="109"/>
  <c r="N932" i="109"/>
  <c r="M932" i="109"/>
  <c r="L932" i="109"/>
  <c r="K932" i="109"/>
  <c r="J932" i="109"/>
  <c r="CG931" i="109"/>
  <c r="CF931" i="109"/>
  <c r="CE931" i="109"/>
  <c r="CD931" i="109"/>
  <c r="CC931" i="109"/>
  <c r="CB931" i="109"/>
  <c r="CA931" i="109"/>
  <c r="BZ931" i="109"/>
  <c r="BY931" i="109"/>
  <c r="BX931" i="109"/>
  <c r="BW931" i="109"/>
  <c r="BV931" i="109"/>
  <c r="BU931" i="109"/>
  <c r="BT931" i="109"/>
  <c r="BS931" i="109"/>
  <c r="BR931" i="109"/>
  <c r="BQ931" i="109"/>
  <c r="BP931" i="109"/>
  <c r="BO931" i="109"/>
  <c r="BN931" i="109"/>
  <c r="BM931" i="109"/>
  <c r="BL931" i="109"/>
  <c r="BK931" i="109"/>
  <c r="BJ931" i="109"/>
  <c r="BI931" i="109"/>
  <c r="BH931" i="109"/>
  <c r="BG931" i="109"/>
  <c r="BF931" i="109"/>
  <c r="BE931" i="109"/>
  <c r="BD931" i="109"/>
  <c r="P931" i="109"/>
  <c r="O931" i="109"/>
  <c r="N931" i="109"/>
  <c r="M931" i="109"/>
  <c r="L931" i="109"/>
  <c r="K931" i="109"/>
  <c r="J931" i="109"/>
  <c r="CG930" i="109"/>
  <c r="CF930" i="109"/>
  <c r="CE930" i="109"/>
  <c r="CD930" i="109"/>
  <c r="CC930" i="109"/>
  <c r="CB930" i="109"/>
  <c r="CA930" i="109"/>
  <c r="BZ930" i="109"/>
  <c r="BY930" i="109"/>
  <c r="BX930" i="109"/>
  <c r="BW930" i="109"/>
  <c r="BV930" i="109"/>
  <c r="BU930" i="109"/>
  <c r="BT930" i="109"/>
  <c r="BS930" i="109"/>
  <c r="BR930" i="109"/>
  <c r="BQ930" i="109"/>
  <c r="BP930" i="109"/>
  <c r="BO930" i="109"/>
  <c r="BN930" i="109"/>
  <c r="BM930" i="109"/>
  <c r="BL930" i="109"/>
  <c r="BK930" i="109"/>
  <c r="BJ930" i="109"/>
  <c r="BI930" i="109"/>
  <c r="BH930" i="109"/>
  <c r="BG930" i="109"/>
  <c r="BF930" i="109"/>
  <c r="BE930" i="109"/>
  <c r="BD930" i="109"/>
  <c r="P930" i="109"/>
  <c r="O930" i="109"/>
  <c r="N930" i="109"/>
  <c r="M930" i="109"/>
  <c r="L930" i="109"/>
  <c r="K930" i="109"/>
  <c r="J930" i="109"/>
  <c r="CG929" i="109"/>
  <c r="CF929" i="109"/>
  <c r="CE929" i="109"/>
  <c r="CD929" i="109"/>
  <c r="CC929" i="109"/>
  <c r="CB929" i="109"/>
  <c r="CA929" i="109"/>
  <c r="BZ929" i="109"/>
  <c r="BY929" i="109"/>
  <c r="BX929" i="109"/>
  <c r="BW929" i="109"/>
  <c r="BV929" i="109"/>
  <c r="BU929" i="109"/>
  <c r="BT929" i="109"/>
  <c r="BS929" i="109"/>
  <c r="BR929" i="109"/>
  <c r="BQ929" i="109"/>
  <c r="BP929" i="109"/>
  <c r="BO929" i="109"/>
  <c r="BN929" i="109"/>
  <c r="BM929" i="109"/>
  <c r="BL929" i="109"/>
  <c r="BK929" i="109"/>
  <c r="BJ929" i="109"/>
  <c r="BI929" i="109"/>
  <c r="BH929" i="109"/>
  <c r="BG929" i="109"/>
  <c r="BF929" i="109"/>
  <c r="BE929" i="109"/>
  <c r="BD929" i="109"/>
  <c r="P929" i="109"/>
  <c r="O929" i="109"/>
  <c r="N929" i="109"/>
  <c r="M929" i="109"/>
  <c r="L929" i="109"/>
  <c r="K929" i="109"/>
  <c r="J929" i="109"/>
  <c r="CG928" i="109"/>
  <c r="CF928" i="109"/>
  <c r="CE928" i="109"/>
  <c r="CD928" i="109"/>
  <c r="CC928" i="109"/>
  <c r="CB928" i="109"/>
  <c r="CA928" i="109"/>
  <c r="BZ928" i="109"/>
  <c r="BY928" i="109"/>
  <c r="BX928" i="109"/>
  <c r="BW928" i="109"/>
  <c r="BV928" i="109"/>
  <c r="BU928" i="109"/>
  <c r="BT928" i="109"/>
  <c r="BS928" i="109"/>
  <c r="BR928" i="109"/>
  <c r="BQ928" i="109"/>
  <c r="BP928" i="109"/>
  <c r="BO928" i="109"/>
  <c r="BN928" i="109"/>
  <c r="BM928" i="109"/>
  <c r="BL928" i="109"/>
  <c r="BK928" i="109"/>
  <c r="BJ928" i="109"/>
  <c r="BI928" i="109"/>
  <c r="BH928" i="109"/>
  <c r="BG928" i="109"/>
  <c r="BF928" i="109"/>
  <c r="BE928" i="109"/>
  <c r="BD928" i="109"/>
  <c r="P928" i="109"/>
  <c r="O928" i="109"/>
  <c r="N928" i="109"/>
  <c r="M928" i="109"/>
  <c r="L928" i="109"/>
  <c r="K928" i="109"/>
  <c r="J928" i="109"/>
  <c r="CG927" i="109"/>
  <c r="CF927" i="109"/>
  <c r="CE927" i="109"/>
  <c r="CD927" i="109"/>
  <c r="CC927" i="109"/>
  <c r="CB927" i="109"/>
  <c r="CA927" i="109"/>
  <c r="BZ927" i="109"/>
  <c r="BY927" i="109"/>
  <c r="BX927" i="109"/>
  <c r="BW927" i="109"/>
  <c r="BV927" i="109"/>
  <c r="BU927" i="109"/>
  <c r="BT927" i="109"/>
  <c r="BS927" i="109"/>
  <c r="BR927" i="109"/>
  <c r="BQ927" i="109"/>
  <c r="BP927" i="109"/>
  <c r="BO927" i="109"/>
  <c r="BN927" i="109"/>
  <c r="BM927" i="109"/>
  <c r="BL927" i="109"/>
  <c r="BK927" i="109"/>
  <c r="BJ927" i="109"/>
  <c r="BI927" i="109"/>
  <c r="BH927" i="109"/>
  <c r="BG927" i="109"/>
  <c r="BF927" i="109"/>
  <c r="BE927" i="109"/>
  <c r="BD927" i="109"/>
  <c r="P927" i="109"/>
  <c r="O927" i="109"/>
  <c r="N927" i="109"/>
  <c r="M927" i="109"/>
  <c r="L927" i="109"/>
  <c r="K927" i="109"/>
  <c r="J927" i="109"/>
  <c r="CG926" i="109"/>
  <c r="CF926" i="109"/>
  <c r="CE926" i="109"/>
  <c r="CD926" i="109"/>
  <c r="CC926" i="109"/>
  <c r="CB926" i="109"/>
  <c r="CA926" i="109"/>
  <c r="BZ926" i="109"/>
  <c r="BY926" i="109"/>
  <c r="BX926" i="109"/>
  <c r="BW926" i="109"/>
  <c r="BV926" i="109"/>
  <c r="BU926" i="109"/>
  <c r="BT926" i="109"/>
  <c r="BS926" i="109"/>
  <c r="BR926" i="109"/>
  <c r="BQ926" i="109"/>
  <c r="BP926" i="109"/>
  <c r="BO926" i="109"/>
  <c r="BN926" i="109"/>
  <c r="BM926" i="109"/>
  <c r="BL926" i="109"/>
  <c r="BK926" i="109"/>
  <c r="BJ926" i="109"/>
  <c r="BI926" i="109"/>
  <c r="BH926" i="109"/>
  <c r="BG926" i="109"/>
  <c r="BF926" i="109"/>
  <c r="BE926" i="109"/>
  <c r="BD926" i="109"/>
  <c r="P926" i="109"/>
  <c r="O926" i="109"/>
  <c r="N926" i="109"/>
  <c r="M926" i="109"/>
  <c r="L926" i="109"/>
  <c r="K926" i="109"/>
  <c r="J926" i="109"/>
  <c r="CG925" i="109"/>
  <c r="CF925" i="109"/>
  <c r="CE925" i="109"/>
  <c r="CD925" i="109"/>
  <c r="CC925" i="109"/>
  <c r="CB925" i="109"/>
  <c r="CA925" i="109"/>
  <c r="BZ925" i="109"/>
  <c r="BY925" i="109"/>
  <c r="BX925" i="109"/>
  <c r="BW925" i="109"/>
  <c r="BV925" i="109"/>
  <c r="BU925" i="109"/>
  <c r="BT925" i="109"/>
  <c r="BS925" i="109"/>
  <c r="BR925" i="109"/>
  <c r="BQ925" i="109"/>
  <c r="BP925" i="109"/>
  <c r="BO925" i="109"/>
  <c r="BN925" i="109"/>
  <c r="BM925" i="109"/>
  <c r="BL925" i="109"/>
  <c r="BK925" i="109"/>
  <c r="BJ925" i="109"/>
  <c r="BI925" i="109"/>
  <c r="BH925" i="109"/>
  <c r="BG925" i="109"/>
  <c r="BF925" i="109"/>
  <c r="BE925" i="109"/>
  <c r="BD925" i="109"/>
  <c r="P925" i="109"/>
  <c r="O925" i="109"/>
  <c r="N925" i="109"/>
  <c r="M925" i="109"/>
  <c r="L925" i="109"/>
  <c r="K925" i="109"/>
  <c r="J925" i="109"/>
  <c r="CG924" i="109"/>
  <c r="CF924" i="109"/>
  <c r="CE924" i="109"/>
  <c r="CD924" i="109"/>
  <c r="CC924" i="109"/>
  <c r="CB924" i="109"/>
  <c r="CA924" i="109"/>
  <c r="BZ924" i="109"/>
  <c r="BY924" i="109"/>
  <c r="BX924" i="109"/>
  <c r="BW924" i="109"/>
  <c r="BV924" i="109"/>
  <c r="BU924" i="109"/>
  <c r="BT924" i="109"/>
  <c r="BS924" i="109"/>
  <c r="BR924" i="109"/>
  <c r="BQ924" i="109"/>
  <c r="BP924" i="109"/>
  <c r="BO924" i="109"/>
  <c r="BN924" i="109"/>
  <c r="BM924" i="109"/>
  <c r="BL924" i="109"/>
  <c r="BK924" i="109"/>
  <c r="BJ924" i="109"/>
  <c r="BI924" i="109"/>
  <c r="BH924" i="109"/>
  <c r="BG924" i="109"/>
  <c r="BF924" i="109"/>
  <c r="BE924" i="109"/>
  <c r="BD924" i="109"/>
  <c r="P924" i="109"/>
  <c r="O924" i="109"/>
  <c r="N924" i="109"/>
  <c r="M924" i="109"/>
  <c r="L924" i="109"/>
  <c r="K924" i="109"/>
  <c r="J924" i="109"/>
  <c r="CG923" i="109"/>
  <c r="CF923" i="109"/>
  <c r="CE923" i="109"/>
  <c r="CD923" i="109"/>
  <c r="CC923" i="109"/>
  <c r="CB923" i="109"/>
  <c r="CA923" i="109"/>
  <c r="BZ923" i="109"/>
  <c r="BY923" i="109"/>
  <c r="BX923" i="109"/>
  <c r="BW923" i="109"/>
  <c r="BV923" i="109"/>
  <c r="BU923" i="109"/>
  <c r="BT923" i="109"/>
  <c r="BS923" i="109"/>
  <c r="BR923" i="109"/>
  <c r="BQ923" i="109"/>
  <c r="BP923" i="109"/>
  <c r="BO923" i="109"/>
  <c r="BN923" i="109"/>
  <c r="BM923" i="109"/>
  <c r="BL923" i="109"/>
  <c r="BK923" i="109"/>
  <c r="BJ923" i="109"/>
  <c r="BI923" i="109"/>
  <c r="BH923" i="109"/>
  <c r="BG923" i="109"/>
  <c r="BF923" i="109"/>
  <c r="BE923" i="109"/>
  <c r="BD923" i="109"/>
  <c r="P923" i="109"/>
  <c r="O923" i="109"/>
  <c r="N923" i="109"/>
  <c r="M923" i="109"/>
  <c r="L923" i="109"/>
  <c r="K923" i="109"/>
  <c r="J923" i="109"/>
  <c r="CG922" i="109"/>
  <c r="CF922" i="109"/>
  <c r="CE922" i="109"/>
  <c r="CD922" i="109"/>
  <c r="CC922" i="109"/>
  <c r="CB922" i="109"/>
  <c r="CA922" i="109"/>
  <c r="BZ922" i="109"/>
  <c r="BY922" i="109"/>
  <c r="BX922" i="109"/>
  <c r="BW922" i="109"/>
  <c r="BV922" i="109"/>
  <c r="BU922" i="109"/>
  <c r="BT922" i="109"/>
  <c r="BS922" i="109"/>
  <c r="BR922" i="109"/>
  <c r="BQ922" i="109"/>
  <c r="BP922" i="109"/>
  <c r="BO922" i="109"/>
  <c r="BN922" i="109"/>
  <c r="BM922" i="109"/>
  <c r="BL922" i="109"/>
  <c r="BK922" i="109"/>
  <c r="BJ922" i="109"/>
  <c r="BI922" i="109"/>
  <c r="BH922" i="109"/>
  <c r="BG922" i="109"/>
  <c r="BF922" i="109"/>
  <c r="BE922" i="109"/>
  <c r="BD922" i="109"/>
  <c r="P922" i="109"/>
  <c r="O922" i="109"/>
  <c r="N922" i="109"/>
  <c r="M922" i="109"/>
  <c r="L922" i="109"/>
  <c r="K922" i="109"/>
  <c r="J922" i="109"/>
  <c r="CG921" i="109"/>
  <c r="CF921" i="109"/>
  <c r="CE921" i="109"/>
  <c r="CD921" i="109"/>
  <c r="CC921" i="109"/>
  <c r="CB921" i="109"/>
  <c r="CA921" i="109"/>
  <c r="BZ921" i="109"/>
  <c r="BY921" i="109"/>
  <c r="BX921" i="109"/>
  <c r="BW921" i="109"/>
  <c r="BV921" i="109"/>
  <c r="BU921" i="109"/>
  <c r="BT921" i="109"/>
  <c r="BS921" i="109"/>
  <c r="BR921" i="109"/>
  <c r="BQ921" i="109"/>
  <c r="BP921" i="109"/>
  <c r="BO921" i="109"/>
  <c r="BN921" i="109"/>
  <c r="BM921" i="109"/>
  <c r="BL921" i="109"/>
  <c r="BK921" i="109"/>
  <c r="BJ921" i="109"/>
  <c r="BI921" i="109"/>
  <c r="BH921" i="109"/>
  <c r="BG921" i="109"/>
  <c r="BF921" i="109"/>
  <c r="BE921" i="109"/>
  <c r="BD921" i="109"/>
  <c r="P921" i="109"/>
  <c r="O921" i="109"/>
  <c r="N921" i="109"/>
  <c r="M921" i="109"/>
  <c r="L921" i="109"/>
  <c r="K921" i="109"/>
  <c r="J921" i="109"/>
  <c r="CG920" i="109"/>
  <c r="CF920" i="109"/>
  <c r="CE920" i="109"/>
  <c r="CD920" i="109"/>
  <c r="CC920" i="109"/>
  <c r="CB920" i="109"/>
  <c r="CA920" i="109"/>
  <c r="BZ920" i="109"/>
  <c r="BY920" i="109"/>
  <c r="BX920" i="109"/>
  <c r="BW920" i="109"/>
  <c r="BV920" i="109"/>
  <c r="BU920" i="109"/>
  <c r="BT920" i="109"/>
  <c r="BS920" i="109"/>
  <c r="BR920" i="109"/>
  <c r="BQ920" i="109"/>
  <c r="BP920" i="109"/>
  <c r="BO920" i="109"/>
  <c r="BN920" i="109"/>
  <c r="BM920" i="109"/>
  <c r="BL920" i="109"/>
  <c r="BK920" i="109"/>
  <c r="BJ920" i="109"/>
  <c r="BI920" i="109"/>
  <c r="BH920" i="109"/>
  <c r="BG920" i="109"/>
  <c r="BF920" i="109"/>
  <c r="BE920" i="109"/>
  <c r="BD920" i="109"/>
  <c r="P920" i="109"/>
  <c r="O920" i="109"/>
  <c r="N920" i="109"/>
  <c r="M920" i="109"/>
  <c r="L920" i="109"/>
  <c r="K920" i="109"/>
  <c r="J920" i="109"/>
  <c r="CG919" i="109"/>
  <c r="CF919" i="109"/>
  <c r="CE919" i="109"/>
  <c r="CD919" i="109"/>
  <c r="CC919" i="109"/>
  <c r="CB919" i="109"/>
  <c r="CA919" i="109"/>
  <c r="BZ919" i="109"/>
  <c r="BY919" i="109"/>
  <c r="BX919" i="109"/>
  <c r="BW919" i="109"/>
  <c r="BV919" i="109"/>
  <c r="BU919" i="109"/>
  <c r="BT919" i="109"/>
  <c r="BS919" i="109"/>
  <c r="BR919" i="109"/>
  <c r="BQ919" i="109"/>
  <c r="BP919" i="109"/>
  <c r="BO919" i="109"/>
  <c r="BN919" i="109"/>
  <c r="BM919" i="109"/>
  <c r="BL919" i="109"/>
  <c r="BK919" i="109"/>
  <c r="BJ919" i="109"/>
  <c r="BI919" i="109"/>
  <c r="BH919" i="109"/>
  <c r="BG919" i="109"/>
  <c r="BF919" i="109"/>
  <c r="BE919" i="109"/>
  <c r="BD919" i="109"/>
  <c r="P919" i="109"/>
  <c r="O919" i="109"/>
  <c r="N919" i="109"/>
  <c r="M919" i="109"/>
  <c r="L919" i="109"/>
  <c r="K919" i="109"/>
  <c r="J919" i="109"/>
  <c r="CG918" i="109"/>
  <c r="CF918" i="109"/>
  <c r="CE918" i="109"/>
  <c r="CD918" i="109"/>
  <c r="CC918" i="109"/>
  <c r="CB918" i="109"/>
  <c r="CA918" i="109"/>
  <c r="BZ918" i="109"/>
  <c r="BY918" i="109"/>
  <c r="BX918" i="109"/>
  <c r="BW918" i="109"/>
  <c r="BV918" i="109"/>
  <c r="BU918" i="109"/>
  <c r="BT918" i="109"/>
  <c r="BS918" i="109"/>
  <c r="BR918" i="109"/>
  <c r="BQ918" i="109"/>
  <c r="BP918" i="109"/>
  <c r="BO918" i="109"/>
  <c r="BN918" i="109"/>
  <c r="BM918" i="109"/>
  <c r="BL918" i="109"/>
  <c r="BK918" i="109"/>
  <c r="BJ918" i="109"/>
  <c r="BI918" i="109"/>
  <c r="BH918" i="109"/>
  <c r="BG918" i="109"/>
  <c r="BF918" i="109"/>
  <c r="BE918" i="109"/>
  <c r="BD918" i="109"/>
  <c r="P918" i="109"/>
  <c r="O918" i="109"/>
  <c r="N918" i="109"/>
  <c r="M918" i="109"/>
  <c r="L918" i="109"/>
  <c r="K918" i="109"/>
  <c r="J918" i="109"/>
  <c r="CG917" i="109"/>
  <c r="CF917" i="109"/>
  <c r="CE917" i="109"/>
  <c r="CD917" i="109"/>
  <c r="CC917" i="109"/>
  <c r="CB917" i="109"/>
  <c r="CA917" i="109"/>
  <c r="BZ917" i="109"/>
  <c r="BY917" i="109"/>
  <c r="BX917" i="109"/>
  <c r="BW917" i="109"/>
  <c r="BV917" i="109"/>
  <c r="BU917" i="109"/>
  <c r="BT917" i="109"/>
  <c r="BS917" i="109"/>
  <c r="BR917" i="109"/>
  <c r="BQ917" i="109"/>
  <c r="BP917" i="109"/>
  <c r="BO917" i="109"/>
  <c r="BN917" i="109"/>
  <c r="BM917" i="109"/>
  <c r="BL917" i="109"/>
  <c r="BK917" i="109"/>
  <c r="BJ917" i="109"/>
  <c r="BI917" i="109"/>
  <c r="BH917" i="109"/>
  <c r="BG917" i="109"/>
  <c r="BF917" i="109"/>
  <c r="BE917" i="109"/>
  <c r="BD917" i="109"/>
  <c r="P917" i="109"/>
  <c r="O917" i="109"/>
  <c r="N917" i="109"/>
  <c r="M917" i="109"/>
  <c r="L917" i="109"/>
  <c r="K917" i="109"/>
  <c r="J917" i="109"/>
  <c r="CG916" i="109"/>
  <c r="CF916" i="109"/>
  <c r="CE916" i="109"/>
  <c r="CD916" i="109"/>
  <c r="CC916" i="109"/>
  <c r="CB916" i="109"/>
  <c r="CA916" i="109"/>
  <c r="BZ916" i="109"/>
  <c r="BY916" i="109"/>
  <c r="BX916" i="109"/>
  <c r="BW916" i="109"/>
  <c r="BV916" i="109"/>
  <c r="BU916" i="109"/>
  <c r="BT916" i="109"/>
  <c r="BS916" i="109"/>
  <c r="BR916" i="109"/>
  <c r="BQ916" i="109"/>
  <c r="BP916" i="109"/>
  <c r="BO916" i="109"/>
  <c r="BN916" i="109"/>
  <c r="BM916" i="109"/>
  <c r="BL916" i="109"/>
  <c r="BK916" i="109"/>
  <c r="BJ916" i="109"/>
  <c r="BI916" i="109"/>
  <c r="BH916" i="109"/>
  <c r="BG916" i="109"/>
  <c r="BF916" i="109"/>
  <c r="BE916" i="109"/>
  <c r="BD916" i="109"/>
  <c r="P916" i="109"/>
  <c r="O916" i="109"/>
  <c r="N916" i="109"/>
  <c r="M916" i="109"/>
  <c r="L916" i="109"/>
  <c r="K916" i="109"/>
  <c r="J916" i="109"/>
  <c r="CG915" i="109"/>
  <c r="CF915" i="109"/>
  <c r="CE915" i="109"/>
  <c r="CD915" i="109"/>
  <c r="CC915" i="109"/>
  <c r="CB915" i="109"/>
  <c r="CA915" i="109"/>
  <c r="BZ915" i="109"/>
  <c r="BY915" i="109"/>
  <c r="BX915" i="109"/>
  <c r="BW915" i="109"/>
  <c r="BV915" i="109"/>
  <c r="BU915" i="109"/>
  <c r="BT915" i="109"/>
  <c r="BS915" i="109"/>
  <c r="BR915" i="109"/>
  <c r="BQ915" i="109"/>
  <c r="BP915" i="109"/>
  <c r="BO915" i="109"/>
  <c r="BN915" i="109"/>
  <c r="BM915" i="109"/>
  <c r="BL915" i="109"/>
  <c r="BK915" i="109"/>
  <c r="BJ915" i="109"/>
  <c r="BI915" i="109"/>
  <c r="BH915" i="109"/>
  <c r="BG915" i="109"/>
  <c r="BF915" i="109"/>
  <c r="BE915" i="109"/>
  <c r="BD915" i="109"/>
  <c r="P915" i="109"/>
  <c r="O915" i="109"/>
  <c r="N915" i="109"/>
  <c r="M915" i="109"/>
  <c r="L915" i="109"/>
  <c r="K915" i="109"/>
  <c r="J915" i="109"/>
  <c r="CG914" i="109"/>
  <c r="CF914" i="109"/>
  <c r="CE914" i="109"/>
  <c r="CD914" i="109"/>
  <c r="CC914" i="109"/>
  <c r="CB914" i="109"/>
  <c r="CA914" i="109"/>
  <c r="BZ914" i="109"/>
  <c r="BY914" i="109"/>
  <c r="BX914" i="109"/>
  <c r="BW914" i="109"/>
  <c r="BV914" i="109"/>
  <c r="BU914" i="109"/>
  <c r="BT914" i="109"/>
  <c r="BS914" i="109"/>
  <c r="BR914" i="109"/>
  <c r="BQ914" i="109"/>
  <c r="BP914" i="109"/>
  <c r="BO914" i="109"/>
  <c r="BN914" i="109"/>
  <c r="BM914" i="109"/>
  <c r="BL914" i="109"/>
  <c r="BK914" i="109"/>
  <c r="BJ914" i="109"/>
  <c r="BI914" i="109"/>
  <c r="BH914" i="109"/>
  <c r="BG914" i="109"/>
  <c r="BF914" i="109"/>
  <c r="BE914" i="109"/>
  <c r="BD914" i="109"/>
  <c r="P914" i="109"/>
  <c r="O914" i="109"/>
  <c r="N914" i="109"/>
  <c r="M914" i="109"/>
  <c r="L914" i="109"/>
  <c r="K914" i="109"/>
  <c r="J914" i="109"/>
  <c r="CG913" i="109"/>
  <c r="CF913" i="109"/>
  <c r="CE913" i="109"/>
  <c r="CD913" i="109"/>
  <c r="CC913" i="109"/>
  <c r="CB913" i="109"/>
  <c r="CA913" i="109"/>
  <c r="BZ913" i="109"/>
  <c r="BY913" i="109"/>
  <c r="BX913" i="109"/>
  <c r="BW913" i="109"/>
  <c r="BV913" i="109"/>
  <c r="BU913" i="109"/>
  <c r="BT913" i="109"/>
  <c r="BS913" i="109"/>
  <c r="BR913" i="109"/>
  <c r="BQ913" i="109"/>
  <c r="BP913" i="109"/>
  <c r="BO913" i="109"/>
  <c r="BN913" i="109"/>
  <c r="BM913" i="109"/>
  <c r="BL913" i="109"/>
  <c r="BK913" i="109"/>
  <c r="BJ913" i="109"/>
  <c r="BI913" i="109"/>
  <c r="BH913" i="109"/>
  <c r="BG913" i="109"/>
  <c r="BF913" i="109"/>
  <c r="BE913" i="109"/>
  <c r="BD913" i="109"/>
  <c r="P913" i="109"/>
  <c r="O913" i="109"/>
  <c r="N913" i="109"/>
  <c r="M913" i="109"/>
  <c r="L913" i="109"/>
  <c r="K913" i="109"/>
  <c r="J913" i="109"/>
  <c r="CG912" i="109"/>
  <c r="CF912" i="109"/>
  <c r="CE912" i="109"/>
  <c r="CD912" i="109"/>
  <c r="CC912" i="109"/>
  <c r="CB912" i="109"/>
  <c r="CA912" i="109"/>
  <c r="BZ912" i="109"/>
  <c r="BY912" i="109"/>
  <c r="BX912" i="109"/>
  <c r="BW912" i="109"/>
  <c r="BV912" i="109"/>
  <c r="BU912" i="109"/>
  <c r="BT912" i="109"/>
  <c r="BS912" i="109"/>
  <c r="BR912" i="109"/>
  <c r="BQ912" i="109"/>
  <c r="BP912" i="109"/>
  <c r="BO912" i="109"/>
  <c r="BN912" i="109"/>
  <c r="BM912" i="109"/>
  <c r="BL912" i="109"/>
  <c r="BK912" i="109"/>
  <c r="BJ912" i="109"/>
  <c r="BI912" i="109"/>
  <c r="BH912" i="109"/>
  <c r="BG912" i="109"/>
  <c r="BF912" i="109"/>
  <c r="BE912" i="109"/>
  <c r="BD912" i="109"/>
  <c r="P912" i="109"/>
  <c r="O912" i="109"/>
  <c r="N912" i="109"/>
  <c r="M912" i="109"/>
  <c r="L912" i="109"/>
  <c r="K912" i="109"/>
  <c r="J912" i="109"/>
  <c r="CG911" i="109"/>
  <c r="CF911" i="109"/>
  <c r="CE911" i="109"/>
  <c r="CD911" i="109"/>
  <c r="CC911" i="109"/>
  <c r="CB911" i="109"/>
  <c r="CA911" i="109"/>
  <c r="BZ911" i="109"/>
  <c r="BY911" i="109"/>
  <c r="BX911" i="109"/>
  <c r="BW911" i="109"/>
  <c r="BV911" i="109"/>
  <c r="BU911" i="109"/>
  <c r="BT911" i="109"/>
  <c r="BS911" i="109"/>
  <c r="BR911" i="109"/>
  <c r="BQ911" i="109"/>
  <c r="BP911" i="109"/>
  <c r="BO911" i="109"/>
  <c r="BN911" i="109"/>
  <c r="BM911" i="109"/>
  <c r="BL911" i="109"/>
  <c r="BK911" i="109"/>
  <c r="BJ911" i="109"/>
  <c r="BI911" i="109"/>
  <c r="BH911" i="109"/>
  <c r="BG911" i="109"/>
  <c r="BF911" i="109"/>
  <c r="BE911" i="109"/>
  <c r="BD911" i="109"/>
  <c r="P911" i="109"/>
  <c r="O911" i="109"/>
  <c r="N911" i="109"/>
  <c r="M911" i="109"/>
  <c r="L911" i="109"/>
  <c r="K911" i="109"/>
  <c r="J911" i="109"/>
  <c r="CG910" i="109"/>
  <c r="CF910" i="109"/>
  <c r="CE910" i="109"/>
  <c r="CD910" i="109"/>
  <c r="CC910" i="109"/>
  <c r="CB910" i="109"/>
  <c r="CA910" i="109"/>
  <c r="BZ910" i="109"/>
  <c r="BY910" i="109"/>
  <c r="BX910" i="109"/>
  <c r="BW910" i="109"/>
  <c r="BV910" i="109"/>
  <c r="BU910" i="109"/>
  <c r="BT910" i="109"/>
  <c r="BS910" i="109"/>
  <c r="BR910" i="109"/>
  <c r="BQ910" i="109"/>
  <c r="BP910" i="109"/>
  <c r="BO910" i="109"/>
  <c r="BN910" i="109"/>
  <c r="BM910" i="109"/>
  <c r="BL910" i="109"/>
  <c r="BK910" i="109"/>
  <c r="BJ910" i="109"/>
  <c r="BI910" i="109"/>
  <c r="BH910" i="109"/>
  <c r="BG910" i="109"/>
  <c r="BF910" i="109"/>
  <c r="BE910" i="109"/>
  <c r="BD910" i="109"/>
  <c r="P910" i="109"/>
  <c r="O910" i="109"/>
  <c r="N910" i="109"/>
  <c r="M910" i="109"/>
  <c r="L910" i="109"/>
  <c r="K910" i="109"/>
  <c r="J910" i="109"/>
  <c r="CG909" i="109"/>
  <c r="CF909" i="109"/>
  <c r="CE909" i="109"/>
  <c r="CD909" i="109"/>
  <c r="CC909" i="109"/>
  <c r="CB909" i="109"/>
  <c r="CA909" i="109"/>
  <c r="BZ909" i="109"/>
  <c r="BY909" i="109"/>
  <c r="BX909" i="109"/>
  <c r="BW909" i="109"/>
  <c r="BV909" i="109"/>
  <c r="BU909" i="109"/>
  <c r="BT909" i="109"/>
  <c r="BS909" i="109"/>
  <c r="BR909" i="109"/>
  <c r="BQ909" i="109"/>
  <c r="BP909" i="109"/>
  <c r="BO909" i="109"/>
  <c r="BN909" i="109"/>
  <c r="BM909" i="109"/>
  <c r="BL909" i="109"/>
  <c r="BK909" i="109"/>
  <c r="BJ909" i="109"/>
  <c r="BI909" i="109"/>
  <c r="BH909" i="109"/>
  <c r="BG909" i="109"/>
  <c r="BF909" i="109"/>
  <c r="BE909" i="109"/>
  <c r="BD909" i="109"/>
  <c r="P909" i="109"/>
  <c r="O909" i="109"/>
  <c r="N909" i="109"/>
  <c r="M909" i="109"/>
  <c r="L909" i="109"/>
  <c r="K909" i="109"/>
  <c r="J909" i="109"/>
  <c r="CG908" i="109"/>
  <c r="CF908" i="109"/>
  <c r="CE908" i="109"/>
  <c r="CD908" i="109"/>
  <c r="CC908" i="109"/>
  <c r="CB908" i="109"/>
  <c r="CA908" i="109"/>
  <c r="BZ908" i="109"/>
  <c r="BY908" i="109"/>
  <c r="BX908" i="109"/>
  <c r="BW908" i="109"/>
  <c r="BV908" i="109"/>
  <c r="BU908" i="109"/>
  <c r="BT908" i="109"/>
  <c r="BS908" i="109"/>
  <c r="BR908" i="109"/>
  <c r="BQ908" i="109"/>
  <c r="BP908" i="109"/>
  <c r="BO908" i="109"/>
  <c r="BN908" i="109"/>
  <c r="BM908" i="109"/>
  <c r="BL908" i="109"/>
  <c r="BK908" i="109"/>
  <c r="BJ908" i="109"/>
  <c r="BI908" i="109"/>
  <c r="BH908" i="109"/>
  <c r="BG908" i="109"/>
  <c r="BF908" i="109"/>
  <c r="BE908" i="109"/>
  <c r="BD908" i="109"/>
  <c r="P908" i="109"/>
  <c r="O908" i="109"/>
  <c r="N908" i="109"/>
  <c r="M908" i="109"/>
  <c r="L908" i="109"/>
  <c r="K908" i="109"/>
  <c r="J908" i="109"/>
  <c r="CG907" i="109"/>
  <c r="CF907" i="109"/>
  <c r="CE907" i="109"/>
  <c r="CD907" i="109"/>
  <c r="CC907" i="109"/>
  <c r="CB907" i="109"/>
  <c r="CA907" i="109"/>
  <c r="BZ907" i="109"/>
  <c r="BY907" i="109"/>
  <c r="BX907" i="109"/>
  <c r="BW907" i="109"/>
  <c r="BV907" i="109"/>
  <c r="BU907" i="109"/>
  <c r="BT907" i="109"/>
  <c r="BS907" i="109"/>
  <c r="BR907" i="109"/>
  <c r="BQ907" i="109"/>
  <c r="BP907" i="109"/>
  <c r="BO907" i="109"/>
  <c r="BN907" i="109"/>
  <c r="BM907" i="109"/>
  <c r="BL907" i="109"/>
  <c r="BK907" i="109"/>
  <c r="BJ907" i="109"/>
  <c r="BI907" i="109"/>
  <c r="BH907" i="109"/>
  <c r="BG907" i="109"/>
  <c r="BF907" i="109"/>
  <c r="BE907" i="109"/>
  <c r="BD907" i="109"/>
  <c r="P907" i="109"/>
  <c r="O907" i="109"/>
  <c r="N907" i="109"/>
  <c r="M907" i="109"/>
  <c r="L907" i="109"/>
  <c r="K907" i="109"/>
  <c r="J907" i="109"/>
  <c r="CG906" i="109"/>
  <c r="CF906" i="109"/>
  <c r="CE906" i="109"/>
  <c r="CD906" i="109"/>
  <c r="CC906" i="109"/>
  <c r="CB906" i="109"/>
  <c r="CA906" i="109"/>
  <c r="BZ906" i="109"/>
  <c r="BY906" i="109"/>
  <c r="BX906" i="109"/>
  <c r="BW906" i="109"/>
  <c r="BV906" i="109"/>
  <c r="BU906" i="109"/>
  <c r="BT906" i="109"/>
  <c r="BS906" i="109"/>
  <c r="BR906" i="109"/>
  <c r="BQ906" i="109"/>
  <c r="BP906" i="109"/>
  <c r="BO906" i="109"/>
  <c r="BN906" i="109"/>
  <c r="BM906" i="109"/>
  <c r="BL906" i="109"/>
  <c r="BK906" i="109"/>
  <c r="BJ906" i="109"/>
  <c r="BI906" i="109"/>
  <c r="BH906" i="109"/>
  <c r="BG906" i="109"/>
  <c r="BF906" i="109"/>
  <c r="BE906" i="109"/>
  <c r="BD906" i="109"/>
  <c r="P906" i="109"/>
  <c r="O906" i="109"/>
  <c r="N906" i="109"/>
  <c r="M906" i="109"/>
  <c r="L906" i="109"/>
  <c r="K906" i="109"/>
  <c r="J906" i="109"/>
  <c r="CG905" i="109"/>
  <c r="CF905" i="109"/>
  <c r="CE905" i="109"/>
  <c r="CD905" i="109"/>
  <c r="CC905" i="109"/>
  <c r="CB905" i="109"/>
  <c r="CA905" i="109"/>
  <c r="BZ905" i="109"/>
  <c r="BY905" i="109"/>
  <c r="BX905" i="109"/>
  <c r="BW905" i="109"/>
  <c r="BV905" i="109"/>
  <c r="BU905" i="109"/>
  <c r="BT905" i="109"/>
  <c r="BS905" i="109"/>
  <c r="BR905" i="109"/>
  <c r="BQ905" i="109"/>
  <c r="BP905" i="109"/>
  <c r="BO905" i="109"/>
  <c r="BN905" i="109"/>
  <c r="BM905" i="109"/>
  <c r="BL905" i="109"/>
  <c r="BK905" i="109"/>
  <c r="BJ905" i="109"/>
  <c r="BI905" i="109"/>
  <c r="BH905" i="109"/>
  <c r="BG905" i="109"/>
  <c r="BF905" i="109"/>
  <c r="BE905" i="109"/>
  <c r="BD905" i="109"/>
  <c r="P905" i="109"/>
  <c r="O905" i="109"/>
  <c r="N905" i="109"/>
  <c r="M905" i="109"/>
  <c r="L905" i="109"/>
  <c r="K905" i="109"/>
  <c r="J905" i="109"/>
  <c r="CG904" i="109"/>
  <c r="CF904" i="109"/>
  <c r="CE904" i="109"/>
  <c r="CD904" i="109"/>
  <c r="CC904" i="109"/>
  <c r="CB904" i="109"/>
  <c r="CA904" i="109"/>
  <c r="BZ904" i="109"/>
  <c r="BY904" i="109"/>
  <c r="BX904" i="109"/>
  <c r="BW904" i="109"/>
  <c r="BV904" i="109"/>
  <c r="BU904" i="109"/>
  <c r="BT904" i="109"/>
  <c r="BS904" i="109"/>
  <c r="BR904" i="109"/>
  <c r="BQ904" i="109"/>
  <c r="BP904" i="109"/>
  <c r="BO904" i="109"/>
  <c r="BN904" i="109"/>
  <c r="BM904" i="109"/>
  <c r="BL904" i="109"/>
  <c r="BK904" i="109"/>
  <c r="BJ904" i="109"/>
  <c r="BI904" i="109"/>
  <c r="BH904" i="109"/>
  <c r="BG904" i="109"/>
  <c r="BF904" i="109"/>
  <c r="BE904" i="109"/>
  <c r="BD904" i="109"/>
  <c r="P904" i="109"/>
  <c r="O904" i="109"/>
  <c r="N904" i="109"/>
  <c r="M904" i="109"/>
  <c r="L904" i="109"/>
  <c r="K904" i="109"/>
  <c r="J904" i="109"/>
  <c r="CG903" i="109"/>
  <c r="CF903" i="109"/>
  <c r="CE903" i="109"/>
  <c r="CD903" i="109"/>
  <c r="CC903" i="109"/>
  <c r="CB903" i="109"/>
  <c r="CA903" i="109"/>
  <c r="BZ903" i="109"/>
  <c r="BY903" i="109"/>
  <c r="BX903" i="109"/>
  <c r="BW903" i="109"/>
  <c r="BV903" i="109"/>
  <c r="BU903" i="109"/>
  <c r="BT903" i="109"/>
  <c r="BS903" i="109"/>
  <c r="BR903" i="109"/>
  <c r="BQ903" i="109"/>
  <c r="BP903" i="109"/>
  <c r="BO903" i="109"/>
  <c r="BN903" i="109"/>
  <c r="BM903" i="109"/>
  <c r="BL903" i="109"/>
  <c r="BK903" i="109"/>
  <c r="BJ903" i="109"/>
  <c r="BI903" i="109"/>
  <c r="BH903" i="109"/>
  <c r="BG903" i="109"/>
  <c r="BF903" i="109"/>
  <c r="BE903" i="109"/>
  <c r="BD903" i="109"/>
  <c r="P903" i="109"/>
  <c r="O903" i="109"/>
  <c r="N903" i="109"/>
  <c r="M903" i="109"/>
  <c r="L903" i="109"/>
  <c r="K903" i="109"/>
  <c r="J903" i="109"/>
  <c r="CG902" i="109"/>
  <c r="CF902" i="109"/>
  <c r="CE902" i="109"/>
  <c r="CD902" i="109"/>
  <c r="CC902" i="109"/>
  <c r="CB902" i="109"/>
  <c r="CA902" i="109"/>
  <c r="BZ902" i="109"/>
  <c r="BY902" i="109"/>
  <c r="BX902" i="109"/>
  <c r="BW902" i="109"/>
  <c r="BV902" i="109"/>
  <c r="BU902" i="109"/>
  <c r="BT902" i="109"/>
  <c r="BS902" i="109"/>
  <c r="BR902" i="109"/>
  <c r="BQ902" i="109"/>
  <c r="BP902" i="109"/>
  <c r="BO902" i="109"/>
  <c r="BN902" i="109"/>
  <c r="BM902" i="109"/>
  <c r="BL902" i="109"/>
  <c r="BK902" i="109"/>
  <c r="BJ902" i="109"/>
  <c r="BI902" i="109"/>
  <c r="BH902" i="109"/>
  <c r="BG902" i="109"/>
  <c r="BF902" i="109"/>
  <c r="BE902" i="109"/>
  <c r="BD902" i="109"/>
  <c r="P902" i="109"/>
  <c r="O902" i="109"/>
  <c r="N902" i="109"/>
  <c r="M902" i="109"/>
  <c r="L902" i="109"/>
  <c r="K902" i="109"/>
  <c r="J902" i="109"/>
  <c r="CG901" i="109"/>
  <c r="CF901" i="109"/>
  <c r="CE901" i="109"/>
  <c r="CD901" i="109"/>
  <c r="CC901" i="109"/>
  <c r="CB901" i="109"/>
  <c r="CA901" i="109"/>
  <c r="BZ901" i="109"/>
  <c r="BY901" i="109"/>
  <c r="BX901" i="109"/>
  <c r="BW901" i="109"/>
  <c r="BV901" i="109"/>
  <c r="BU901" i="109"/>
  <c r="BT901" i="109"/>
  <c r="BS901" i="109"/>
  <c r="BR901" i="109"/>
  <c r="BQ901" i="109"/>
  <c r="BP901" i="109"/>
  <c r="BO901" i="109"/>
  <c r="BN901" i="109"/>
  <c r="BM901" i="109"/>
  <c r="BL901" i="109"/>
  <c r="BK901" i="109"/>
  <c r="BJ901" i="109"/>
  <c r="BI901" i="109"/>
  <c r="BH901" i="109"/>
  <c r="BG901" i="109"/>
  <c r="BF901" i="109"/>
  <c r="BE901" i="109"/>
  <c r="BD901" i="109"/>
  <c r="P901" i="109"/>
  <c r="O901" i="109"/>
  <c r="N901" i="109"/>
  <c r="M901" i="109"/>
  <c r="L901" i="109"/>
  <c r="K901" i="109"/>
  <c r="J901" i="109"/>
  <c r="CG900" i="109"/>
  <c r="CF900" i="109"/>
  <c r="CE900" i="109"/>
  <c r="CD900" i="109"/>
  <c r="CC900" i="109"/>
  <c r="CB900" i="109"/>
  <c r="CA900" i="109"/>
  <c r="BZ900" i="109"/>
  <c r="BY900" i="109"/>
  <c r="BX900" i="109"/>
  <c r="BW900" i="109"/>
  <c r="BV900" i="109"/>
  <c r="BU900" i="109"/>
  <c r="BT900" i="109"/>
  <c r="BS900" i="109"/>
  <c r="BR900" i="109"/>
  <c r="BQ900" i="109"/>
  <c r="BP900" i="109"/>
  <c r="BO900" i="109"/>
  <c r="BN900" i="109"/>
  <c r="BM900" i="109"/>
  <c r="BL900" i="109"/>
  <c r="BK900" i="109"/>
  <c r="BJ900" i="109"/>
  <c r="BI900" i="109"/>
  <c r="BH900" i="109"/>
  <c r="BG900" i="109"/>
  <c r="BF900" i="109"/>
  <c r="BE900" i="109"/>
  <c r="BD900" i="109"/>
  <c r="P900" i="109"/>
  <c r="O900" i="109"/>
  <c r="N900" i="109"/>
  <c r="M900" i="109"/>
  <c r="L900" i="109"/>
  <c r="K900" i="109"/>
  <c r="J900" i="109"/>
  <c r="CG899" i="109"/>
  <c r="CF899" i="109"/>
  <c r="CE899" i="109"/>
  <c r="CD899" i="109"/>
  <c r="CC899" i="109"/>
  <c r="CB899" i="109"/>
  <c r="CA899" i="109"/>
  <c r="BZ899" i="109"/>
  <c r="BY899" i="109"/>
  <c r="BX899" i="109"/>
  <c r="BW899" i="109"/>
  <c r="BV899" i="109"/>
  <c r="BU899" i="109"/>
  <c r="BT899" i="109"/>
  <c r="BS899" i="109"/>
  <c r="BR899" i="109"/>
  <c r="BQ899" i="109"/>
  <c r="BP899" i="109"/>
  <c r="BO899" i="109"/>
  <c r="BN899" i="109"/>
  <c r="BM899" i="109"/>
  <c r="BL899" i="109"/>
  <c r="BK899" i="109"/>
  <c r="BJ899" i="109"/>
  <c r="BI899" i="109"/>
  <c r="BH899" i="109"/>
  <c r="BG899" i="109"/>
  <c r="BF899" i="109"/>
  <c r="BE899" i="109"/>
  <c r="BD899" i="109"/>
  <c r="P899" i="109"/>
  <c r="O899" i="109"/>
  <c r="N899" i="109"/>
  <c r="M899" i="109"/>
  <c r="L899" i="109"/>
  <c r="K899" i="109"/>
  <c r="J899" i="109"/>
  <c r="CG898" i="109"/>
  <c r="CF898" i="109"/>
  <c r="CE898" i="109"/>
  <c r="CD898" i="109"/>
  <c r="CC898" i="109"/>
  <c r="CB898" i="109"/>
  <c r="CA898" i="109"/>
  <c r="BZ898" i="109"/>
  <c r="BY898" i="109"/>
  <c r="BX898" i="109"/>
  <c r="BW898" i="109"/>
  <c r="BV898" i="109"/>
  <c r="BU898" i="109"/>
  <c r="BT898" i="109"/>
  <c r="BS898" i="109"/>
  <c r="BR898" i="109"/>
  <c r="BQ898" i="109"/>
  <c r="BP898" i="109"/>
  <c r="BO898" i="109"/>
  <c r="BN898" i="109"/>
  <c r="BM898" i="109"/>
  <c r="BL898" i="109"/>
  <c r="BK898" i="109"/>
  <c r="BJ898" i="109"/>
  <c r="BI898" i="109"/>
  <c r="BH898" i="109"/>
  <c r="BG898" i="109"/>
  <c r="BF898" i="109"/>
  <c r="BE898" i="109"/>
  <c r="BD898" i="109"/>
  <c r="P898" i="109"/>
  <c r="O898" i="109"/>
  <c r="N898" i="109"/>
  <c r="M898" i="109"/>
  <c r="L898" i="109"/>
  <c r="K898" i="109"/>
  <c r="J898" i="109"/>
  <c r="CG897" i="109"/>
  <c r="CF897" i="109"/>
  <c r="CE897" i="109"/>
  <c r="CD897" i="109"/>
  <c r="CC897" i="109"/>
  <c r="CB897" i="109"/>
  <c r="CA897" i="109"/>
  <c r="BZ897" i="109"/>
  <c r="BY897" i="109"/>
  <c r="BX897" i="109"/>
  <c r="BW897" i="109"/>
  <c r="BV897" i="109"/>
  <c r="BU897" i="109"/>
  <c r="BT897" i="109"/>
  <c r="BS897" i="109"/>
  <c r="BR897" i="109"/>
  <c r="BQ897" i="109"/>
  <c r="BP897" i="109"/>
  <c r="BO897" i="109"/>
  <c r="BN897" i="109"/>
  <c r="BM897" i="109"/>
  <c r="BL897" i="109"/>
  <c r="BK897" i="109"/>
  <c r="BJ897" i="109"/>
  <c r="BI897" i="109"/>
  <c r="BH897" i="109"/>
  <c r="BG897" i="109"/>
  <c r="BF897" i="109"/>
  <c r="BE897" i="109"/>
  <c r="BD897" i="109"/>
  <c r="P897" i="109"/>
  <c r="O897" i="109"/>
  <c r="N897" i="109"/>
  <c r="M897" i="109"/>
  <c r="L897" i="109"/>
  <c r="K897" i="109"/>
  <c r="J897" i="109"/>
  <c r="CG896" i="109"/>
  <c r="CF896" i="109"/>
  <c r="CE896" i="109"/>
  <c r="CD896" i="109"/>
  <c r="CC896" i="109"/>
  <c r="CB896" i="109"/>
  <c r="CA896" i="109"/>
  <c r="BZ896" i="109"/>
  <c r="BY896" i="109"/>
  <c r="BX896" i="109"/>
  <c r="BW896" i="109"/>
  <c r="BV896" i="109"/>
  <c r="BU896" i="109"/>
  <c r="BT896" i="109"/>
  <c r="BS896" i="109"/>
  <c r="BR896" i="109"/>
  <c r="BQ896" i="109"/>
  <c r="BP896" i="109"/>
  <c r="BO896" i="109"/>
  <c r="BN896" i="109"/>
  <c r="BM896" i="109"/>
  <c r="BL896" i="109"/>
  <c r="BK896" i="109"/>
  <c r="BJ896" i="109"/>
  <c r="BI896" i="109"/>
  <c r="BH896" i="109"/>
  <c r="BG896" i="109"/>
  <c r="BF896" i="109"/>
  <c r="BE896" i="109"/>
  <c r="BD896" i="109"/>
  <c r="P896" i="109"/>
  <c r="O896" i="109"/>
  <c r="N896" i="109"/>
  <c r="M896" i="109"/>
  <c r="L896" i="109"/>
  <c r="K896" i="109"/>
  <c r="J896" i="109"/>
  <c r="CG895" i="109"/>
  <c r="CF895" i="109"/>
  <c r="CE895" i="109"/>
  <c r="CD895" i="109"/>
  <c r="CC895" i="109"/>
  <c r="CB895" i="109"/>
  <c r="CA895" i="109"/>
  <c r="BZ895" i="109"/>
  <c r="BY895" i="109"/>
  <c r="BX895" i="109"/>
  <c r="BW895" i="109"/>
  <c r="BV895" i="109"/>
  <c r="BU895" i="109"/>
  <c r="BT895" i="109"/>
  <c r="BS895" i="109"/>
  <c r="BR895" i="109"/>
  <c r="BQ895" i="109"/>
  <c r="BP895" i="109"/>
  <c r="BO895" i="109"/>
  <c r="BN895" i="109"/>
  <c r="BM895" i="109"/>
  <c r="BL895" i="109"/>
  <c r="BK895" i="109"/>
  <c r="BJ895" i="109"/>
  <c r="BI895" i="109"/>
  <c r="BH895" i="109"/>
  <c r="BG895" i="109"/>
  <c r="BF895" i="109"/>
  <c r="BE895" i="109"/>
  <c r="BD895" i="109"/>
  <c r="P895" i="109"/>
  <c r="O895" i="109"/>
  <c r="N895" i="109"/>
  <c r="M895" i="109"/>
  <c r="L895" i="109"/>
  <c r="K895" i="109"/>
  <c r="J895" i="109"/>
  <c r="CG894" i="109"/>
  <c r="CF894" i="109"/>
  <c r="CE894" i="109"/>
  <c r="CD894" i="109"/>
  <c r="CC894" i="109"/>
  <c r="CB894" i="109"/>
  <c r="CA894" i="109"/>
  <c r="BZ894" i="109"/>
  <c r="BY894" i="109"/>
  <c r="BX894" i="109"/>
  <c r="BW894" i="109"/>
  <c r="BV894" i="109"/>
  <c r="BU894" i="109"/>
  <c r="BT894" i="109"/>
  <c r="BS894" i="109"/>
  <c r="BR894" i="109"/>
  <c r="BQ894" i="109"/>
  <c r="BP894" i="109"/>
  <c r="BO894" i="109"/>
  <c r="BN894" i="109"/>
  <c r="BM894" i="109"/>
  <c r="BL894" i="109"/>
  <c r="BK894" i="109"/>
  <c r="BJ894" i="109"/>
  <c r="BI894" i="109"/>
  <c r="BH894" i="109"/>
  <c r="BG894" i="109"/>
  <c r="BF894" i="109"/>
  <c r="BE894" i="109"/>
  <c r="BD894" i="109"/>
  <c r="P894" i="109"/>
  <c r="O894" i="109"/>
  <c r="N894" i="109"/>
  <c r="M894" i="109"/>
  <c r="L894" i="109"/>
  <c r="K894" i="109"/>
  <c r="J894" i="109"/>
  <c r="CG893" i="109"/>
  <c r="CF893" i="109"/>
  <c r="CE893" i="109"/>
  <c r="CD893" i="109"/>
  <c r="CC893" i="109"/>
  <c r="CB893" i="109"/>
  <c r="CA893" i="109"/>
  <c r="BZ893" i="109"/>
  <c r="BY893" i="109"/>
  <c r="BX893" i="109"/>
  <c r="BW893" i="109"/>
  <c r="BV893" i="109"/>
  <c r="BU893" i="109"/>
  <c r="BT893" i="109"/>
  <c r="BS893" i="109"/>
  <c r="BR893" i="109"/>
  <c r="BQ893" i="109"/>
  <c r="BP893" i="109"/>
  <c r="BO893" i="109"/>
  <c r="BN893" i="109"/>
  <c r="BM893" i="109"/>
  <c r="BL893" i="109"/>
  <c r="BK893" i="109"/>
  <c r="BJ893" i="109"/>
  <c r="BI893" i="109"/>
  <c r="BH893" i="109"/>
  <c r="BG893" i="109"/>
  <c r="BF893" i="109"/>
  <c r="BE893" i="109"/>
  <c r="BD893" i="109"/>
  <c r="P893" i="109"/>
  <c r="O893" i="109"/>
  <c r="N893" i="109"/>
  <c r="M893" i="109"/>
  <c r="L893" i="109"/>
  <c r="K893" i="109"/>
  <c r="J893" i="109"/>
  <c r="CG892" i="109"/>
  <c r="CF892" i="109"/>
  <c r="CE892" i="109"/>
  <c r="CD892" i="109"/>
  <c r="CC892" i="109"/>
  <c r="CB892" i="109"/>
  <c r="CA892" i="109"/>
  <c r="BZ892" i="109"/>
  <c r="BY892" i="109"/>
  <c r="BX892" i="109"/>
  <c r="BW892" i="109"/>
  <c r="BV892" i="109"/>
  <c r="BU892" i="109"/>
  <c r="BT892" i="109"/>
  <c r="BS892" i="109"/>
  <c r="BR892" i="109"/>
  <c r="BQ892" i="109"/>
  <c r="BP892" i="109"/>
  <c r="BO892" i="109"/>
  <c r="BN892" i="109"/>
  <c r="BM892" i="109"/>
  <c r="BL892" i="109"/>
  <c r="BK892" i="109"/>
  <c r="BJ892" i="109"/>
  <c r="BI892" i="109"/>
  <c r="BH892" i="109"/>
  <c r="BG892" i="109"/>
  <c r="BF892" i="109"/>
  <c r="BE892" i="109"/>
  <c r="BD892" i="109"/>
  <c r="P892" i="109"/>
  <c r="O892" i="109"/>
  <c r="N892" i="109"/>
  <c r="M892" i="109"/>
  <c r="L892" i="109"/>
  <c r="K892" i="109"/>
  <c r="J892" i="109"/>
  <c r="CG891" i="109"/>
  <c r="CF891" i="109"/>
  <c r="CE891" i="109"/>
  <c r="CD891" i="109"/>
  <c r="CC891" i="109"/>
  <c r="CB891" i="109"/>
  <c r="CA891" i="109"/>
  <c r="BZ891" i="109"/>
  <c r="BY891" i="109"/>
  <c r="BX891" i="109"/>
  <c r="BW891" i="109"/>
  <c r="BV891" i="109"/>
  <c r="BU891" i="109"/>
  <c r="BT891" i="109"/>
  <c r="BS891" i="109"/>
  <c r="BR891" i="109"/>
  <c r="BQ891" i="109"/>
  <c r="BP891" i="109"/>
  <c r="BO891" i="109"/>
  <c r="BN891" i="109"/>
  <c r="BM891" i="109"/>
  <c r="BL891" i="109"/>
  <c r="BK891" i="109"/>
  <c r="BJ891" i="109"/>
  <c r="BI891" i="109"/>
  <c r="BH891" i="109"/>
  <c r="BG891" i="109"/>
  <c r="BF891" i="109"/>
  <c r="BE891" i="109"/>
  <c r="BD891" i="109"/>
  <c r="P891" i="109"/>
  <c r="O891" i="109"/>
  <c r="N891" i="109"/>
  <c r="M891" i="109"/>
  <c r="L891" i="109"/>
  <c r="K891" i="109"/>
  <c r="J891" i="109"/>
  <c r="CG890" i="109"/>
  <c r="CF890" i="109"/>
  <c r="CE890" i="109"/>
  <c r="CD890" i="109"/>
  <c r="CC890" i="109"/>
  <c r="CB890" i="109"/>
  <c r="CA890" i="109"/>
  <c r="BZ890" i="109"/>
  <c r="BY890" i="109"/>
  <c r="BX890" i="109"/>
  <c r="BW890" i="109"/>
  <c r="BV890" i="109"/>
  <c r="BU890" i="109"/>
  <c r="BT890" i="109"/>
  <c r="BS890" i="109"/>
  <c r="BR890" i="109"/>
  <c r="BQ890" i="109"/>
  <c r="BP890" i="109"/>
  <c r="BO890" i="109"/>
  <c r="BN890" i="109"/>
  <c r="BM890" i="109"/>
  <c r="BL890" i="109"/>
  <c r="BK890" i="109"/>
  <c r="BJ890" i="109"/>
  <c r="BI890" i="109"/>
  <c r="BH890" i="109"/>
  <c r="BG890" i="109"/>
  <c r="BF890" i="109"/>
  <c r="BE890" i="109"/>
  <c r="BD890" i="109"/>
  <c r="P890" i="109"/>
  <c r="O890" i="109"/>
  <c r="N890" i="109"/>
  <c r="M890" i="109"/>
  <c r="L890" i="109"/>
  <c r="K890" i="109"/>
  <c r="J890" i="109"/>
  <c r="CG889" i="109"/>
  <c r="CF889" i="109"/>
  <c r="CE889" i="109"/>
  <c r="CD889" i="109"/>
  <c r="CC889" i="109"/>
  <c r="CB889" i="109"/>
  <c r="CA889" i="109"/>
  <c r="BZ889" i="109"/>
  <c r="BY889" i="109"/>
  <c r="BX889" i="109"/>
  <c r="BW889" i="109"/>
  <c r="BV889" i="109"/>
  <c r="BU889" i="109"/>
  <c r="BT889" i="109"/>
  <c r="BS889" i="109"/>
  <c r="BR889" i="109"/>
  <c r="BQ889" i="109"/>
  <c r="BP889" i="109"/>
  <c r="BO889" i="109"/>
  <c r="BN889" i="109"/>
  <c r="BM889" i="109"/>
  <c r="BL889" i="109"/>
  <c r="BK889" i="109"/>
  <c r="BJ889" i="109"/>
  <c r="BI889" i="109"/>
  <c r="BH889" i="109"/>
  <c r="BG889" i="109"/>
  <c r="BF889" i="109"/>
  <c r="BE889" i="109"/>
  <c r="BD889" i="109"/>
  <c r="P889" i="109"/>
  <c r="O889" i="109"/>
  <c r="N889" i="109"/>
  <c r="M889" i="109"/>
  <c r="L889" i="109"/>
  <c r="K889" i="109"/>
  <c r="J889" i="109"/>
  <c r="CG888" i="109"/>
  <c r="CF888" i="109"/>
  <c r="CE888" i="109"/>
  <c r="CD888" i="109"/>
  <c r="CC888" i="109"/>
  <c r="CB888" i="109"/>
  <c r="CA888" i="109"/>
  <c r="BZ888" i="109"/>
  <c r="BY888" i="109"/>
  <c r="BX888" i="109"/>
  <c r="BW888" i="109"/>
  <c r="BV888" i="109"/>
  <c r="BU888" i="109"/>
  <c r="BT888" i="109"/>
  <c r="BS888" i="109"/>
  <c r="BR888" i="109"/>
  <c r="BQ888" i="109"/>
  <c r="BP888" i="109"/>
  <c r="BO888" i="109"/>
  <c r="BN888" i="109"/>
  <c r="BM888" i="109"/>
  <c r="BL888" i="109"/>
  <c r="BK888" i="109"/>
  <c r="BJ888" i="109"/>
  <c r="BI888" i="109"/>
  <c r="BH888" i="109"/>
  <c r="BG888" i="109"/>
  <c r="BF888" i="109"/>
  <c r="BE888" i="109"/>
  <c r="BD888" i="109"/>
  <c r="P888" i="109"/>
  <c r="O888" i="109"/>
  <c r="N888" i="109"/>
  <c r="M888" i="109"/>
  <c r="L888" i="109"/>
  <c r="K888" i="109"/>
  <c r="J888" i="109"/>
  <c r="CG887" i="109"/>
  <c r="CF887" i="109"/>
  <c r="CE887" i="109"/>
  <c r="CD887" i="109"/>
  <c r="CC887" i="109"/>
  <c r="CB887" i="109"/>
  <c r="CA887" i="109"/>
  <c r="BZ887" i="109"/>
  <c r="BY887" i="109"/>
  <c r="BX887" i="109"/>
  <c r="BW887" i="109"/>
  <c r="BV887" i="109"/>
  <c r="BU887" i="109"/>
  <c r="BT887" i="109"/>
  <c r="BS887" i="109"/>
  <c r="BR887" i="109"/>
  <c r="BQ887" i="109"/>
  <c r="BP887" i="109"/>
  <c r="BO887" i="109"/>
  <c r="BN887" i="109"/>
  <c r="BM887" i="109"/>
  <c r="BL887" i="109"/>
  <c r="BK887" i="109"/>
  <c r="BJ887" i="109"/>
  <c r="BI887" i="109"/>
  <c r="BH887" i="109"/>
  <c r="BG887" i="109"/>
  <c r="BF887" i="109"/>
  <c r="BE887" i="109"/>
  <c r="BD887" i="109"/>
  <c r="P887" i="109"/>
  <c r="O887" i="109"/>
  <c r="N887" i="109"/>
  <c r="M887" i="109"/>
  <c r="L887" i="109"/>
  <c r="K887" i="109"/>
  <c r="J887" i="109"/>
  <c r="CG886" i="109"/>
  <c r="CF886" i="109"/>
  <c r="CE886" i="109"/>
  <c r="CD886" i="109"/>
  <c r="CC886" i="109"/>
  <c r="CB886" i="109"/>
  <c r="CA886" i="109"/>
  <c r="BZ886" i="109"/>
  <c r="BY886" i="109"/>
  <c r="BX886" i="109"/>
  <c r="BW886" i="109"/>
  <c r="BV886" i="109"/>
  <c r="BU886" i="109"/>
  <c r="BT886" i="109"/>
  <c r="BS886" i="109"/>
  <c r="BR886" i="109"/>
  <c r="BQ886" i="109"/>
  <c r="BP886" i="109"/>
  <c r="BO886" i="109"/>
  <c r="BN886" i="109"/>
  <c r="BM886" i="109"/>
  <c r="BL886" i="109"/>
  <c r="BK886" i="109"/>
  <c r="BJ886" i="109"/>
  <c r="BI886" i="109"/>
  <c r="BH886" i="109"/>
  <c r="BG886" i="109"/>
  <c r="BF886" i="109"/>
  <c r="BE886" i="109"/>
  <c r="BD886" i="109"/>
  <c r="P886" i="109"/>
  <c r="O886" i="109"/>
  <c r="N886" i="109"/>
  <c r="M886" i="109"/>
  <c r="L886" i="109"/>
  <c r="K886" i="109"/>
  <c r="J886" i="109"/>
  <c r="CG885" i="109"/>
  <c r="CF885" i="109"/>
  <c r="CE885" i="109"/>
  <c r="CD885" i="109"/>
  <c r="CC885" i="109"/>
  <c r="CB885" i="109"/>
  <c r="CA885" i="109"/>
  <c r="BZ885" i="109"/>
  <c r="BY885" i="109"/>
  <c r="BX885" i="109"/>
  <c r="BW885" i="109"/>
  <c r="BV885" i="109"/>
  <c r="BU885" i="109"/>
  <c r="BT885" i="109"/>
  <c r="BS885" i="109"/>
  <c r="BR885" i="109"/>
  <c r="BQ885" i="109"/>
  <c r="BP885" i="109"/>
  <c r="BO885" i="109"/>
  <c r="BN885" i="109"/>
  <c r="BM885" i="109"/>
  <c r="BL885" i="109"/>
  <c r="BK885" i="109"/>
  <c r="BJ885" i="109"/>
  <c r="BI885" i="109"/>
  <c r="BH885" i="109"/>
  <c r="BG885" i="109"/>
  <c r="BF885" i="109"/>
  <c r="BE885" i="109"/>
  <c r="BD885" i="109"/>
  <c r="P885" i="109"/>
  <c r="O885" i="109"/>
  <c r="N885" i="109"/>
  <c r="M885" i="109"/>
  <c r="L885" i="109"/>
  <c r="K885" i="109"/>
  <c r="J885" i="109"/>
  <c r="CG884" i="109"/>
  <c r="CF884" i="109"/>
  <c r="CE884" i="109"/>
  <c r="CD884" i="109"/>
  <c r="CC884" i="109"/>
  <c r="CB884" i="109"/>
  <c r="CA884" i="109"/>
  <c r="BZ884" i="109"/>
  <c r="BY884" i="109"/>
  <c r="BX884" i="109"/>
  <c r="BW884" i="109"/>
  <c r="BV884" i="109"/>
  <c r="BU884" i="109"/>
  <c r="BT884" i="109"/>
  <c r="BS884" i="109"/>
  <c r="BR884" i="109"/>
  <c r="BQ884" i="109"/>
  <c r="BP884" i="109"/>
  <c r="BO884" i="109"/>
  <c r="BN884" i="109"/>
  <c r="BM884" i="109"/>
  <c r="BL884" i="109"/>
  <c r="BK884" i="109"/>
  <c r="BJ884" i="109"/>
  <c r="BI884" i="109"/>
  <c r="BH884" i="109"/>
  <c r="BG884" i="109"/>
  <c r="BF884" i="109"/>
  <c r="BE884" i="109"/>
  <c r="BD884" i="109"/>
  <c r="P884" i="109"/>
  <c r="O884" i="109"/>
  <c r="N884" i="109"/>
  <c r="M884" i="109"/>
  <c r="L884" i="109"/>
  <c r="K884" i="109"/>
  <c r="J884" i="109"/>
  <c r="CG883" i="109"/>
  <c r="CF883" i="109"/>
  <c r="CE883" i="109"/>
  <c r="CD883" i="109"/>
  <c r="CC883" i="109"/>
  <c r="CB883" i="109"/>
  <c r="CA883" i="109"/>
  <c r="BZ883" i="109"/>
  <c r="BY883" i="109"/>
  <c r="BX883" i="109"/>
  <c r="BW883" i="109"/>
  <c r="BV883" i="109"/>
  <c r="BU883" i="109"/>
  <c r="BT883" i="109"/>
  <c r="BS883" i="109"/>
  <c r="BR883" i="109"/>
  <c r="BQ883" i="109"/>
  <c r="BP883" i="109"/>
  <c r="BO883" i="109"/>
  <c r="BN883" i="109"/>
  <c r="BM883" i="109"/>
  <c r="BL883" i="109"/>
  <c r="BK883" i="109"/>
  <c r="BJ883" i="109"/>
  <c r="BI883" i="109"/>
  <c r="BH883" i="109"/>
  <c r="BG883" i="109"/>
  <c r="BF883" i="109"/>
  <c r="BE883" i="109"/>
  <c r="BD883" i="109"/>
  <c r="P883" i="109"/>
  <c r="O883" i="109"/>
  <c r="N883" i="109"/>
  <c r="M883" i="109"/>
  <c r="L883" i="109"/>
  <c r="K883" i="109"/>
  <c r="J883" i="109"/>
  <c r="CG882" i="109"/>
  <c r="CF882" i="109"/>
  <c r="CE882" i="109"/>
  <c r="CD882" i="109"/>
  <c r="CC882" i="109"/>
  <c r="CB882" i="109"/>
  <c r="CA882" i="109"/>
  <c r="BZ882" i="109"/>
  <c r="BY882" i="109"/>
  <c r="BX882" i="109"/>
  <c r="BW882" i="109"/>
  <c r="BV882" i="109"/>
  <c r="BU882" i="109"/>
  <c r="BT882" i="109"/>
  <c r="BS882" i="109"/>
  <c r="BR882" i="109"/>
  <c r="BQ882" i="109"/>
  <c r="BP882" i="109"/>
  <c r="BO882" i="109"/>
  <c r="BN882" i="109"/>
  <c r="BM882" i="109"/>
  <c r="BL882" i="109"/>
  <c r="BK882" i="109"/>
  <c r="BJ882" i="109"/>
  <c r="BI882" i="109"/>
  <c r="BH882" i="109"/>
  <c r="BG882" i="109"/>
  <c r="BF882" i="109"/>
  <c r="BE882" i="109"/>
  <c r="BD882" i="109"/>
  <c r="P882" i="109"/>
  <c r="O882" i="109"/>
  <c r="N882" i="109"/>
  <c r="M882" i="109"/>
  <c r="L882" i="109"/>
  <c r="K882" i="109"/>
  <c r="J882" i="109"/>
  <c r="CG881" i="109"/>
  <c r="CF881" i="109"/>
  <c r="CE881" i="109"/>
  <c r="CD881" i="109"/>
  <c r="CC881" i="109"/>
  <c r="CB881" i="109"/>
  <c r="CA881" i="109"/>
  <c r="BZ881" i="109"/>
  <c r="BY881" i="109"/>
  <c r="BX881" i="109"/>
  <c r="BW881" i="109"/>
  <c r="BV881" i="109"/>
  <c r="BU881" i="109"/>
  <c r="BT881" i="109"/>
  <c r="BS881" i="109"/>
  <c r="BR881" i="109"/>
  <c r="BQ881" i="109"/>
  <c r="BP881" i="109"/>
  <c r="BO881" i="109"/>
  <c r="BN881" i="109"/>
  <c r="BM881" i="109"/>
  <c r="BL881" i="109"/>
  <c r="BK881" i="109"/>
  <c r="BJ881" i="109"/>
  <c r="BI881" i="109"/>
  <c r="BH881" i="109"/>
  <c r="BG881" i="109"/>
  <c r="BF881" i="109"/>
  <c r="BE881" i="109"/>
  <c r="BD881" i="109"/>
  <c r="P881" i="109"/>
  <c r="O881" i="109"/>
  <c r="N881" i="109"/>
  <c r="M881" i="109"/>
  <c r="L881" i="109"/>
  <c r="K881" i="109"/>
  <c r="J881" i="109"/>
  <c r="CG880" i="109"/>
  <c r="CF880" i="109"/>
  <c r="CE880" i="109"/>
  <c r="CD880" i="109"/>
  <c r="CC880" i="109"/>
  <c r="CB880" i="109"/>
  <c r="CA880" i="109"/>
  <c r="BZ880" i="109"/>
  <c r="BY880" i="109"/>
  <c r="BX880" i="109"/>
  <c r="BW880" i="109"/>
  <c r="BV880" i="109"/>
  <c r="BU880" i="109"/>
  <c r="BT880" i="109"/>
  <c r="BS880" i="109"/>
  <c r="BR880" i="109"/>
  <c r="BQ880" i="109"/>
  <c r="BP880" i="109"/>
  <c r="BO880" i="109"/>
  <c r="BN880" i="109"/>
  <c r="BM880" i="109"/>
  <c r="BL880" i="109"/>
  <c r="BK880" i="109"/>
  <c r="BJ880" i="109"/>
  <c r="BI880" i="109"/>
  <c r="BH880" i="109"/>
  <c r="BG880" i="109"/>
  <c r="BF880" i="109"/>
  <c r="BE880" i="109"/>
  <c r="BD880" i="109"/>
  <c r="P880" i="109"/>
  <c r="O880" i="109"/>
  <c r="N880" i="109"/>
  <c r="M880" i="109"/>
  <c r="L880" i="109"/>
  <c r="K880" i="109"/>
  <c r="J880" i="109"/>
  <c r="CG879" i="109"/>
  <c r="CF879" i="109"/>
  <c r="CE879" i="109"/>
  <c r="CD879" i="109"/>
  <c r="CC879" i="109"/>
  <c r="CB879" i="109"/>
  <c r="CA879" i="109"/>
  <c r="BZ879" i="109"/>
  <c r="BY879" i="109"/>
  <c r="BX879" i="109"/>
  <c r="BW879" i="109"/>
  <c r="BV879" i="109"/>
  <c r="BU879" i="109"/>
  <c r="BT879" i="109"/>
  <c r="BS879" i="109"/>
  <c r="BR879" i="109"/>
  <c r="BQ879" i="109"/>
  <c r="BP879" i="109"/>
  <c r="BO879" i="109"/>
  <c r="BN879" i="109"/>
  <c r="BM879" i="109"/>
  <c r="BL879" i="109"/>
  <c r="BK879" i="109"/>
  <c r="BJ879" i="109"/>
  <c r="BI879" i="109"/>
  <c r="BH879" i="109"/>
  <c r="BG879" i="109"/>
  <c r="BF879" i="109"/>
  <c r="BE879" i="109"/>
  <c r="BD879" i="109"/>
  <c r="P879" i="109"/>
  <c r="O879" i="109"/>
  <c r="N879" i="109"/>
  <c r="M879" i="109"/>
  <c r="L879" i="109"/>
  <c r="K879" i="109"/>
  <c r="J879" i="109"/>
  <c r="CG878" i="109"/>
  <c r="CF878" i="109"/>
  <c r="CE878" i="109"/>
  <c r="CD878" i="109"/>
  <c r="CC878" i="109"/>
  <c r="CB878" i="109"/>
  <c r="CA878" i="109"/>
  <c r="BZ878" i="109"/>
  <c r="BY878" i="109"/>
  <c r="BX878" i="109"/>
  <c r="BW878" i="109"/>
  <c r="BV878" i="109"/>
  <c r="BU878" i="109"/>
  <c r="BT878" i="109"/>
  <c r="BS878" i="109"/>
  <c r="BR878" i="109"/>
  <c r="BQ878" i="109"/>
  <c r="BP878" i="109"/>
  <c r="BO878" i="109"/>
  <c r="BN878" i="109"/>
  <c r="BM878" i="109"/>
  <c r="BL878" i="109"/>
  <c r="BK878" i="109"/>
  <c r="BJ878" i="109"/>
  <c r="BI878" i="109"/>
  <c r="BH878" i="109"/>
  <c r="BG878" i="109"/>
  <c r="BF878" i="109"/>
  <c r="BE878" i="109"/>
  <c r="BD878" i="109"/>
  <c r="P878" i="109"/>
  <c r="O878" i="109"/>
  <c r="N878" i="109"/>
  <c r="M878" i="109"/>
  <c r="L878" i="109"/>
  <c r="K878" i="109"/>
  <c r="J878" i="109"/>
  <c r="CG877" i="109"/>
  <c r="CF877" i="109"/>
  <c r="CE877" i="109"/>
  <c r="CD877" i="109"/>
  <c r="CC877" i="109"/>
  <c r="CB877" i="109"/>
  <c r="CA877" i="109"/>
  <c r="BZ877" i="109"/>
  <c r="BY877" i="109"/>
  <c r="BX877" i="109"/>
  <c r="BW877" i="109"/>
  <c r="BV877" i="109"/>
  <c r="BU877" i="109"/>
  <c r="BT877" i="109"/>
  <c r="BS877" i="109"/>
  <c r="BR877" i="109"/>
  <c r="BQ877" i="109"/>
  <c r="BP877" i="109"/>
  <c r="BO877" i="109"/>
  <c r="BN877" i="109"/>
  <c r="BM877" i="109"/>
  <c r="BL877" i="109"/>
  <c r="BK877" i="109"/>
  <c r="BJ877" i="109"/>
  <c r="BI877" i="109"/>
  <c r="BH877" i="109"/>
  <c r="BG877" i="109"/>
  <c r="BF877" i="109"/>
  <c r="BE877" i="109"/>
  <c r="BD877" i="109"/>
  <c r="P877" i="109"/>
  <c r="O877" i="109"/>
  <c r="N877" i="109"/>
  <c r="M877" i="109"/>
  <c r="L877" i="109"/>
  <c r="K877" i="109"/>
  <c r="J877" i="109"/>
  <c r="CG876" i="109"/>
  <c r="CF876" i="109"/>
  <c r="CE876" i="109"/>
  <c r="CD876" i="109"/>
  <c r="CC876" i="109"/>
  <c r="CB876" i="109"/>
  <c r="CA876" i="109"/>
  <c r="BZ876" i="109"/>
  <c r="BY876" i="109"/>
  <c r="BX876" i="109"/>
  <c r="BW876" i="109"/>
  <c r="BV876" i="109"/>
  <c r="BU876" i="109"/>
  <c r="BT876" i="109"/>
  <c r="BS876" i="109"/>
  <c r="BR876" i="109"/>
  <c r="BQ876" i="109"/>
  <c r="BP876" i="109"/>
  <c r="BO876" i="109"/>
  <c r="BN876" i="109"/>
  <c r="BM876" i="109"/>
  <c r="BL876" i="109"/>
  <c r="BK876" i="109"/>
  <c r="BJ876" i="109"/>
  <c r="BI876" i="109"/>
  <c r="BH876" i="109"/>
  <c r="BG876" i="109"/>
  <c r="BF876" i="109"/>
  <c r="BE876" i="109"/>
  <c r="BD876" i="109"/>
  <c r="P876" i="109"/>
  <c r="O876" i="109"/>
  <c r="N876" i="109"/>
  <c r="M876" i="109"/>
  <c r="L876" i="109"/>
  <c r="K876" i="109"/>
  <c r="J876" i="109"/>
  <c r="CG875" i="109"/>
  <c r="CF875" i="109"/>
  <c r="CE875" i="109"/>
  <c r="CD875" i="109"/>
  <c r="CC875" i="109"/>
  <c r="CB875" i="109"/>
  <c r="CA875" i="109"/>
  <c r="BZ875" i="109"/>
  <c r="BY875" i="109"/>
  <c r="BX875" i="109"/>
  <c r="BW875" i="109"/>
  <c r="BV875" i="109"/>
  <c r="BU875" i="109"/>
  <c r="BT875" i="109"/>
  <c r="BS875" i="109"/>
  <c r="BR875" i="109"/>
  <c r="BQ875" i="109"/>
  <c r="BP875" i="109"/>
  <c r="BO875" i="109"/>
  <c r="BN875" i="109"/>
  <c r="BM875" i="109"/>
  <c r="BL875" i="109"/>
  <c r="BK875" i="109"/>
  <c r="BJ875" i="109"/>
  <c r="BI875" i="109"/>
  <c r="BH875" i="109"/>
  <c r="BG875" i="109"/>
  <c r="BF875" i="109"/>
  <c r="BE875" i="109"/>
  <c r="BD875" i="109"/>
  <c r="P875" i="109"/>
  <c r="O875" i="109"/>
  <c r="N875" i="109"/>
  <c r="M875" i="109"/>
  <c r="L875" i="109"/>
  <c r="K875" i="109"/>
  <c r="J875" i="109"/>
  <c r="CG874" i="109"/>
  <c r="CF874" i="109"/>
  <c r="CE874" i="109"/>
  <c r="CD874" i="109"/>
  <c r="CC874" i="109"/>
  <c r="CB874" i="109"/>
  <c r="CA874" i="109"/>
  <c r="BZ874" i="109"/>
  <c r="BY874" i="109"/>
  <c r="BX874" i="109"/>
  <c r="BW874" i="109"/>
  <c r="BV874" i="109"/>
  <c r="BU874" i="109"/>
  <c r="BT874" i="109"/>
  <c r="BS874" i="109"/>
  <c r="BR874" i="109"/>
  <c r="BQ874" i="109"/>
  <c r="BP874" i="109"/>
  <c r="BO874" i="109"/>
  <c r="BN874" i="109"/>
  <c r="BM874" i="109"/>
  <c r="BL874" i="109"/>
  <c r="BK874" i="109"/>
  <c r="BJ874" i="109"/>
  <c r="BI874" i="109"/>
  <c r="BH874" i="109"/>
  <c r="BG874" i="109"/>
  <c r="BF874" i="109"/>
  <c r="BE874" i="109"/>
  <c r="BD874" i="109"/>
  <c r="P874" i="109"/>
  <c r="O874" i="109"/>
  <c r="N874" i="109"/>
  <c r="M874" i="109"/>
  <c r="L874" i="109"/>
  <c r="K874" i="109"/>
  <c r="J874" i="109"/>
  <c r="CG873" i="109"/>
  <c r="CF873" i="109"/>
  <c r="CE873" i="109"/>
  <c r="CD873" i="109"/>
  <c r="CC873" i="109"/>
  <c r="CB873" i="109"/>
  <c r="CA873" i="109"/>
  <c r="BZ873" i="109"/>
  <c r="BY873" i="109"/>
  <c r="BX873" i="109"/>
  <c r="BW873" i="109"/>
  <c r="BV873" i="109"/>
  <c r="BU873" i="109"/>
  <c r="BT873" i="109"/>
  <c r="BS873" i="109"/>
  <c r="BR873" i="109"/>
  <c r="BQ873" i="109"/>
  <c r="BP873" i="109"/>
  <c r="BO873" i="109"/>
  <c r="BN873" i="109"/>
  <c r="BM873" i="109"/>
  <c r="BL873" i="109"/>
  <c r="BK873" i="109"/>
  <c r="BJ873" i="109"/>
  <c r="BI873" i="109"/>
  <c r="BH873" i="109"/>
  <c r="BG873" i="109"/>
  <c r="BF873" i="109"/>
  <c r="BE873" i="109"/>
  <c r="BD873" i="109"/>
  <c r="P873" i="109"/>
  <c r="O873" i="109"/>
  <c r="N873" i="109"/>
  <c r="M873" i="109"/>
  <c r="L873" i="109"/>
  <c r="K873" i="109"/>
  <c r="J873" i="109"/>
  <c r="CG872" i="109"/>
  <c r="CF872" i="109"/>
  <c r="CE872" i="109"/>
  <c r="CD872" i="109"/>
  <c r="CC872" i="109"/>
  <c r="CB872" i="109"/>
  <c r="CA872" i="109"/>
  <c r="BZ872" i="109"/>
  <c r="BY872" i="109"/>
  <c r="BX872" i="109"/>
  <c r="BW872" i="109"/>
  <c r="BV872" i="109"/>
  <c r="BU872" i="109"/>
  <c r="BT872" i="109"/>
  <c r="BS872" i="109"/>
  <c r="BR872" i="109"/>
  <c r="BQ872" i="109"/>
  <c r="BP872" i="109"/>
  <c r="BO872" i="109"/>
  <c r="BN872" i="109"/>
  <c r="BM872" i="109"/>
  <c r="BL872" i="109"/>
  <c r="BK872" i="109"/>
  <c r="BJ872" i="109"/>
  <c r="BI872" i="109"/>
  <c r="BH872" i="109"/>
  <c r="BG872" i="109"/>
  <c r="BF872" i="109"/>
  <c r="BE872" i="109"/>
  <c r="BD872" i="109"/>
  <c r="P872" i="109"/>
  <c r="O872" i="109"/>
  <c r="N872" i="109"/>
  <c r="M872" i="109"/>
  <c r="L872" i="109"/>
  <c r="K872" i="109"/>
  <c r="J872" i="109"/>
  <c r="CG871" i="109"/>
  <c r="CF871" i="109"/>
  <c r="CE871" i="109"/>
  <c r="CD871" i="109"/>
  <c r="CC871" i="109"/>
  <c r="CB871" i="109"/>
  <c r="CA871" i="109"/>
  <c r="BZ871" i="109"/>
  <c r="BY871" i="109"/>
  <c r="BX871" i="109"/>
  <c r="BW871" i="109"/>
  <c r="BV871" i="109"/>
  <c r="BU871" i="109"/>
  <c r="BT871" i="109"/>
  <c r="BS871" i="109"/>
  <c r="BR871" i="109"/>
  <c r="BQ871" i="109"/>
  <c r="BP871" i="109"/>
  <c r="BO871" i="109"/>
  <c r="BN871" i="109"/>
  <c r="BM871" i="109"/>
  <c r="BL871" i="109"/>
  <c r="BK871" i="109"/>
  <c r="BJ871" i="109"/>
  <c r="BI871" i="109"/>
  <c r="BH871" i="109"/>
  <c r="BG871" i="109"/>
  <c r="BF871" i="109"/>
  <c r="BE871" i="109"/>
  <c r="BD871" i="109"/>
  <c r="P871" i="109"/>
  <c r="O871" i="109"/>
  <c r="N871" i="109"/>
  <c r="M871" i="109"/>
  <c r="L871" i="109"/>
  <c r="K871" i="109"/>
  <c r="J871" i="109"/>
  <c r="CG870" i="109"/>
  <c r="CF870" i="109"/>
  <c r="CE870" i="109"/>
  <c r="CD870" i="109"/>
  <c r="CC870" i="109"/>
  <c r="CB870" i="109"/>
  <c r="CA870" i="109"/>
  <c r="BZ870" i="109"/>
  <c r="BY870" i="109"/>
  <c r="BX870" i="109"/>
  <c r="BW870" i="109"/>
  <c r="BV870" i="109"/>
  <c r="BU870" i="109"/>
  <c r="BT870" i="109"/>
  <c r="BS870" i="109"/>
  <c r="BR870" i="109"/>
  <c r="BQ870" i="109"/>
  <c r="BP870" i="109"/>
  <c r="BO870" i="109"/>
  <c r="BN870" i="109"/>
  <c r="BM870" i="109"/>
  <c r="BL870" i="109"/>
  <c r="BK870" i="109"/>
  <c r="BJ870" i="109"/>
  <c r="BI870" i="109"/>
  <c r="BH870" i="109"/>
  <c r="BG870" i="109"/>
  <c r="BF870" i="109"/>
  <c r="BE870" i="109"/>
  <c r="BD870" i="109"/>
  <c r="P870" i="109"/>
  <c r="O870" i="109"/>
  <c r="N870" i="109"/>
  <c r="M870" i="109"/>
  <c r="L870" i="109"/>
  <c r="K870" i="109"/>
  <c r="J870" i="109"/>
  <c r="CG869" i="109"/>
  <c r="CF869" i="109"/>
  <c r="CE869" i="109"/>
  <c r="CD869" i="109"/>
  <c r="CC869" i="109"/>
  <c r="CB869" i="109"/>
  <c r="CA869" i="109"/>
  <c r="BZ869" i="109"/>
  <c r="BY869" i="109"/>
  <c r="BX869" i="109"/>
  <c r="BW869" i="109"/>
  <c r="BV869" i="109"/>
  <c r="BU869" i="109"/>
  <c r="BT869" i="109"/>
  <c r="BS869" i="109"/>
  <c r="BR869" i="109"/>
  <c r="BQ869" i="109"/>
  <c r="BP869" i="109"/>
  <c r="BO869" i="109"/>
  <c r="BN869" i="109"/>
  <c r="BM869" i="109"/>
  <c r="BL869" i="109"/>
  <c r="BK869" i="109"/>
  <c r="BJ869" i="109"/>
  <c r="BI869" i="109"/>
  <c r="BH869" i="109"/>
  <c r="BG869" i="109"/>
  <c r="BF869" i="109"/>
  <c r="BE869" i="109"/>
  <c r="BD869" i="109"/>
  <c r="P869" i="109"/>
  <c r="O869" i="109"/>
  <c r="N869" i="109"/>
  <c r="M869" i="109"/>
  <c r="L869" i="109"/>
  <c r="K869" i="109"/>
  <c r="J869" i="109"/>
  <c r="CG868" i="109"/>
  <c r="CF868" i="109"/>
  <c r="CE868" i="109"/>
  <c r="CD868" i="109"/>
  <c r="CC868" i="109"/>
  <c r="CB868" i="109"/>
  <c r="CA868" i="109"/>
  <c r="BZ868" i="109"/>
  <c r="BY868" i="109"/>
  <c r="BX868" i="109"/>
  <c r="BW868" i="109"/>
  <c r="BV868" i="109"/>
  <c r="BU868" i="109"/>
  <c r="BT868" i="109"/>
  <c r="BS868" i="109"/>
  <c r="BR868" i="109"/>
  <c r="BQ868" i="109"/>
  <c r="BP868" i="109"/>
  <c r="BO868" i="109"/>
  <c r="BN868" i="109"/>
  <c r="BM868" i="109"/>
  <c r="BL868" i="109"/>
  <c r="BK868" i="109"/>
  <c r="BJ868" i="109"/>
  <c r="BI868" i="109"/>
  <c r="BH868" i="109"/>
  <c r="BG868" i="109"/>
  <c r="BF868" i="109"/>
  <c r="BE868" i="109"/>
  <c r="BD868" i="109"/>
  <c r="P868" i="109"/>
  <c r="O868" i="109"/>
  <c r="N868" i="109"/>
  <c r="M868" i="109"/>
  <c r="L868" i="109"/>
  <c r="K868" i="109"/>
  <c r="J868" i="109"/>
  <c r="CG867" i="109"/>
  <c r="CF867" i="109"/>
  <c r="CE867" i="109"/>
  <c r="CD867" i="109"/>
  <c r="CC867" i="109"/>
  <c r="CB867" i="109"/>
  <c r="CA867" i="109"/>
  <c r="BZ867" i="109"/>
  <c r="BY867" i="109"/>
  <c r="BX867" i="109"/>
  <c r="BW867" i="109"/>
  <c r="BV867" i="109"/>
  <c r="BU867" i="109"/>
  <c r="BT867" i="109"/>
  <c r="BS867" i="109"/>
  <c r="BR867" i="109"/>
  <c r="BQ867" i="109"/>
  <c r="BP867" i="109"/>
  <c r="BO867" i="109"/>
  <c r="BN867" i="109"/>
  <c r="BM867" i="109"/>
  <c r="BL867" i="109"/>
  <c r="BK867" i="109"/>
  <c r="BJ867" i="109"/>
  <c r="BI867" i="109"/>
  <c r="BH867" i="109"/>
  <c r="BG867" i="109"/>
  <c r="BF867" i="109"/>
  <c r="BE867" i="109"/>
  <c r="BD867" i="109"/>
  <c r="P867" i="109"/>
  <c r="O867" i="109"/>
  <c r="N867" i="109"/>
  <c r="M867" i="109"/>
  <c r="L867" i="109"/>
  <c r="K867" i="109"/>
  <c r="J867" i="109"/>
  <c r="CG866" i="109"/>
  <c r="CF866" i="109"/>
  <c r="CE866" i="109"/>
  <c r="CD866" i="109"/>
  <c r="CC866" i="109"/>
  <c r="CB866" i="109"/>
  <c r="CA866" i="109"/>
  <c r="BZ866" i="109"/>
  <c r="BY866" i="109"/>
  <c r="BX866" i="109"/>
  <c r="BW866" i="109"/>
  <c r="BV866" i="109"/>
  <c r="BU866" i="109"/>
  <c r="BT866" i="109"/>
  <c r="BS866" i="109"/>
  <c r="BR866" i="109"/>
  <c r="BQ866" i="109"/>
  <c r="BP866" i="109"/>
  <c r="BO866" i="109"/>
  <c r="BN866" i="109"/>
  <c r="BM866" i="109"/>
  <c r="BL866" i="109"/>
  <c r="BK866" i="109"/>
  <c r="BJ866" i="109"/>
  <c r="BI866" i="109"/>
  <c r="BH866" i="109"/>
  <c r="BG866" i="109"/>
  <c r="BF866" i="109"/>
  <c r="BE866" i="109"/>
  <c r="BD866" i="109"/>
  <c r="P866" i="109"/>
  <c r="O866" i="109"/>
  <c r="N866" i="109"/>
  <c r="M866" i="109"/>
  <c r="L866" i="109"/>
  <c r="K866" i="109"/>
  <c r="J866" i="109"/>
  <c r="CG865" i="109"/>
  <c r="CF865" i="109"/>
  <c r="CE865" i="109"/>
  <c r="CD865" i="109"/>
  <c r="CC865" i="109"/>
  <c r="CB865" i="109"/>
  <c r="CA865" i="109"/>
  <c r="BZ865" i="109"/>
  <c r="BY865" i="109"/>
  <c r="BX865" i="109"/>
  <c r="BW865" i="109"/>
  <c r="BV865" i="109"/>
  <c r="BU865" i="109"/>
  <c r="BT865" i="109"/>
  <c r="BS865" i="109"/>
  <c r="BR865" i="109"/>
  <c r="BQ865" i="109"/>
  <c r="BP865" i="109"/>
  <c r="BO865" i="109"/>
  <c r="BN865" i="109"/>
  <c r="BM865" i="109"/>
  <c r="BL865" i="109"/>
  <c r="BK865" i="109"/>
  <c r="BJ865" i="109"/>
  <c r="BI865" i="109"/>
  <c r="BH865" i="109"/>
  <c r="BG865" i="109"/>
  <c r="BF865" i="109"/>
  <c r="BE865" i="109"/>
  <c r="BD865" i="109"/>
  <c r="P865" i="109"/>
  <c r="O865" i="109"/>
  <c r="N865" i="109"/>
  <c r="M865" i="109"/>
  <c r="L865" i="109"/>
  <c r="K865" i="109"/>
  <c r="J865" i="109"/>
  <c r="CG864" i="109"/>
  <c r="CF864" i="109"/>
  <c r="CE864" i="109"/>
  <c r="CD864" i="109"/>
  <c r="CC864" i="109"/>
  <c r="CB864" i="109"/>
  <c r="CA864" i="109"/>
  <c r="BZ864" i="109"/>
  <c r="BY864" i="109"/>
  <c r="BX864" i="109"/>
  <c r="BW864" i="109"/>
  <c r="BV864" i="109"/>
  <c r="BU864" i="109"/>
  <c r="BT864" i="109"/>
  <c r="BS864" i="109"/>
  <c r="BR864" i="109"/>
  <c r="BQ864" i="109"/>
  <c r="BP864" i="109"/>
  <c r="BO864" i="109"/>
  <c r="BN864" i="109"/>
  <c r="BM864" i="109"/>
  <c r="BL864" i="109"/>
  <c r="BK864" i="109"/>
  <c r="BJ864" i="109"/>
  <c r="BI864" i="109"/>
  <c r="BH864" i="109"/>
  <c r="BG864" i="109"/>
  <c r="BF864" i="109"/>
  <c r="BE864" i="109"/>
  <c r="BD864" i="109"/>
  <c r="P864" i="109"/>
  <c r="O864" i="109"/>
  <c r="N864" i="109"/>
  <c r="M864" i="109"/>
  <c r="L864" i="109"/>
  <c r="K864" i="109"/>
  <c r="J864" i="109"/>
  <c r="CG863" i="109"/>
  <c r="CF863" i="109"/>
  <c r="CE863" i="109"/>
  <c r="CD863" i="109"/>
  <c r="CC863" i="109"/>
  <c r="CB863" i="109"/>
  <c r="CA863" i="109"/>
  <c r="BZ863" i="109"/>
  <c r="BY863" i="109"/>
  <c r="BX863" i="109"/>
  <c r="BW863" i="109"/>
  <c r="BV863" i="109"/>
  <c r="BU863" i="109"/>
  <c r="BT863" i="109"/>
  <c r="BS863" i="109"/>
  <c r="BR863" i="109"/>
  <c r="BQ863" i="109"/>
  <c r="BP863" i="109"/>
  <c r="BO863" i="109"/>
  <c r="BN863" i="109"/>
  <c r="BM863" i="109"/>
  <c r="BL863" i="109"/>
  <c r="BK863" i="109"/>
  <c r="BJ863" i="109"/>
  <c r="BI863" i="109"/>
  <c r="BH863" i="109"/>
  <c r="BG863" i="109"/>
  <c r="BF863" i="109"/>
  <c r="BE863" i="109"/>
  <c r="BD863" i="109"/>
  <c r="P863" i="109"/>
  <c r="O863" i="109"/>
  <c r="N863" i="109"/>
  <c r="M863" i="109"/>
  <c r="L863" i="109"/>
  <c r="K863" i="109"/>
  <c r="J863" i="109"/>
  <c r="CG862" i="109"/>
  <c r="CF862" i="109"/>
  <c r="CE862" i="109"/>
  <c r="CD862" i="109"/>
  <c r="CC862" i="109"/>
  <c r="CB862" i="109"/>
  <c r="CA862" i="109"/>
  <c r="BZ862" i="109"/>
  <c r="BY862" i="109"/>
  <c r="BX862" i="109"/>
  <c r="BW862" i="109"/>
  <c r="BV862" i="109"/>
  <c r="BU862" i="109"/>
  <c r="BT862" i="109"/>
  <c r="BS862" i="109"/>
  <c r="BR862" i="109"/>
  <c r="BQ862" i="109"/>
  <c r="BP862" i="109"/>
  <c r="BO862" i="109"/>
  <c r="BN862" i="109"/>
  <c r="BM862" i="109"/>
  <c r="BL862" i="109"/>
  <c r="BK862" i="109"/>
  <c r="BJ862" i="109"/>
  <c r="BI862" i="109"/>
  <c r="BH862" i="109"/>
  <c r="BG862" i="109"/>
  <c r="BF862" i="109"/>
  <c r="BE862" i="109"/>
  <c r="BD862" i="109"/>
  <c r="P862" i="109"/>
  <c r="O862" i="109"/>
  <c r="N862" i="109"/>
  <c r="M862" i="109"/>
  <c r="L862" i="109"/>
  <c r="K862" i="109"/>
  <c r="J862" i="109"/>
  <c r="CG861" i="109"/>
  <c r="CF861" i="109"/>
  <c r="CE861" i="109"/>
  <c r="CD861" i="109"/>
  <c r="CC861" i="109"/>
  <c r="CB861" i="109"/>
  <c r="CA861" i="109"/>
  <c r="BZ861" i="109"/>
  <c r="BY861" i="109"/>
  <c r="BX861" i="109"/>
  <c r="BW861" i="109"/>
  <c r="BV861" i="109"/>
  <c r="BU861" i="109"/>
  <c r="BT861" i="109"/>
  <c r="BS861" i="109"/>
  <c r="BR861" i="109"/>
  <c r="BQ861" i="109"/>
  <c r="BP861" i="109"/>
  <c r="BO861" i="109"/>
  <c r="BN861" i="109"/>
  <c r="BM861" i="109"/>
  <c r="BL861" i="109"/>
  <c r="BK861" i="109"/>
  <c r="BJ861" i="109"/>
  <c r="BI861" i="109"/>
  <c r="BH861" i="109"/>
  <c r="BG861" i="109"/>
  <c r="BF861" i="109"/>
  <c r="BE861" i="109"/>
  <c r="BD861" i="109"/>
  <c r="P861" i="109"/>
  <c r="O861" i="109"/>
  <c r="N861" i="109"/>
  <c r="M861" i="109"/>
  <c r="L861" i="109"/>
  <c r="K861" i="109"/>
  <c r="J861" i="109"/>
  <c r="CG860" i="109"/>
  <c r="CF860" i="109"/>
  <c r="CE860" i="109"/>
  <c r="CD860" i="109"/>
  <c r="CC860" i="109"/>
  <c r="CB860" i="109"/>
  <c r="CA860" i="109"/>
  <c r="BZ860" i="109"/>
  <c r="BY860" i="109"/>
  <c r="BX860" i="109"/>
  <c r="BW860" i="109"/>
  <c r="BV860" i="109"/>
  <c r="BU860" i="109"/>
  <c r="BT860" i="109"/>
  <c r="BS860" i="109"/>
  <c r="BR860" i="109"/>
  <c r="BQ860" i="109"/>
  <c r="BP860" i="109"/>
  <c r="BO860" i="109"/>
  <c r="BN860" i="109"/>
  <c r="BM860" i="109"/>
  <c r="BL860" i="109"/>
  <c r="BK860" i="109"/>
  <c r="BJ860" i="109"/>
  <c r="BI860" i="109"/>
  <c r="BH860" i="109"/>
  <c r="BG860" i="109"/>
  <c r="BF860" i="109"/>
  <c r="BE860" i="109"/>
  <c r="BD860" i="109"/>
  <c r="P860" i="109"/>
  <c r="O860" i="109"/>
  <c r="N860" i="109"/>
  <c r="M860" i="109"/>
  <c r="L860" i="109"/>
  <c r="K860" i="109"/>
  <c r="J860" i="109"/>
  <c r="CG859" i="109"/>
  <c r="CF859" i="109"/>
  <c r="CE859" i="109"/>
  <c r="CD859" i="109"/>
  <c r="CC859" i="109"/>
  <c r="CB859" i="109"/>
  <c r="CA859" i="109"/>
  <c r="BZ859" i="109"/>
  <c r="BY859" i="109"/>
  <c r="BX859" i="109"/>
  <c r="BW859" i="109"/>
  <c r="BV859" i="109"/>
  <c r="BU859" i="109"/>
  <c r="BT859" i="109"/>
  <c r="BS859" i="109"/>
  <c r="BR859" i="109"/>
  <c r="BQ859" i="109"/>
  <c r="BP859" i="109"/>
  <c r="BO859" i="109"/>
  <c r="BN859" i="109"/>
  <c r="BM859" i="109"/>
  <c r="BL859" i="109"/>
  <c r="BK859" i="109"/>
  <c r="BJ859" i="109"/>
  <c r="BI859" i="109"/>
  <c r="BH859" i="109"/>
  <c r="BG859" i="109"/>
  <c r="BF859" i="109"/>
  <c r="BE859" i="109"/>
  <c r="BD859" i="109"/>
  <c r="P859" i="109"/>
  <c r="O859" i="109"/>
  <c r="N859" i="109"/>
  <c r="M859" i="109"/>
  <c r="L859" i="109"/>
  <c r="K859" i="109"/>
  <c r="J859" i="109"/>
  <c r="CG858" i="109"/>
  <c r="CF858" i="109"/>
  <c r="CE858" i="109"/>
  <c r="CD858" i="109"/>
  <c r="CC858" i="109"/>
  <c r="CB858" i="109"/>
  <c r="CA858" i="109"/>
  <c r="BZ858" i="109"/>
  <c r="BY858" i="109"/>
  <c r="BX858" i="109"/>
  <c r="BW858" i="109"/>
  <c r="BV858" i="109"/>
  <c r="BU858" i="109"/>
  <c r="BT858" i="109"/>
  <c r="BS858" i="109"/>
  <c r="BR858" i="109"/>
  <c r="BQ858" i="109"/>
  <c r="BP858" i="109"/>
  <c r="BO858" i="109"/>
  <c r="BN858" i="109"/>
  <c r="BM858" i="109"/>
  <c r="BL858" i="109"/>
  <c r="BK858" i="109"/>
  <c r="BJ858" i="109"/>
  <c r="BI858" i="109"/>
  <c r="BH858" i="109"/>
  <c r="BG858" i="109"/>
  <c r="BF858" i="109"/>
  <c r="BE858" i="109"/>
  <c r="BD858" i="109"/>
  <c r="P858" i="109"/>
  <c r="O858" i="109"/>
  <c r="N858" i="109"/>
  <c r="M858" i="109"/>
  <c r="L858" i="109"/>
  <c r="K858" i="109"/>
  <c r="J858" i="109"/>
  <c r="CG857" i="109"/>
  <c r="CF857" i="109"/>
  <c r="CE857" i="109"/>
  <c r="CD857" i="109"/>
  <c r="CC857" i="109"/>
  <c r="CB857" i="109"/>
  <c r="CA857" i="109"/>
  <c r="BZ857" i="109"/>
  <c r="BY857" i="109"/>
  <c r="BX857" i="109"/>
  <c r="BW857" i="109"/>
  <c r="BV857" i="109"/>
  <c r="BU857" i="109"/>
  <c r="BT857" i="109"/>
  <c r="BS857" i="109"/>
  <c r="BR857" i="109"/>
  <c r="BQ857" i="109"/>
  <c r="BP857" i="109"/>
  <c r="BO857" i="109"/>
  <c r="BN857" i="109"/>
  <c r="BM857" i="109"/>
  <c r="BL857" i="109"/>
  <c r="BK857" i="109"/>
  <c r="BJ857" i="109"/>
  <c r="BI857" i="109"/>
  <c r="BH857" i="109"/>
  <c r="BG857" i="109"/>
  <c r="BF857" i="109"/>
  <c r="BE857" i="109"/>
  <c r="BD857" i="109"/>
  <c r="P857" i="109"/>
  <c r="O857" i="109"/>
  <c r="N857" i="109"/>
  <c r="M857" i="109"/>
  <c r="L857" i="109"/>
  <c r="K857" i="109"/>
  <c r="J857" i="109"/>
  <c r="CG856" i="109"/>
  <c r="CF856" i="109"/>
  <c r="CE856" i="109"/>
  <c r="CD856" i="109"/>
  <c r="CC856" i="109"/>
  <c r="CB856" i="109"/>
  <c r="CA856" i="109"/>
  <c r="BZ856" i="109"/>
  <c r="BY856" i="109"/>
  <c r="BX856" i="109"/>
  <c r="BW856" i="109"/>
  <c r="BV856" i="109"/>
  <c r="BU856" i="109"/>
  <c r="BT856" i="109"/>
  <c r="BS856" i="109"/>
  <c r="BR856" i="109"/>
  <c r="BQ856" i="109"/>
  <c r="BP856" i="109"/>
  <c r="BO856" i="109"/>
  <c r="BN856" i="109"/>
  <c r="BM856" i="109"/>
  <c r="BL856" i="109"/>
  <c r="BK856" i="109"/>
  <c r="BJ856" i="109"/>
  <c r="BI856" i="109"/>
  <c r="BH856" i="109"/>
  <c r="BG856" i="109"/>
  <c r="BF856" i="109"/>
  <c r="BE856" i="109"/>
  <c r="BD856" i="109"/>
  <c r="P856" i="109"/>
  <c r="O856" i="109"/>
  <c r="N856" i="109"/>
  <c r="M856" i="109"/>
  <c r="L856" i="109"/>
  <c r="K856" i="109"/>
  <c r="J856" i="109"/>
  <c r="CG855" i="109"/>
  <c r="CF855" i="109"/>
  <c r="CE855" i="109"/>
  <c r="CD855" i="109"/>
  <c r="CC855" i="109"/>
  <c r="CB855" i="109"/>
  <c r="CA855" i="109"/>
  <c r="BZ855" i="109"/>
  <c r="BY855" i="109"/>
  <c r="BX855" i="109"/>
  <c r="BW855" i="109"/>
  <c r="BV855" i="109"/>
  <c r="BU855" i="109"/>
  <c r="BT855" i="109"/>
  <c r="BS855" i="109"/>
  <c r="BR855" i="109"/>
  <c r="BQ855" i="109"/>
  <c r="BP855" i="109"/>
  <c r="BO855" i="109"/>
  <c r="BN855" i="109"/>
  <c r="BM855" i="109"/>
  <c r="BL855" i="109"/>
  <c r="BK855" i="109"/>
  <c r="BJ855" i="109"/>
  <c r="BI855" i="109"/>
  <c r="BH855" i="109"/>
  <c r="BG855" i="109"/>
  <c r="BF855" i="109"/>
  <c r="BE855" i="109"/>
  <c r="BD855" i="109"/>
  <c r="P855" i="109"/>
  <c r="O855" i="109"/>
  <c r="N855" i="109"/>
  <c r="M855" i="109"/>
  <c r="L855" i="109"/>
  <c r="K855" i="109"/>
  <c r="J855" i="109"/>
  <c r="CG854" i="109"/>
  <c r="CF854" i="109"/>
  <c r="CE854" i="109"/>
  <c r="CD854" i="109"/>
  <c r="CC854" i="109"/>
  <c r="CB854" i="109"/>
  <c r="CA854" i="109"/>
  <c r="BZ854" i="109"/>
  <c r="BY854" i="109"/>
  <c r="BX854" i="109"/>
  <c r="BW854" i="109"/>
  <c r="BV854" i="109"/>
  <c r="BU854" i="109"/>
  <c r="BT854" i="109"/>
  <c r="BS854" i="109"/>
  <c r="BR854" i="109"/>
  <c r="BQ854" i="109"/>
  <c r="BP854" i="109"/>
  <c r="BO854" i="109"/>
  <c r="BN854" i="109"/>
  <c r="BM854" i="109"/>
  <c r="BL854" i="109"/>
  <c r="BK854" i="109"/>
  <c r="BJ854" i="109"/>
  <c r="BI854" i="109"/>
  <c r="BH854" i="109"/>
  <c r="BG854" i="109"/>
  <c r="BF854" i="109"/>
  <c r="BE854" i="109"/>
  <c r="BD854" i="109"/>
  <c r="P854" i="109"/>
  <c r="O854" i="109"/>
  <c r="N854" i="109"/>
  <c r="M854" i="109"/>
  <c r="L854" i="109"/>
  <c r="K854" i="109"/>
  <c r="J854" i="109"/>
  <c r="CG853" i="109"/>
  <c r="CF853" i="109"/>
  <c r="CE853" i="109"/>
  <c r="CD853" i="109"/>
  <c r="CC853" i="109"/>
  <c r="CB853" i="109"/>
  <c r="CA853" i="109"/>
  <c r="BZ853" i="109"/>
  <c r="BY853" i="109"/>
  <c r="BX853" i="109"/>
  <c r="BW853" i="109"/>
  <c r="BV853" i="109"/>
  <c r="BU853" i="109"/>
  <c r="BT853" i="109"/>
  <c r="BS853" i="109"/>
  <c r="BR853" i="109"/>
  <c r="BQ853" i="109"/>
  <c r="BP853" i="109"/>
  <c r="BO853" i="109"/>
  <c r="BN853" i="109"/>
  <c r="BM853" i="109"/>
  <c r="BL853" i="109"/>
  <c r="BK853" i="109"/>
  <c r="BJ853" i="109"/>
  <c r="BI853" i="109"/>
  <c r="BH853" i="109"/>
  <c r="BG853" i="109"/>
  <c r="BF853" i="109"/>
  <c r="BE853" i="109"/>
  <c r="BD853" i="109"/>
  <c r="P853" i="109"/>
  <c r="O853" i="109"/>
  <c r="N853" i="109"/>
  <c r="M853" i="109"/>
  <c r="L853" i="109"/>
  <c r="K853" i="109"/>
  <c r="J853" i="109"/>
  <c r="CG852" i="109"/>
  <c r="CF852" i="109"/>
  <c r="CE852" i="109"/>
  <c r="CD852" i="109"/>
  <c r="CC852" i="109"/>
  <c r="CB852" i="109"/>
  <c r="CA852" i="109"/>
  <c r="BZ852" i="109"/>
  <c r="BY852" i="109"/>
  <c r="BX852" i="109"/>
  <c r="BW852" i="109"/>
  <c r="BV852" i="109"/>
  <c r="BU852" i="109"/>
  <c r="BT852" i="109"/>
  <c r="BS852" i="109"/>
  <c r="BR852" i="109"/>
  <c r="BQ852" i="109"/>
  <c r="BP852" i="109"/>
  <c r="BO852" i="109"/>
  <c r="BN852" i="109"/>
  <c r="BM852" i="109"/>
  <c r="BL852" i="109"/>
  <c r="BK852" i="109"/>
  <c r="BJ852" i="109"/>
  <c r="BI852" i="109"/>
  <c r="BH852" i="109"/>
  <c r="BG852" i="109"/>
  <c r="BF852" i="109"/>
  <c r="BE852" i="109"/>
  <c r="BD852" i="109"/>
  <c r="P852" i="109"/>
  <c r="O852" i="109"/>
  <c r="N852" i="109"/>
  <c r="M852" i="109"/>
  <c r="L852" i="109"/>
  <c r="K852" i="109"/>
  <c r="J852" i="109"/>
  <c r="CG851" i="109"/>
  <c r="CF851" i="109"/>
  <c r="CE851" i="109"/>
  <c r="CD851" i="109"/>
  <c r="CC851" i="109"/>
  <c r="CB851" i="109"/>
  <c r="CA851" i="109"/>
  <c r="BZ851" i="109"/>
  <c r="BY851" i="109"/>
  <c r="BX851" i="109"/>
  <c r="BW851" i="109"/>
  <c r="BV851" i="109"/>
  <c r="BU851" i="109"/>
  <c r="BT851" i="109"/>
  <c r="BS851" i="109"/>
  <c r="BR851" i="109"/>
  <c r="BQ851" i="109"/>
  <c r="BP851" i="109"/>
  <c r="BO851" i="109"/>
  <c r="BN851" i="109"/>
  <c r="BM851" i="109"/>
  <c r="BL851" i="109"/>
  <c r="BK851" i="109"/>
  <c r="BJ851" i="109"/>
  <c r="BI851" i="109"/>
  <c r="BH851" i="109"/>
  <c r="BG851" i="109"/>
  <c r="BF851" i="109"/>
  <c r="BE851" i="109"/>
  <c r="BD851" i="109"/>
  <c r="P851" i="109"/>
  <c r="O851" i="109"/>
  <c r="N851" i="109"/>
  <c r="M851" i="109"/>
  <c r="L851" i="109"/>
  <c r="K851" i="109"/>
  <c r="J851" i="109"/>
  <c r="CG850" i="109"/>
  <c r="CF850" i="109"/>
  <c r="CE850" i="109"/>
  <c r="CD850" i="109"/>
  <c r="CC850" i="109"/>
  <c r="CB850" i="109"/>
  <c r="CA850" i="109"/>
  <c r="BZ850" i="109"/>
  <c r="BY850" i="109"/>
  <c r="BX850" i="109"/>
  <c r="BW850" i="109"/>
  <c r="BV850" i="109"/>
  <c r="BU850" i="109"/>
  <c r="BT850" i="109"/>
  <c r="BS850" i="109"/>
  <c r="BR850" i="109"/>
  <c r="BQ850" i="109"/>
  <c r="BP850" i="109"/>
  <c r="BO850" i="109"/>
  <c r="BN850" i="109"/>
  <c r="BM850" i="109"/>
  <c r="BL850" i="109"/>
  <c r="BK850" i="109"/>
  <c r="BJ850" i="109"/>
  <c r="BI850" i="109"/>
  <c r="BH850" i="109"/>
  <c r="BG850" i="109"/>
  <c r="BF850" i="109"/>
  <c r="BE850" i="109"/>
  <c r="BD850" i="109"/>
  <c r="P850" i="109"/>
  <c r="O850" i="109"/>
  <c r="N850" i="109"/>
  <c r="M850" i="109"/>
  <c r="L850" i="109"/>
  <c r="K850" i="109"/>
  <c r="J850" i="109"/>
  <c r="CG849" i="109"/>
  <c r="CF849" i="109"/>
  <c r="CE849" i="109"/>
  <c r="CD849" i="109"/>
  <c r="CC849" i="109"/>
  <c r="CB849" i="109"/>
  <c r="CA849" i="109"/>
  <c r="BZ849" i="109"/>
  <c r="BY849" i="109"/>
  <c r="BX849" i="109"/>
  <c r="BW849" i="109"/>
  <c r="BV849" i="109"/>
  <c r="BU849" i="109"/>
  <c r="BT849" i="109"/>
  <c r="BS849" i="109"/>
  <c r="BR849" i="109"/>
  <c r="BQ849" i="109"/>
  <c r="BP849" i="109"/>
  <c r="BO849" i="109"/>
  <c r="BN849" i="109"/>
  <c r="BM849" i="109"/>
  <c r="BL849" i="109"/>
  <c r="BK849" i="109"/>
  <c r="BJ849" i="109"/>
  <c r="BI849" i="109"/>
  <c r="BH849" i="109"/>
  <c r="BG849" i="109"/>
  <c r="BF849" i="109"/>
  <c r="BE849" i="109"/>
  <c r="BD849" i="109"/>
  <c r="P849" i="109"/>
  <c r="O849" i="109"/>
  <c r="N849" i="109"/>
  <c r="M849" i="109"/>
  <c r="L849" i="109"/>
  <c r="K849" i="109"/>
  <c r="J849" i="109"/>
  <c r="CG848" i="109"/>
  <c r="CF848" i="109"/>
  <c r="CE848" i="109"/>
  <c r="CD848" i="109"/>
  <c r="CC848" i="109"/>
  <c r="CB848" i="109"/>
  <c r="CA848" i="109"/>
  <c r="BZ848" i="109"/>
  <c r="BY848" i="109"/>
  <c r="BX848" i="109"/>
  <c r="BW848" i="109"/>
  <c r="BV848" i="109"/>
  <c r="BU848" i="109"/>
  <c r="BT848" i="109"/>
  <c r="BS848" i="109"/>
  <c r="BR848" i="109"/>
  <c r="BQ848" i="109"/>
  <c r="BP848" i="109"/>
  <c r="BO848" i="109"/>
  <c r="BN848" i="109"/>
  <c r="BM848" i="109"/>
  <c r="BL848" i="109"/>
  <c r="BK848" i="109"/>
  <c r="BJ848" i="109"/>
  <c r="BI848" i="109"/>
  <c r="BH848" i="109"/>
  <c r="BG848" i="109"/>
  <c r="BF848" i="109"/>
  <c r="BE848" i="109"/>
  <c r="BD848" i="109"/>
  <c r="P848" i="109"/>
  <c r="O848" i="109"/>
  <c r="N848" i="109"/>
  <c r="M848" i="109"/>
  <c r="L848" i="109"/>
  <c r="K848" i="109"/>
  <c r="J848" i="109"/>
  <c r="CG847" i="109"/>
  <c r="CF847" i="109"/>
  <c r="CE847" i="109"/>
  <c r="CD847" i="109"/>
  <c r="CC847" i="109"/>
  <c r="CB847" i="109"/>
  <c r="CA847" i="109"/>
  <c r="BZ847" i="109"/>
  <c r="BY847" i="109"/>
  <c r="BX847" i="109"/>
  <c r="BW847" i="109"/>
  <c r="BV847" i="109"/>
  <c r="BU847" i="109"/>
  <c r="BT847" i="109"/>
  <c r="BS847" i="109"/>
  <c r="BR847" i="109"/>
  <c r="BQ847" i="109"/>
  <c r="BP847" i="109"/>
  <c r="BO847" i="109"/>
  <c r="BN847" i="109"/>
  <c r="BM847" i="109"/>
  <c r="BL847" i="109"/>
  <c r="BK847" i="109"/>
  <c r="BJ847" i="109"/>
  <c r="BI847" i="109"/>
  <c r="BH847" i="109"/>
  <c r="BG847" i="109"/>
  <c r="BF847" i="109"/>
  <c r="BE847" i="109"/>
  <c r="BD847" i="109"/>
  <c r="P847" i="109"/>
  <c r="O847" i="109"/>
  <c r="N847" i="109"/>
  <c r="M847" i="109"/>
  <c r="L847" i="109"/>
  <c r="K847" i="109"/>
  <c r="J847" i="109"/>
  <c r="CG846" i="109"/>
  <c r="CF846" i="109"/>
  <c r="CE846" i="109"/>
  <c r="CD846" i="109"/>
  <c r="CC846" i="109"/>
  <c r="CB846" i="109"/>
  <c r="CA846" i="109"/>
  <c r="BZ846" i="109"/>
  <c r="BY846" i="109"/>
  <c r="BX846" i="109"/>
  <c r="BW846" i="109"/>
  <c r="BV846" i="109"/>
  <c r="BU846" i="109"/>
  <c r="BT846" i="109"/>
  <c r="BS846" i="109"/>
  <c r="BR846" i="109"/>
  <c r="BQ846" i="109"/>
  <c r="BP846" i="109"/>
  <c r="BO846" i="109"/>
  <c r="BN846" i="109"/>
  <c r="BM846" i="109"/>
  <c r="BL846" i="109"/>
  <c r="BK846" i="109"/>
  <c r="BJ846" i="109"/>
  <c r="BI846" i="109"/>
  <c r="BH846" i="109"/>
  <c r="BG846" i="109"/>
  <c r="BF846" i="109"/>
  <c r="BE846" i="109"/>
  <c r="BD846" i="109"/>
  <c r="P846" i="109"/>
  <c r="O846" i="109"/>
  <c r="N846" i="109"/>
  <c r="M846" i="109"/>
  <c r="L846" i="109"/>
  <c r="K846" i="109"/>
  <c r="J846" i="109"/>
  <c r="CG845" i="109"/>
  <c r="CF845" i="109"/>
  <c r="CE845" i="109"/>
  <c r="CD845" i="109"/>
  <c r="CC845" i="109"/>
  <c r="CB845" i="109"/>
  <c r="CA845" i="109"/>
  <c r="BZ845" i="109"/>
  <c r="BY845" i="109"/>
  <c r="BX845" i="109"/>
  <c r="BW845" i="109"/>
  <c r="BV845" i="109"/>
  <c r="BU845" i="109"/>
  <c r="BT845" i="109"/>
  <c r="BS845" i="109"/>
  <c r="BR845" i="109"/>
  <c r="BQ845" i="109"/>
  <c r="BP845" i="109"/>
  <c r="BO845" i="109"/>
  <c r="BN845" i="109"/>
  <c r="BM845" i="109"/>
  <c r="BL845" i="109"/>
  <c r="BK845" i="109"/>
  <c r="BJ845" i="109"/>
  <c r="BI845" i="109"/>
  <c r="BH845" i="109"/>
  <c r="BG845" i="109"/>
  <c r="BF845" i="109"/>
  <c r="BE845" i="109"/>
  <c r="BD845" i="109"/>
  <c r="P845" i="109"/>
  <c r="O845" i="109"/>
  <c r="N845" i="109"/>
  <c r="M845" i="109"/>
  <c r="L845" i="109"/>
  <c r="K845" i="109"/>
  <c r="J845" i="109"/>
  <c r="CG844" i="109"/>
  <c r="CF844" i="109"/>
  <c r="CE844" i="109"/>
  <c r="CD844" i="109"/>
  <c r="CC844" i="109"/>
  <c r="CB844" i="109"/>
  <c r="CA844" i="109"/>
  <c r="BZ844" i="109"/>
  <c r="BY844" i="109"/>
  <c r="BX844" i="109"/>
  <c r="BW844" i="109"/>
  <c r="BV844" i="109"/>
  <c r="BU844" i="109"/>
  <c r="BT844" i="109"/>
  <c r="BS844" i="109"/>
  <c r="BR844" i="109"/>
  <c r="BQ844" i="109"/>
  <c r="BP844" i="109"/>
  <c r="BO844" i="109"/>
  <c r="BN844" i="109"/>
  <c r="BM844" i="109"/>
  <c r="BL844" i="109"/>
  <c r="BK844" i="109"/>
  <c r="BJ844" i="109"/>
  <c r="BI844" i="109"/>
  <c r="BH844" i="109"/>
  <c r="BG844" i="109"/>
  <c r="BF844" i="109"/>
  <c r="BE844" i="109"/>
  <c r="BD844" i="109"/>
  <c r="P844" i="109"/>
  <c r="O844" i="109"/>
  <c r="N844" i="109"/>
  <c r="M844" i="109"/>
  <c r="L844" i="109"/>
  <c r="K844" i="109"/>
  <c r="J844" i="109"/>
  <c r="CG843" i="109"/>
  <c r="CF843" i="109"/>
  <c r="CE843" i="109"/>
  <c r="CD843" i="109"/>
  <c r="CC843" i="109"/>
  <c r="CB843" i="109"/>
  <c r="CA843" i="109"/>
  <c r="BZ843" i="109"/>
  <c r="BY843" i="109"/>
  <c r="BX843" i="109"/>
  <c r="BW843" i="109"/>
  <c r="BV843" i="109"/>
  <c r="BU843" i="109"/>
  <c r="BT843" i="109"/>
  <c r="BS843" i="109"/>
  <c r="BR843" i="109"/>
  <c r="BQ843" i="109"/>
  <c r="BP843" i="109"/>
  <c r="BO843" i="109"/>
  <c r="BN843" i="109"/>
  <c r="BM843" i="109"/>
  <c r="BL843" i="109"/>
  <c r="BK843" i="109"/>
  <c r="BJ843" i="109"/>
  <c r="BI843" i="109"/>
  <c r="BH843" i="109"/>
  <c r="BG843" i="109"/>
  <c r="BF843" i="109"/>
  <c r="BE843" i="109"/>
  <c r="BD843" i="109"/>
  <c r="P843" i="109"/>
  <c r="O843" i="109"/>
  <c r="N843" i="109"/>
  <c r="M843" i="109"/>
  <c r="L843" i="109"/>
  <c r="K843" i="109"/>
  <c r="J843" i="109"/>
  <c r="CG842" i="109"/>
  <c r="CF842" i="109"/>
  <c r="CE842" i="109"/>
  <c r="CD842" i="109"/>
  <c r="CC842" i="109"/>
  <c r="CB842" i="109"/>
  <c r="CA842" i="109"/>
  <c r="BZ842" i="109"/>
  <c r="BY842" i="109"/>
  <c r="BX842" i="109"/>
  <c r="BW842" i="109"/>
  <c r="BV842" i="109"/>
  <c r="BU842" i="109"/>
  <c r="BT842" i="109"/>
  <c r="BS842" i="109"/>
  <c r="BR842" i="109"/>
  <c r="BQ842" i="109"/>
  <c r="BP842" i="109"/>
  <c r="BO842" i="109"/>
  <c r="BN842" i="109"/>
  <c r="BM842" i="109"/>
  <c r="BL842" i="109"/>
  <c r="BK842" i="109"/>
  <c r="BJ842" i="109"/>
  <c r="BI842" i="109"/>
  <c r="BH842" i="109"/>
  <c r="BG842" i="109"/>
  <c r="BF842" i="109"/>
  <c r="BE842" i="109"/>
  <c r="BD842" i="109"/>
  <c r="P842" i="109"/>
  <c r="O842" i="109"/>
  <c r="N842" i="109"/>
  <c r="M842" i="109"/>
  <c r="L842" i="109"/>
  <c r="K842" i="109"/>
  <c r="J842" i="109"/>
  <c r="CG841" i="109"/>
  <c r="CF841" i="109"/>
  <c r="CE841" i="109"/>
  <c r="CD841" i="109"/>
  <c r="CC841" i="109"/>
  <c r="CB841" i="109"/>
  <c r="CA841" i="109"/>
  <c r="BZ841" i="109"/>
  <c r="BY841" i="109"/>
  <c r="BX841" i="109"/>
  <c r="BW841" i="109"/>
  <c r="BV841" i="109"/>
  <c r="BU841" i="109"/>
  <c r="BT841" i="109"/>
  <c r="BS841" i="109"/>
  <c r="BR841" i="109"/>
  <c r="BQ841" i="109"/>
  <c r="BP841" i="109"/>
  <c r="BO841" i="109"/>
  <c r="BN841" i="109"/>
  <c r="BM841" i="109"/>
  <c r="BL841" i="109"/>
  <c r="BK841" i="109"/>
  <c r="BJ841" i="109"/>
  <c r="BI841" i="109"/>
  <c r="BH841" i="109"/>
  <c r="BG841" i="109"/>
  <c r="BF841" i="109"/>
  <c r="BE841" i="109"/>
  <c r="BD841" i="109"/>
  <c r="P841" i="109"/>
  <c r="O841" i="109"/>
  <c r="N841" i="109"/>
  <c r="M841" i="109"/>
  <c r="L841" i="109"/>
  <c r="K841" i="109"/>
  <c r="J841" i="109"/>
  <c r="CG840" i="109"/>
  <c r="CF840" i="109"/>
  <c r="CE840" i="109"/>
  <c r="CD840" i="109"/>
  <c r="CC840" i="109"/>
  <c r="CB840" i="109"/>
  <c r="CA840" i="109"/>
  <c r="BZ840" i="109"/>
  <c r="BY840" i="109"/>
  <c r="BX840" i="109"/>
  <c r="BW840" i="109"/>
  <c r="BV840" i="109"/>
  <c r="BU840" i="109"/>
  <c r="BT840" i="109"/>
  <c r="BS840" i="109"/>
  <c r="BR840" i="109"/>
  <c r="BQ840" i="109"/>
  <c r="BP840" i="109"/>
  <c r="BO840" i="109"/>
  <c r="BN840" i="109"/>
  <c r="BM840" i="109"/>
  <c r="BL840" i="109"/>
  <c r="BK840" i="109"/>
  <c r="BJ840" i="109"/>
  <c r="BI840" i="109"/>
  <c r="BH840" i="109"/>
  <c r="BG840" i="109"/>
  <c r="BF840" i="109"/>
  <c r="BE840" i="109"/>
  <c r="BD840" i="109"/>
  <c r="P840" i="109"/>
  <c r="O840" i="109"/>
  <c r="N840" i="109"/>
  <c r="M840" i="109"/>
  <c r="L840" i="109"/>
  <c r="K840" i="109"/>
  <c r="J840" i="109"/>
  <c r="CG839" i="109"/>
  <c r="CF839" i="109"/>
  <c r="CE839" i="109"/>
  <c r="CD839" i="109"/>
  <c r="CC839" i="109"/>
  <c r="CB839" i="109"/>
  <c r="CA839" i="109"/>
  <c r="BZ839" i="109"/>
  <c r="BY839" i="109"/>
  <c r="BX839" i="109"/>
  <c r="BW839" i="109"/>
  <c r="BV839" i="109"/>
  <c r="BU839" i="109"/>
  <c r="BT839" i="109"/>
  <c r="BS839" i="109"/>
  <c r="BR839" i="109"/>
  <c r="BQ839" i="109"/>
  <c r="BP839" i="109"/>
  <c r="BO839" i="109"/>
  <c r="BN839" i="109"/>
  <c r="BM839" i="109"/>
  <c r="BL839" i="109"/>
  <c r="BK839" i="109"/>
  <c r="BJ839" i="109"/>
  <c r="BI839" i="109"/>
  <c r="BH839" i="109"/>
  <c r="BG839" i="109"/>
  <c r="BF839" i="109"/>
  <c r="BE839" i="109"/>
  <c r="BD839" i="109"/>
  <c r="P839" i="109"/>
  <c r="O839" i="109"/>
  <c r="N839" i="109"/>
  <c r="M839" i="109"/>
  <c r="L839" i="109"/>
  <c r="K839" i="109"/>
  <c r="J839" i="109"/>
  <c r="CG838" i="109"/>
  <c r="CF838" i="109"/>
  <c r="CE838" i="109"/>
  <c r="CD838" i="109"/>
  <c r="CC838" i="109"/>
  <c r="CB838" i="109"/>
  <c r="CA838" i="109"/>
  <c r="BZ838" i="109"/>
  <c r="BY838" i="109"/>
  <c r="BX838" i="109"/>
  <c r="BW838" i="109"/>
  <c r="BV838" i="109"/>
  <c r="BU838" i="109"/>
  <c r="BT838" i="109"/>
  <c r="BS838" i="109"/>
  <c r="BR838" i="109"/>
  <c r="BQ838" i="109"/>
  <c r="BP838" i="109"/>
  <c r="BO838" i="109"/>
  <c r="BN838" i="109"/>
  <c r="BM838" i="109"/>
  <c r="BL838" i="109"/>
  <c r="BK838" i="109"/>
  <c r="BJ838" i="109"/>
  <c r="BI838" i="109"/>
  <c r="BH838" i="109"/>
  <c r="BG838" i="109"/>
  <c r="BF838" i="109"/>
  <c r="BE838" i="109"/>
  <c r="BD838" i="109"/>
  <c r="P838" i="109"/>
  <c r="O838" i="109"/>
  <c r="N838" i="109"/>
  <c r="M838" i="109"/>
  <c r="L838" i="109"/>
  <c r="K838" i="109"/>
  <c r="J838" i="109"/>
  <c r="CG837" i="109"/>
  <c r="CF837" i="109"/>
  <c r="CE837" i="109"/>
  <c r="CD837" i="109"/>
  <c r="CC837" i="109"/>
  <c r="CB837" i="109"/>
  <c r="CA837" i="109"/>
  <c r="BZ837" i="109"/>
  <c r="BY837" i="109"/>
  <c r="BX837" i="109"/>
  <c r="BW837" i="109"/>
  <c r="BV837" i="109"/>
  <c r="BU837" i="109"/>
  <c r="BT837" i="109"/>
  <c r="BS837" i="109"/>
  <c r="BR837" i="109"/>
  <c r="BQ837" i="109"/>
  <c r="BP837" i="109"/>
  <c r="BO837" i="109"/>
  <c r="BN837" i="109"/>
  <c r="BM837" i="109"/>
  <c r="BL837" i="109"/>
  <c r="BK837" i="109"/>
  <c r="BJ837" i="109"/>
  <c r="BI837" i="109"/>
  <c r="BH837" i="109"/>
  <c r="BG837" i="109"/>
  <c r="BF837" i="109"/>
  <c r="BE837" i="109"/>
  <c r="BD837" i="109"/>
  <c r="P837" i="109"/>
  <c r="O837" i="109"/>
  <c r="N837" i="109"/>
  <c r="M837" i="109"/>
  <c r="L837" i="109"/>
  <c r="K837" i="109"/>
  <c r="J837" i="109"/>
  <c r="CG836" i="109"/>
  <c r="CF836" i="109"/>
  <c r="CE836" i="109"/>
  <c r="CD836" i="109"/>
  <c r="CC836" i="109"/>
  <c r="CB836" i="109"/>
  <c r="CA836" i="109"/>
  <c r="BZ836" i="109"/>
  <c r="BY836" i="109"/>
  <c r="BX836" i="109"/>
  <c r="BW836" i="109"/>
  <c r="BV836" i="109"/>
  <c r="BU836" i="109"/>
  <c r="BT836" i="109"/>
  <c r="BS836" i="109"/>
  <c r="BR836" i="109"/>
  <c r="BQ836" i="109"/>
  <c r="BP836" i="109"/>
  <c r="BO836" i="109"/>
  <c r="BN836" i="109"/>
  <c r="BM836" i="109"/>
  <c r="BL836" i="109"/>
  <c r="BK836" i="109"/>
  <c r="BJ836" i="109"/>
  <c r="BI836" i="109"/>
  <c r="BH836" i="109"/>
  <c r="BG836" i="109"/>
  <c r="BF836" i="109"/>
  <c r="BE836" i="109"/>
  <c r="BD836" i="109"/>
  <c r="P836" i="109"/>
  <c r="O836" i="109"/>
  <c r="N836" i="109"/>
  <c r="M836" i="109"/>
  <c r="L836" i="109"/>
  <c r="K836" i="109"/>
  <c r="J836" i="109"/>
  <c r="CG835" i="109"/>
  <c r="CF835" i="109"/>
  <c r="CE835" i="109"/>
  <c r="CD835" i="109"/>
  <c r="CC835" i="109"/>
  <c r="CB835" i="109"/>
  <c r="CA835" i="109"/>
  <c r="BZ835" i="109"/>
  <c r="BY835" i="109"/>
  <c r="BX835" i="109"/>
  <c r="BW835" i="109"/>
  <c r="BV835" i="109"/>
  <c r="BU835" i="109"/>
  <c r="BT835" i="109"/>
  <c r="BS835" i="109"/>
  <c r="BR835" i="109"/>
  <c r="BQ835" i="109"/>
  <c r="BP835" i="109"/>
  <c r="BO835" i="109"/>
  <c r="BN835" i="109"/>
  <c r="BM835" i="109"/>
  <c r="BL835" i="109"/>
  <c r="BK835" i="109"/>
  <c r="BJ835" i="109"/>
  <c r="BI835" i="109"/>
  <c r="BH835" i="109"/>
  <c r="BG835" i="109"/>
  <c r="BF835" i="109"/>
  <c r="BE835" i="109"/>
  <c r="BD835" i="109"/>
  <c r="P835" i="109"/>
  <c r="O835" i="109"/>
  <c r="N835" i="109"/>
  <c r="M835" i="109"/>
  <c r="L835" i="109"/>
  <c r="K835" i="109"/>
  <c r="J835" i="109"/>
  <c r="CG834" i="109"/>
  <c r="CF834" i="109"/>
  <c r="CE834" i="109"/>
  <c r="CD834" i="109"/>
  <c r="CC834" i="109"/>
  <c r="CB834" i="109"/>
  <c r="CA834" i="109"/>
  <c r="BZ834" i="109"/>
  <c r="BY834" i="109"/>
  <c r="BX834" i="109"/>
  <c r="BW834" i="109"/>
  <c r="BV834" i="109"/>
  <c r="BU834" i="109"/>
  <c r="BT834" i="109"/>
  <c r="BS834" i="109"/>
  <c r="BR834" i="109"/>
  <c r="BQ834" i="109"/>
  <c r="BP834" i="109"/>
  <c r="BO834" i="109"/>
  <c r="BN834" i="109"/>
  <c r="BM834" i="109"/>
  <c r="BL834" i="109"/>
  <c r="BK834" i="109"/>
  <c r="BJ834" i="109"/>
  <c r="BI834" i="109"/>
  <c r="BH834" i="109"/>
  <c r="BG834" i="109"/>
  <c r="BF834" i="109"/>
  <c r="BE834" i="109"/>
  <c r="BD834" i="109"/>
  <c r="P834" i="109"/>
  <c r="O834" i="109"/>
  <c r="N834" i="109"/>
  <c r="M834" i="109"/>
  <c r="L834" i="109"/>
  <c r="K834" i="109"/>
  <c r="J834" i="109"/>
  <c r="CG833" i="109"/>
  <c r="CF833" i="109"/>
  <c r="CE833" i="109"/>
  <c r="CD833" i="109"/>
  <c r="CC833" i="109"/>
  <c r="CB833" i="109"/>
  <c r="CA833" i="109"/>
  <c r="BZ833" i="109"/>
  <c r="BY833" i="109"/>
  <c r="BX833" i="109"/>
  <c r="BW833" i="109"/>
  <c r="BV833" i="109"/>
  <c r="BU833" i="109"/>
  <c r="BT833" i="109"/>
  <c r="BS833" i="109"/>
  <c r="BR833" i="109"/>
  <c r="BQ833" i="109"/>
  <c r="BP833" i="109"/>
  <c r="BO833" i="109"/>
  <c r="BN833" i="109"/>
  <c r="BM833" i="109"/>
  <c r="BL833" i="109"/>
  <c r="BK833" i="109"/>
  <c r="BJ833" i="109"/>
  <c r="BI833" i="109"/>
  <c r="BH833" i="109"/>
  <c r="BG833" i="109"/>
  <c r="BF833" i="109"/>
  <c r="BE833" i="109"/>
  <c r="BD833" i="109"/>
  <c r="P833" i="109"/>
  <c r="O833" i="109"/>
  <c r="N833" i="109"/>
  <c r="M833" i="109"/>
  <c r="L833" i="109"/>
  <c r="K833" i="109"/>
  <c r="J833" i="109"/>
  <c r="CG832" i="109"/>
  <c r="CF832" i="109"/>
  <c r="CE832" i="109"/>
  <c r="CD832" i="109"/>
  <c r="CC832" i="109"/>
  <c r="CB832" i="109"/>
  <c r="CA832" i="109"/>
  <c r="BZ832" i="109"/>
  <c r="BY832" i="109"/>
  <c r="BX832" i="109"/>
  <c r="BW832" i="109"/>
  <c r="BV832" i="109"/>
  <c r="BU832" i="109"/>
  <c r="BT832" i="109"/>
  <c r="BS832" i="109"/>
  <c r="BR832" i="109"/>
  <c r="BQ832" i="109"/>
  <c r="BP832" i="109"/>
  <c r="BO832" i="109"/>
  <c r="BN832" i="109"/>
  <c r="BM832" i="109"/>
  <c r="BL832" i="109"/>
  <c r="BK832" i="109"/>
  <c r="BJ832" i="109"/>
  <c r="BI832" i="109"/>
  <c r="BH832" i="109"/>
  <c r="BG832" i="109"/>
  <c r="BF832" i="109"/>
  <c r="BE832" i="109"/>
  <c r="BD832" i="109"/>
  <c r="P832" i="109"/>
  <c r="O832" i="109"/>
  <c r="N832" i="109"/>
  <c r="M832" i="109"/>
  <c r="L832" i="109"/>
  <c r="K832" i="109"/>
  <c r="J832" i="109"/>
  <c r="CG831" i="109"/>
  <c r="CF831" i="109"/>
  <c r="CE831" i="109"/>
  <c r="CD831" i="109"/>
  <c r="CC831" i="109"/>
  <c r="CB831" i="109"/>
  <c r="CA831" i="109"/>
  <c r="BZ831" i="109"/>
  <c r="BY831" i="109"/>
  <c r="BX831" i="109"/>
  <c r="BW831" i="109"/>
  <c r="BV831" i="109"/>
  <c r="BU831" i="109"/>
  <c r="BT831" i="109"/>
  <c r="BS831" i="109"/>
  <c r="BR831" i="109"/>
  <c r="BQ831" i="109"/>
  <c r="BP831" i="109"/>
  <c r="BO831" i="109"/>
  <c r="BN831" i="109"/>
  <c r="BM831" i="109"/>
  <c r="BL831" i="109"/>
  <c r="BK831" i="109"/>
  <c r="BJ831" i="109"/>
  <c r="BI831" i="109"/>
  <c r="BH831" i="109"/>
  <c r="BG831" i="109"/>
  <c r="BF831" i="109"/>
  <c r="BE831" i="109"/>
  <c r="BD831" i="109"/>
  <c r="P831" i="109"/>
  <c r="O831" i="109"/>
  <c r="N831" i="109"/>
  <c r="M831" i="109"/>
  <c r="L831" i="109"/>
  <c r="K831" i="109"/>
  <c r="J831" i="109"/>
  <c r="CG830" i="109"/>
  <c r="CF830" i="109"/>
  <c r="CE830" i="109"/>
  <c r="CD830" i="109"/>
  <c r="CC830" i="109"/>
  <c r="CB830" i="109"/>
  <c r="CA830" i="109"/>
  <c r="BZ830" i="109"/>
  <c r="BY830" i="109"/>
  <c r="BX830" i="109"/>
  <c r="BW830" i="109"/>
  <c r="BV830" i="109"/>
  <c r="BU830" i="109"/>
  <c r="BT830" i="109"/>
  <c r="BS830" i="109"/>
  <c r="BR830" i="109"/>
  <c r="BQ830" i="109"/>
  <c r="BP830" i="109"/>
  <c r="BO830" i="109"/>
  <c r="BN830" i="109"/>
  <c r="BM830" i="109"/>
  <c r="BL830" i="109"/>
  <c r="BK830" i="109"/>
  <c r="BJ830" i="109"/>
  <c r="BI830" i="109"/>
  <c r="BH830" i="109"/>
  <c r="BG830" i="109"/>
  <c r="BF830" i="109"/>
  <c r="BE830" i="109"/>
  <c r="BD830" i="109"/>
  <c r="P830" i="109"/>
  <c r="O830" i="109"/>
  <c r="N830" i="109"/>
  <c r="M830" i="109"/>
  <c r="L830" i="109"/>
  <c r="K830" i="109"/>
  <c r="J830" i="109"/>
  <c r="CG829" i="109"/>
  <c r="CF829" i="109"/>
  <c r="CE829" i="109"/>
  <c r="CD829" i="109"/>
  <c r="CC829" i="109"/>
  <c r="CB829" i="109"/>
  <c r="CA829" i="109"/>
  <c r="BZ829" i="109"/>
  <c r="BY829" i="109"/>
  <c r="BX829" i="109"/>
  <c r="BW829" i="109"/>
  <c r="BV829" i="109"/>
  <c r="BU829" i="109"/>
  <c r="BT829" i="109"/>
  <c r="BS829" i="109"/>
  <c r="BR829" i="109"/>
  <c r="BQ829" i="109"/>
  <c r="BP829" i="109"/>
  <c r="BO829" i="109"/>
  <c r="BN829" i="109"/>
  <c r="BM829" i="109"/>
  <c r="BL829" i="109"/>
  <c r="BK829" i="109"/>
  <c r="BJ829" i="109"/>
  <c r="BI829" i="109"/>
  <c r="BH829" i="109"/>
  <c r="BG829" i="109"/>
  <c r="BF829" i="109"/>
  <c r="BE829" i="109"/>
  <c r="BD829" i="109"/>
  <c r="P829" i="109"/>
  <c r="O829" i="109"/>
  <c r="N829" i="109"/>
  <c r="M829" i="109"/>
  <c r="L829" i="109"/>
  <c r="K829" i="109"/>
  <c r="J829" i="109"/>
  <c r="CG828" i="109"/>
  <c r="CF828" i="109"/>
  <c r="CE828" i="109"/>
  <c r="CD828" i="109"/>
  <c r="CC828" i="109"/>
  <c r="CB828" i="109"/>
  <c r="CA828" i="109"/>
  <c r="BZ828" i="109"/>
  <c r="BY828" i="109"/>
  <c r="BX828" i="109"/>
  <c r="BW828" i="109"/>
  <c r="BV828" i="109"/>
  <c r="BU828" i="109"/>
  <c r="BT828" i="109"/>
  <c r="BS828" i="109"/>
  <c r="BR828" i="109"/>
  <c r="BQ828" i="109"/>
  <c r="BP828" i="109"/>
  <c r="BO828" i="109"/>
  <c r="BN828" i="109"/>
  <c r="BM828" i="109"/>
  <c r="BL828" i="109"/>
  <c r="BK828" i="109"/>
  <c r="BJ828" i="109"/>
  <c r="BI828" i="109"/>
  <c r="BH828" i="109"/>
  <c r="BG828" i="109"/>
  <c r="BF828" i="109"/>
  <c r="BE828" i="109"/>
  <c r="BD828" i="109"/>
  <c r="P828" i="109"/>
  <c r="O828" i="109"/>
  <c r="N828" i="109"/>
  <c r="M828" i="109"/>
  <c r="L828" i="109"/>
  <c r="K828" i="109"/>
  <c r="J828" i="109"/>
  <c r="CG827" i="109"/>
  <c r="CF827" i="109"/>
  <c r="CE827" i="109"/>
  <c r="CD827" i="109"/>
  <c r="CC827" i="109"/>
  <c r="CB827" i="109"/>
  <c r="CA827" i="109"/>
  <c r="BZ827" i="109"/>
  <c r="BY827" i="109"/>
  <c r="BX827" i="109"/>
  <c r="BW827" i="109"/>
  <c r="BV827" i="109"/>
  <c r="BU827" i="109"/>
  <c r="BT827" i="109"/>
  <c r="BS827" i="109"/>
  <c r="BR827" i="109"/>
  <c r="BQ827" i="109"/>
  <c r="BP827" i="109"/>
  <c r="BO827" i="109"/>
  <c r="BN827" i="109"/>
  <c r="BM827" i="109"/>
  <c r="BL827" i="109"/>
  <c r="BK827" i="109"/>
  <c r="BJ827" i="109"/>
  <c r="BI827" i="109"/>
  <c r="BH827" i="109"/>
  <c r="BG827" i="109"/>
  <c r="BF827" i="109"/>
  <c r="BE827" i="109"/>
  <c r="BD827" i="109"/>
  <c r="P827" i="109"/>
  <c r="O827" i="109"/>
  <c r="N827" i="109"/>
  <c r="M827" i="109"/>
  <c r="L827" i="109"/>
  <c r="K827" i="109"/>
  <c r="J827" i="109"/>
  <c r="CG826" i="109"/>
  <c r="CF826" i="109"/>
  <c r="CE826" i="109"/>
  <c r="CD826" i="109"/>
  <c r="CC826" i="109"/>
  <c r="CB826" i="109"/>
  <c r="CA826" i="109"/>
  <c r="BZ826" i="109"/>
  <c r="BY826" i="109"/>
  <c r="BX826" i="109"/>
  <c r="BW826" i="109"/>
  <c r="BV826" i="109"/>
  <c r="BU826" i="109"/>
  <c r="BT826" i="109"/>
  <c r="BS826" i="109"/>
  <c r="BR826" i="109"/>
  <c r="BQ826" i="109"/>
  <c r="BP826" i="109"/>
  <c r="BO826" i="109"/>
  <c r="BN826" i="109"/>
  <c r="BM826" i="109"/>
  <c r="BL826" i="109"/>
  <c r="BK826" i="109"/>
  <c r="BJ826" i="109"/>
  <c r="BI826" i="109"/>
  <c r="BH826" i="109"/>
  <c r="BG826" i="109"/>
  <c r="BF826" i="109"/>
  <c r="BE826" i="109"/>
  <c r="BD826" i="109"/>
  <c r="P826" i="109"/>
  <c r="O826" i="109"/>
  <c r="N826" i="109"/>
  <c r="M826" i="109"/>
  <c r="L826" i="109"/>
  <c r="K826" i="109"/>
  <c r="J826" i="109"/>
  <c r="CG825" i="109"/>
  <c r="CF825" i="109"/>
  <c r="CE825" i="109"/>
  <c r="CD825" i="109"/>
  <c r="CC825" i="109"/>
  <c r="CB825" i="109"/>
  <c r="CA825" i="109"/>
  <c r="BZ825" i="109"/>
  <c r="BY825" i="109"/>
  <c r="BX825" i="109"/>
  <c r="BW825" i="109"/>
  <c r="BV825" i="109"/>
  <c r="BU825" i="109"/>
  <c r="BT825" i="109"/>
  <c r="BS825" i="109"/>
  <c r="BR825" i="109"/>
  <c r="BQ825" i="109"/>
  <c r="BP825" i="109"/>
  <c r="BO825" i="109"/>
  <c r="BN825" i="109"/>
  <c r="BM825" i="109"/>
  <c r="BL825" i="109"/>
  <c r="BK825" i="109"/>
  <c r="BJ825" i="109"/>
  <c r="BI825" i="109"/>
  <c r="BH825" i="109"/>
  <c r="BG825" i="109"/>
  <c r="BF825" i="109"/>
  <c r="BE825" i="109"/>
  <c r="BD825" i="109"/>
  <c r="P825" i="109"/>
  <c r="O825" i="109"/>
  <c r="N825" i="109"/>
  <c r="M825" i="109"/>
  <c r="L825" i="109"/>
  <c r="K825" i="109"/>
  <c r="J825" i="109"/>
  <c r="CG824" i="109"/>
  <c r="CF824" i="109"/>
  <c r="CE824" i="109"/>
  <c r="CD824" i="109"/>
  <c r="CC824" i="109"/>
  <c r="CB824" i="109"/>
  <c r="CA824" i="109"/>
  <c r="BZ824" i="109"/>
  <c r="BY824" i="109"/>
  <c r="BX824" i="109"/>
  <c r="BW824" i="109"/>
  <c r="BV824" i="109"/>
  <c r="BU824" i="109"/>
  <c r="BT824" i="109"/>
  <c r="BS824" i="109"/>
  <c r="BR824" i="109"/>
  <c r="BQ824" i="109"/>
  <c r="BP824" i="109"/>
  <c r="BO824" i="109"/>
  <c r="BN824" i="109"/>
  <c r="BM824" i="109"/>
  <c r="BL824" i="109"/>
  <c r="BK824" i="109"/>
  <c r="BJ824" i="109"/>
  <c r="BI824" i="109"/>
  <c r="BH824" i="109"/>
  <c r="BG824" i="109"/>
  <c r="BF824" i="109"/>
  <c r="BE824" i="109"/>
  <c r="BD824" i="109"/>
  <c r="P824" i="109"/>
  <c r="O824" i="109"/>
  <c r="N824" i="109"/>
  <c r="M824" i="109"/>
  <c r="L824" i="109"/>
  <c r="K824" i="109"/>
  <c r="J824" i="109"/>
  <c r="CG823" i="109"/>
  <c r="CF823" i="109"/>
  <c r="CE823" i="109"/>
  <c r="CD823" i="109"/>
  <c r="CC823" i="109"/>
  <c r="CB823" i="109"/>
  <c r="CA823" i="109"/>
  <c r="BZ823" i="109"/>
  <c r="BY823" i="109"/>
  <c r="BX823" i="109"/>
  <c r="BW823" i="109"/>
  <c r="BV823" i="109"/>
  <c r="BU823" i="109"/>
  <c r="BT823" i="109"/>
  <c r="BS823" i="109"/>
  <c r="BR823" i="109"/>
  <c r="BQ823" i="109"/>
  <c r="BP823" i="109"/>
  <c r="BO823" i="109"/>
  <c r="BN823" i="109"/>
  <c r="BM823" i="109"/>
  <c r="BL823" i="109"/>
  <c r="BK823" i="109"/>
  <c r="BJ823" i="109"/>
  <c r="BI823" i="109"/>
  <c r="BH823" i="109"/>
  <c r="BG823" i="109"/>
  <c r="BF823" i="109"/>
  <c r="BE823" i="109"/>
  <c r="BD823" i="109"/>
  <c r="P823" i="109"/>
  <c r="O823" i="109"/>
  <c r="N823" i="109"/>
  <c r="M823" i="109"/>
  <c r="L823" i="109"/>
  <c r="K823" i="109"/>
  <c r="J823" i="109"/>
  <c r="CG822" i="109"/>
  <c r="CF822" i="109"/>
  <c r="CE822" i="109"/>
  <c r="CD822" i="109"/>
  <c r="CC822" i="109"/>
  <c r="CB822" i="109"/>
  <c r="CA822" i="109"/>
  <c r="BZ822" i="109"/>
  <c r="BY822" i="109"/>
  <c r="BX822" i="109"/>
  <c r="BW822" i="109"/>
  <c r="BV822" i="109"/>
  <c r="BU822" i="109"/>
  <c r="BT822" i="109"/>
  <c r="BS822" i="109"/>
  <c r="BR822" i="109"/>
  <c r="BQ822" i="109"/>
  <c r="BP822" i="109"/>
  <c r="BO822" i="109"/>
  <c r="BN822" i="109"/>
  <c r="BM822" i="109"/>
  <c r="BL822" i="109"/>
  <c r="BK822" i="109"/>
  <c r="BJ822" i="109"/>
  <c r="BI822" i="109"/>
  <c r="BH822" i="109"/>
  <c r="BG822" i="109"/>
  <c r="BF822" i="109"/>
  <c r="BE822" i="109"/>
  <c r="BD822" i="109"/>
  <c r="P822" i="109"/>
  <c r="O822" i="109"/>
  <c r="N822" i="109"/>
  <c r="M822" i="109"/>
  <c r="L822" i="109"/>
  <c r="K822" i="109"/>
  <c r="J822" i="109"/>
  <c r="CG821" i="109"/>
  <c r="CF821" i="109"/>
  <c r="CE821" i="109"/>
  <c r="CD821" i="109"/>
  <c r="CC821" i="109"/>
  <c r="CB821" i="109"/>
  <c r="CA821" i="109"/>
  <c r="BZ821" i="109"/>
  <c r="BY821" i="109"/>
  <c r="BX821" i="109"/>
  <c r="BW821" i="109"/>
  <c r="BV821" i="109"/>
  <c r="BU821" i="109"/>
  <c r="BT821" i="109"/>
  <c r="BS821" i="109"/>
  <c r="BR821" i="109"/>
  <c r="BQ821" i="109"/>
  <c r="BP821" i="109"/>
  <c r="BO821" i="109"/>
  <c r="BN821" i="109"/>
  <c r="BM821" i="109"/>
  <c r="BL821" i="109"/>
  <c r="BK821" i="109"/>
  <c r="BJ821" i="109"/>
  <c r="BI821" i="109"/>
  <c r="BH821" i="109"/>
  <c r="BG821" i="109"/>
  <c r="BF821" i="109"/>
  <c r="BE821" i="109"/>
  <c r="BD821" i="109"/>
  <c r="P821" i="109"/>
  <c r="O821" i="109"/>
  <c r="N821" i="109"/>
  <c r="M821" i="109"/>
  <c r="L821" i="109"/>
  <c r="K821" i="109"/>
  <c r="J821" i="109"/>
  <c r="CG820" i="109"/>
  <c r="CF820" i="109"/>
  <c r="CE820" i="109"/>
  <c r="CD820" i="109"/>
  <c r="CC820" i="109"/>
  <c r="CB820" i="109"/>
  <c r="CA820" i="109"/>
  <c r="BZ820" i="109"/>
  <c r="BY820" i="109"/>
  <c r="BX820" i="109"/>
  <c r="BW820" i="109"/>
  <c r="BV820" i="109"/>
  <c r="BU820" i="109"/>
  <c r="BT820" i="109"/>
  <c r="BS820" i="109"/>
  <c r="BR820" i="109"/>
  <c r="BQ820" i="109"/>
  <c r="BP820" i="109"/>
  <c r="BO820" i="109"/>
  <c r="BN820" i="109"/>
  <c r="BM820" i="109"/>
  <c r="BL820" i="109"/>
  <c r="BK820" i="109"/>
  <c r="BJ820" i="109"/>
  <c r="BI820" i="109"/>
  <c r="BH820" i="109"/>
  <c r="BG820" i="109"/>
  <c r="BF820" i="109"/>
  <c r="BE820" i="109"/>
  <c r="BD820" i="109"/>
  <c r="P820" i="109"/>
  <c r="O820" i="109"/>
  <c r="N820" i="109"/>
  <c r="M820" i="109"/>
  <c r="L820" i="109"/>
  <c r="K820" i="109"/>
  <c r="J820" i="109"/>
  <c r="CG819" i="109"/>
  <c r="CF819" i="109"/>
  <c r="CE819" i="109"/>
  <c r="CD819" i="109"/>
  <c r="CC819" i="109"/>
  <c r="CB819" i="109"/>
  <c r="CA819" i="109"/>
  <c r="BZ819" i="109"/>
  <c r="BY819" i="109"/>
  <c r="BX819" i="109"/>
  <c r="BW819" i="109"/>
  <c r="BV819" i="109"/>
  <c r="BU819" i="109"/>
  <c r="BT819" i="109"/>
  <c r="BS819" i="109"/>
  <c r="BR819" i="109"/>
  <c r="BQ819" i="109"/>
  <c r="BP819" i="109"/>
  <c r="BO819" i="109"/>
  <c r="BN819" i="109"/>
  <c r="BM819" i="109"/>
  <c r="BL819" i="109"/>
  <c r="BK819" i="109"/>
  <c r="BJ819" i="109"/>
  <c r="BI819" i="109"/>
  <c r="BH819" i="109"/>
  <c r="BG819" i="109"/>
  <c r="BF819" i="109"/>
  <c r="BE819" i="109"/>
  <c r="BD819" i="109"/>
  <c r="P819" i="109"/>
  <c r="O819" i="109"/>
  <c r="N819" i="109"/>
  <c r="M819" i="109"/>
  <c r="L819" i="109"/>
  <c r="K819" i="109"/>
  <c r="J819" i="109"/>
  <c r="CG818" i="109"/>
  <c r="CF818" i="109"/>
  <c r="CE818" i="109"/>
  <c r="CD818" i="109"/>
  <c r="CC818" i="109"/>
  <c r="CB818" i="109"/>
  <c r="CA818" i="109"/>
  <c r="BZ818" i="109"/>
  <c r="BY818" i="109"/>
  <c r="BX818" i="109"/>
  <c r="BW818" i="109"/>
  <c r="BV818" i="109"/>
  <c r="BU818" i="109"/>
  <c r="BT818" i="109"/>
  <c r="BS818" i="109"/>
  <c r="BR818" i="109"/>
  <c r="BQ818" i="109"/>
  <c r="BP818" i="109"/>
  <c r="BO818" i="109"/>
  <c r="BN818" i="109"/>
  <c r="BM818" i="109"/>
  <c r="BL818" i="109"/>
  <c r="BK818" i="109"/>
  <c r="BJ818" i="109"/>
  <c r="BI818" i="109"/>
  <c r="BH818" i="109"/>
  <c r="BG818" i="109"/>
  <c r="BF818" i="109"/>
  <c r="BE818" i="109"/>
  <c r="BD818" i="109"/>
  <c r="P818" i="109"/>
  <c r="O818" i="109"/>
  <c r="N818" i="109"/>
  <c r="M818" i="109"/>
  <c r="L818" i="109"/>
  <c r="K818" i="109"/>
  <c r="J818" i="109"/>
  <c r="CG817" i="109"/>
  <c r="CF817" i="109"/>
  <c r="CE817" i="109"/>
  <c r="CD817" i="109"/>
  <c r="CC817" i="109"/>
  <c r="CB817" i="109"/>
  <c r="CA817" i="109"/>
  <c r="BZ817" i="109"/>
  <c r="BY817" i="109"/>
  <c r="BX817" i="109"/>
  <c r="BW817" i="109"/>
  <c r="BV817" i="109"/>
  <c r="BU817" i="109"/>
  <c r="BT817" i="109"/>
  <c r="BS817" i="109"/>
  <c r="BR817" i="109"/>
  <c r="BQ817" i="109"/>
  <c r="BP817" i="109"/>
  <c r="BO817" i="109"/>
  <c r="BN817" i="109"/>
  <c r="BM817" i="109"/>
  <c r="BL817" i="109"/>
  <c r="BK817" i="109"/>
  <c r="BJ817" i="109"/>
  <c r="BI817" i="109"/>
  <c r="BH817" i="109"/>
  <c r="BG817" i="109"/>
  <c r="BF817" i="109"/>
  <c r="BE817" i="109"/>
  <c r="BD817" i="109"/>
  <c r="P817" i="109"/>
  <c r="O817" i="109"/>
  <c r="N817" i="109"/>
  <c r="M817" i="109"/>
  <c r="L817" i="109"/>
  <c r="K817" i="109"/>
  <c r="J817" i="109"/>
  <c r="CG816" i="109"/>
  <c r="CF816" i="109"/>
  <c r="CE816" i="109"/>
  <c r="CD816" i="109"/>
  <c r="CC816" i="109"/>
  <c r="CB816" i="109"/>
  <c r="CA816" i="109"/>
  <c r="BZ816" i="109"/>
  <c r="BY816" i="109"/>
  <c r="BX816" i="109"/>
  <c r="BW816" i="109"/>
  <c r="BV816" i="109"/>
  <c r="BU816" i="109"/>
  <c r="BT816" i="109"/>
  <c r="BS816" i="109"/>
  <c r="BR816" i="109"/>
  <c r="BQ816" i="109"/>
  <c r="BP816" i="109"/>
  <c r="BO816" i="109"/>
  <c r="BN816" i="109"/>
  <c r="BM816" i="109"/>
  <c r="BL816" i="109"/>
  <c r="BK816" i="109"/>
  <c r="BJ816" i="109"/>
  <c r="BI816" i="109"/>
  <c r="BH816" i="109"/>
  <c r="BG816" i="109"/>
  <c r="BF816" i="109"/>
  <c r="BE816" i="109"/>
  <c r="BD816" i="109"/>
  <c r="P816" i="109"/>
  <c r="O816" i="109"/>
  <c r="N816" i="109"/>
  <c r="M816" i="109"/>
  <c r="L816" i="109"/>
  <c r="K816" i="109"/>
  <c r="J816" i="109"/>
  <c r="CG815" i="109"/>
  <c r="CF815" i="109"/>
  <c r="CE815" i="109"/>
  <c r="CD815" i="109"/>
  <c r="CC815" i="109"/>
  <c r="CB815" i="109"/>
  <c r="CA815" i="109"/>
  <c r="BZ815" i="109"/>
  <c r="BY815" i="109"/>
  <c r="BX815" i="109"/>
  <c r="BW815" i="109"/>
  <c r="BV815" i="109"/>
  <c r="BU815" i="109"/>
  <c r="BT815" i="109"/>
  <c r="BS815" i="109"/>
  <c r="BR815" i="109"/>
  <c r="BQ815" i="109"/>
  <c r="BP815" i="109"/>
  <c r="BO815" i="109"/>
  <c r="BN815" i="109"/>
  <c r="BM815" i="109"/>
  <c r="BL815" i="109"/>
  <c r="BK815" i="109"/>
  <c r="BJ815" i="109"/>
  <c r="BI815" i="109"/>
  <c r="BH815" i="109"/>
  <c r="BG815" i="109"/>
  <c r="BF815" i="109"/>
  <c r="BE815" i="109"/>
  <c r="BD815" i="109"/>
  <c r="P815" i="109"/>
  <c r="O815" i="109"/>
  <c r="N815" i="109"/>
  <c r="M815" i="109"/>
  <c r="L815" i="109"/>
  <c r="K815" i="109"/>
  <c r="J815" i="109"/>
  <c r="CG814" i="109"/>
  <c r="CF814" i="109"/>
  <c r="CE814" i="109"/>
  <c r="CD814" i="109"/>
  <c r="CC814" i="109"/>
  <c r="CB814" i="109"/>
  <c r="CA814" i="109"/>
  <c r="BZ814" i="109"/>
  <c r="BY814" i="109"/>
  <c r="BX814" i="109"/>
  <c r="BW814" i="109"/>
  <c r="BV814" i="109"/>
  <c r="BU814" i="109"/>
  <c r="BT814" i="109"/>
  <c r="BS814" i="109"/>
  <c r="BR814" i="109"/>
  <c r="BQ814" i="109"/>
  <c r="BP814" i="109"/>
  <c r="BO814" i="109"/>
  <c r="BN814" i="109"/>
  <c r="BM814" i="109"/>
  <c r="BL814" i="109"/>
  <c r="BK814" i="109"/>
  <c r="BJ814" i="109"/>
  <c r="BI814" i="109"/>
  <c r="BH814" i="109"/>
  <c r="BG814" i="109"/>
  <c r="BF814" i="109"/>
  <c r="BE814" i="109"/>
  <c r="BD814" i="109"/>
  <c r="P814" i="109"/>
  <c r="O814" i="109"/>
  <c r="N814" i="109"/>
  <c r="M814" i="109"/>
  <c r="L814" i="109"/>
  <c r="K814" i="109"/>
  <c r="J814" i="109"/>
  <c r="CG813" i="109"/>
  <c r="CF813" i="109"/>
  <c r="CE813" i="109"/>
  <c r="CD813" i="109"/>
  <c r="CC813" i="109"/>
  <c r="CB813" i="109"/>
  <c r="CA813" i="109"/>
  <c r="BZ813" i="109"/>
  <c r="BY813" i="109"/>
  <c r="BX813" i="109"/>
  <c r="BW813" i="109"/>
  <c r="BV813" i="109"/>
  <c r="BU813" i="109"/>
  <c r="BT813" i="109"/>
  <c r="BS813" i="109"/>
  <c r="BR813" i="109"/>
  <c r="BQ813" i="109"/>
  <c r="BP813" i="109"/>
  <c r="BO813" i="109"/>
  <c r="BN813" i="109"/>
  <c r="BM813" i="109"/>
  <c r="BL813" i="109"/>
  <c r="BK813" i="109"/>
  <c r="BJ813" i="109"/>
  <c r="BI813" i="109"/>
  <c r="BH813" i="109"/>
  <c r="BG813" i="109"/>
  <c r="BF813" i="109"/>
  <c r="BE813" i="109"/>
  <c r="BD813" i="109"/>
  <c r="P813" i="109"/>
  <c r="O813" i="109"/>
  <c r="N813" i="109"/>
  <c r="M813" i="109"/>
  <c r="L813" i="109"/>
  <c r="K813" i="109"/>
  <c r="J813" i="109"/>
  <c r="CG812" i="109"/>
  <c r="CF812" i="109"/>
  <c r="CE812" i="109"/>
  <c r="CD812" i="109"/>
  <c r="CC812" i="109"/>
  <c r="CB812" i="109"/>
  <c r="CA812" i="109"/>
  <c r="BZ812" i="109"/>
  <c r="BY812" i="109"/>
  <c r="BX812" i="109"/>
  <c r="BW812" i="109"/>
  <c r="BV812" i="109"/>
  <c r="BU812" i="109"/>
  <c r="BT812" i="109"/>
  <c r="BS812" i="109"/>
  <c r="BR812" i="109"/>
  <c r="BQ812" i="109"/>
  <c r="BP812" i="109"/>
  <c r="BO812" i="109"/>
  <c r="BN812" i="109"/>
  <c r="BM812" i="109"/>
  <c r="BL812" i="109"/>
  <c r="BK812" i="109"/>
  <c r="BJ812" i="109"/>
  <c r="BI812" i="109"/>
  <c r="BH812" i="109"/>
  <c r="BG812" i="109"/>
  <c r="BF812" i="109"/>
  <c r="BE812" i="109"/>
  <c r="BD812" i="109"/>
  <c r="P812" i="109"/>
  <c r="O812" i="109"/>
  <c r="N812" i="109"/>
  <c r="M812" i="109"/>
  <c r="L812" i="109"/>
  <c r="K812" i="109"/>
  <c r="J812" i="109"/>
  <c r="CG811" i="109"/>
  <c r="CF811" i="109"/>
  <c r="CE811" i="109"/>
  <c r="CD811" i="109"/>
  <c r="CC811" i="109"/>
  <c r="CB811" i="109"/>
  <c r="CA811" i="109"/>
  <c r="BZ811" i="109"/>
  <c r="BY811" i="109"/>
  <c r="BX811" i="109"/>
  <c r="BW811" i="109"/>
  <c r="BV811" i="109"/>
  <c r="BU811" i="109"/>
  <c r="BT811" i="109"/>
  <c r="BS811" i="109"/>
  <c r="BR811" i="109"/>
  <c r="BQ811" i="109"/>
  <c r="BP811" i="109"/>
  <c r="BO811" i="109"/>
  <c r="BN811" i="109"/>
  <c r="BM811" i="109"/>
  <c r="BL811" i="109"/>
  <c r="BK811" i="109"/>
  <c r="BJ811" i="109"/>
  <c r="BI811" i="109"/>
  <c r="BH811" i="109"/>
  <c r="BG811" i="109"/>
  <c r="BF811" i="109"/>
  <c r="BE811" i="109"/>
  <c r="BD811" i="109"/>
  <c r="P811" i="109"/>
  <c r="O811" i="109"/>
  <c r="N811" i="109"/>
  <c r="M811" i="109"/>
  <c r="L811" i="109"/>
  <c r="K811" i="109"/>
  <c r="J811" i="109"/>
  <c r="CG810" i="109"/>
  <c r="CF810" i="109"/>
  <c r="CE810" i="109"/>
  <c r="CD810" i="109"/>
  <c r="CC810" i="109"/>
  <c r="CB810" i="109"/>
  <c r="CA810" i="109"/>
  <c r="BZ810" i="109"/>
  <c r="BY810" i="109"/>
  <c r="BX810" i="109"/>
  <c r="BW810" i="109"/>
  <c r="BV810" i="109"/>
  <c r="BU810" i="109"/>
  <c r="BT810" i="109"/>
  <c r="BS810" i="109"/>
  <c r="BR810" i="109"/>
  <c r="BQ810" i="109"/>
  <c r="BP810" i="109"/>
  <c r="BO810" i="109"/>
  <c r="BN810" i="109"/>
  <c r="BM810" i="109"/>
  <c r="BL810" i="109"/>
  <c r="BK810" i="109"/>
  <c r="BJ810" i="109"/>
  <c r="BI810" i="109"/>
  <c r="BH810" i="109"/>
  <c r="BG810" i="109"/>
  <c r="BF810" i="109"/>
  <c r="BE810" i="109"/>
  <c r="BD810" i="109"/>
  <c r="P810" i="109"/>
  <c r="O810" i="109"/>
  <c r="N810" i="109"/>
  <c r="M810" i="109"/>
  <c r="L810" i="109"/>
  <c r="K810" i="109"/>
  <c r="J810" i="109"/>
  <c r="CG809" i="109"/>
  <c r="CF809" i="109"/>
  <c r="CE809" i="109"/>
  <c r="CD809" i="109"/>
  <c r="CC809" i="109"/>
  <c r="CB809" i="109"/>
  <c r="CA809" i="109"/>
  <c r="BZ809" i="109"/>
  <c r="BY809" i="109"/>
  <c r="BX809" i="109"/>
  <c r="BW809" i="109"/>
  <c r="BV809" i="109"/>
  <c r="BU809" i="109"/>
  <c r="BT809" i="109"/>
  <c r="BS809" i="109"/>
  <c r="BR809" i="109"/>
  <c r="BQ809" i="109"/>
  <c r="BP809" i="109"/>
  <c r="BO809" i="109"/>
  <c r="BN809" i="109"/>
  <c r="BM809" i="109"/>
  <c r="BL809" i="109"/>
  <c r="BK809" i="109"/>
  <c r="BJ809" i="109"/>
  <c r="BI809" i="109"/>
  <c r="BH809" i="109"/>
  <c r="BG809" i="109"/>
  <c r="BF809" i="109"/>
  <c r="BE809" i="109"/>
  <c r="BD809" i="109"/>
  <c r="P809" i="109"/>
  <c r="O809" i="109"/>
  <c r="N809" i="109"/>
  <c r="M809" i="109"/>
  <c r="L809" i="109"/>
  <c r="K809" i="109"/>
  <c r="J809" i="109"/>
  <c r="CG808" i="109"/>
  <c r="CF808" i="109"/>
  <c r="CE808" i="109"/>
  <c r="CD808" i="109"/>
  <c r="CC808" i="109"/>
  <c r="CB808" i="109"/>
  <c r="CA808" i="109"/>
  <c r="BZ808" i="109"/>
  <c r="BY808" i="109"/>
  <c r="BX808" i="109"/>
  <c r="BW808" i="109"/>
  <c r="BV808" i="109"/>
  <c r="BU808" i="109"/>
  <c r="BT808" i="109"/>
  <c r="BS808" i="109"/>
  <c r="BR808" i="109"/>
  <c r="BQ808" i="109"/>
  <c r="BP808" i="109"/>
  <c r="BO808" i="109"/>
  <c r="BN808" i="109"/>
  <c r="BM808" i="109"/>
  <c r="BL808" i="109"/>
  <c r="BK808" i="109"/>
  <c r="BJ808" i="109"/>
  <c r="BI808" i="109"/>
  <c r="BH808" i="109"/>
  <c r="BG808" i="109"/>
  <c r="BF808" i="109"/>
  <c r="BE808" i="109"/>
  <c r="BD808" i="109"/>
  <c r="P808" i="109"/>
  <c r="O808" i="109"/>
  <c r="N808" i="109"/>
  <c r="M808" i="109"/>
  <c r="L808" i="109"/>
  <c r="K808" i="109"/>
  <c r="J808" i="109"/>
  <c r="CG807" i="109"/>
  <c r="CF807" i="109"/>
  <c r="CE807" i="109"/>
  <c r="CD807" i="109"/>
  <c r="CC807" i="109"/>
  <c r="CB807" i="109"/>
  <c r="CA807" i="109"/>
  <c r="BZ807" i="109"/>
  <c r="BY807" i="109"/>
  <c r="BX807" i="109"/>
  <c r="BW807" i="109"/>
  <c r="BV807" i="109"/>
  <c r="BU807" i="109"/>
  <c r="BT807" i="109"/>
  <c r="BS807" i="109"/>
  <c r="BR807" i="109"/>
  <c r="BQ807" i="109"/>
  <c r="BP807" i="109"/>
  <c r="BO807" i="109"/>
  <c r="BN807" i="109"/>
  <c r="BM807" i="109"/>
  <c r="BL807" i="109"/>
  <c r="BK807" i="109"/>
  <c r="BJ807" i="109"/>
  <c r="BI807" i="109"/>
  <c r="BH807" i="109"/>
  <c r="BG807" i="109"/>
  <c r="BF807" i="109"/>
  <c r="BE807" i="109"/>
  <c r="BD807" i="109"/>
  <c r="P807" i="109"/>
  <c r="O807" i="109"/>
  <c r="N807" i="109"/>
  <c r="M807" i="109"/>
  <c r="L807" i="109"/>
  <c r="K807" i="109"/>
  <c r="J807" i="109"/>
  <c r="CG806" i="109"/>
  <c r="CF806" i="109"/>
  <c r="CE806" i="109"/>
  <c r="CD806" i="109"/>
  <c r="CC806" i="109"/>
  <c r="CB806" i="109"/>
  <c r="CA806" i="109"/>
  <c r="BZ806" i="109"/>
  <c r="BY806" i="109"/>
  <c r="BX806" i="109"/>
  <c r="BW806" i="109"/>
  <c r="BV806" i="109"/>
  <c r="BU806" i="109"/>
  <c r="BT806" i="109"/>
  <c r="BS806" i="109"/>
  <c r="BR806" i="109"/>
  <c r="BQ806" i="109"/>
  <c r="BP806" i="109"/>
  <c r="BO806" i="109"/>
  <c r="BN806" i="109"/>
  <c r="BM806" i="109"/>
  <c r="BL806" i="109"/>
  <c r="BK806" i="109"/>
  <c r="BJ806" i="109"/>
  <c r="BI806" i="109"/>
  <c r="BH806" i="109"/>
  <c r="BG806" i="109"/>
  <c r="BF806" i="109"/>
  <c r="BE806" i="109"/>
  <c r="BD806" i="109"/>
  <c r="P806" i="109"/>
  <c r="O806" i="109"/>
  <c r="N806" i="109"/>
  <c r="M806" i="109"/>
  <c r="L806" i="109"/>
  <c r="K806" i="109"/>
  <c r="J806" i="109"/>
  <c r="CG805" i="109"/>
  <c r="CF805" i="109"/>
  <c r="CE805" i="109"/>
  <c r="CD805" i="109"/>
  <c r="CC805" i="109"/>
  <c r="CB805" i="109"/>
  <c r="CA805" i="109"/>
  <c r="BZ805" i="109"/>
  <c r="BY805" i="109"/>
  <c r="BX805" i="109"/>
  <c r="BW805" i="109"/>
  <c r="BV805" i="109"/>
  <c r="BU805" i="109"/>
  <c r="BT805" i="109"/>
  <c r="BS805" i="109"/>
  <c r="BR805" i="109"/>
  <c r="BQ805" i="109"/>
  <c r="BP805" i="109"/>
  <c r="BO805" i="109"/>
  <c r="BN805" i="109"/>
  <c r="BM805" i="109"/>
  <c r="BL805" i="109"/>
  <c r="BK805" i="109"/>
  <c r="BJ805" i="109"/>
  <c r="BI805" i="109"/>
  <c r="BH805" i="109"/>
  <c r="BG805" i="109"/>
  <c r="BF805" i="109"/>
  <c r="BE805" i="109"/>
  <c r="BD805" i="109"/>
  <c r="P805" i="109"/>
  <c r="O805" i="109"/>
  <c r="N805" i="109"/>
  <c r="M805" i="109"/>
  <c r="L805" i="109"/>
  <c r="K805" i="109"/>
  <c r="J805" i="109"/>
  <c r="CG804" i="109"/>
  <c r="CF804" i="109"/>
  <c r="CE804" i="109"/>
  <c r="CD804" i="109"/>
  <c r="CC804" i="109"/>
  <c r="CB804" i="109"/>
  <c r="CA804" i="109"/>
  <c r="BZ804" i="109"/>
  <c r="BY804" i="109"/>
  <c r="BX804" i="109"/>
  <c r="BW804" i="109"/>
  <c r="BV804" i="109"/>
  <c r="BU804" i="109"/>
  <c r="BT804" i="109"/>
  <c r="BS804" i="109"/>
  <c r="BR804" i="109"/>
  <c r="BQ804" i="109"/>
  <c r="BP804" i="109"/>
  <c r="BO804" i="109"/>
  <c r="BN804" i="109"/>
  <c r="BM804" i="109"/>
  <c r="BL804" i="109"/>
  <c r="BK804" i="109"/>
  <c r="BJ804" i="109"/>
  <c r="BI804" i="109"/>
  <c r="BH804" i="109"/>
  <c r="BG804" i="109"/>
  <c r="BF804" i="109"/>
  <c r="BE804" i="109"/>
  <c r="BD804" i="109"/>
  <c r="P804" i="109"/>
  <c r="O804" i="109"/>
  <c r="N804" i="109"/>
  <c r="M804" i="109"/>
  <c r="L804" i="109"/>
  <c r="K804" i="109"/>
  <c r="J804" i="109"/>
  <c r="CG803" i="109"/>
  <c r="CF803" i="109"/>
  <c r="CE803" i="109"/>
  <c r="CD803" i="109"/>
  <c r="CC803" i="109"/>
  <c r="CB803" i="109"/>
  <c r="CA803" i="109"/>
  <c r="BZ803" i="109"/>
  <c r="BY803" i="109"/>
  <c r="BX803" i="109"/>
  <c r="BW803" i="109"/>
  <c r="BV803" i="109"/>
  <c r="BU803" i="109"/>
  <c r="BT803" i="109"/>
  <c r="BS803" i="109"/>
  <c r="BR803" i="109"/>
  <c r="BQ803" i="109"/>
  <c r="BP803" i="109"/>
  <c r="BO803" i="109"/>
  <c r="BN803" i="109"/>
  <c r="BM803" i="109"/>
  <c r="BL803" i="109"/>
  <c r="BK803" i="109"/>
  <c r="BJ803" i="109"/>
  <c r="BI803" i="109"/>
  <c r="BH803" i="109"/>
  <c r="BG803" i="109"/>
  <c r="BF803" i="109"/>
  <c r="BE803" i="109"/>
  <c r="BD803" i="109"/>
  <c r="P803" i="109"/>
  <c r="O803" i="109"/>
  <c r="N803" i="109"/>
  <c r="M803" i="109"/>
  <c r="L803" i="109"/>
  <c r="K803" i="109"/>
  <c r="J803" i="109"/>
  <c r="CG802" i="109"/>
  <c r="CF802" i="109"/>
  <c r="CE802" i="109"/>
  <c r="CD802" i="109"/>
  <c r="CC802" i="109"/>
  <c r="CB802" i="109"/>
  <c r="CA802" i="109"/>
  <c r="BZ802" i="109"/>
  <c r="BY802" i="109"/>
  <c r="BX802" i="109"/>
  <c r="BW802" i="109"/>
  <c r="BV802" i="109"/>
  <c r="BU802" i="109"/>
  <c r="BT802" i="109"/>
  <c r="BS802" i="109"/>
  <c r="BR802" i="109"/>
  <c r="BQ802" i="109"/>
  <c r="BP802" i="109"/>
  <c r="BO802" i="109"/>
  <c r="BN802" i="109"/>
  <c r="BM802" i="109"/>
  <c r="BL802" i="109"/>
  <c r="BK802" i="109"/>
  <c r="BJ802" i="109"/>
  <c r="BI802" i="109"/>
  <c r="BH802" i="109"/>
  <c r="BG802" i="109"/>
  <c r="BF802" i="109"/>
  <c r="BE802" i="109"/>
  <c r="BD802" i="109"/>
  <c r="P802" i="109"/>
  <c r="O802" i="109"/>
  <c r="N802" i="109"/>
  <c r="M802" i="109"/>
  <c r="L802" i="109"/>
  <c r="K802" i="109"/>
  <c r="J802" i="109"/>
  <c r="CG801" i="109"/>
  <c r="CF801" i="109"/>
  <c r="CE801" i="109"/>
  <c r="CD801" i="109"/>
  <c r="CC801" i="109"/>
  <c r="CB801" i="109"/>
  <c r="CA801" i="109"/>
  <c r="BZ801" i="109"/>
  <c r="BY801" i="109"/>
  <c r="BX801" i="109"/>
  <c r="BW801" i="109"/>
  <c r="BV801" i="109"/>
  <c r="BU801" i="109"/>
  <c r="BT801" i="109"/>
  <c r="BS801" i="109"/>
  <c r="BR801" i="109"/>
  <c r="BQ801" i="109"/>
  <c r="BP801" i="109"/>
  <c r="BO801" i="109"/>
  <c r="BN801" i="109"/>
  <c r="BM801" i="109"/>
  <c r="BL801" i="109"/>
  <c r="BK801" i="109"/>
  <c r="BJ801" i="109"/>
  <c r="BI801" i="109"/>
  <c r="BH801" i="109"/>
  <c r="BG801" i="109"/>
  <c r="BF801" i="109"/>
  <c r="BE801" i="109"/>
  <c r="BD801" i="109"/>
  <c r="P801" i="109"/>
  <c r="O801" i="109"/>
  <c r="N801" i="109"/>
  <c r="M801" i="109"/>
  <c r="L801" i="109"/>
  <c r="K801" i="109"/>
  <c r="J801" i="109"/>
  <c r="CG800" i="109"/>
  <c r="CF800" i="109"/>
  <c r="CE800" i="109"/>
  <c r="CD800" i="109"/>
  <c r="CC800" i="109"/>
  <c r="CB800" i="109"/>
  <c r="CA800" i="109"/>
  <c r="BZ800" i="109"/>
  <c r="BY800" i="109"/>
  <c r="BX800" i="109"/>
  <c r="BW800" i="109"/>
  <c r="BV800" i="109"/>
  <c r="BU800" i="109"/>
  <c r="BT800" i="109"/>
  <c r="BS800" i="109"/>
  <c r="BR800" i="109"/>
  <c r="BQ800" i="109"/>
  <c r="BP800" i="109"/>
  <c r="BO800" i="109"/>
  <c r="BN800" i="109"/>
  <c r="BM800" i="109"/>
  <c r="BL800" i="109"/>
  <c r="BK800" i="109"/>
  <c r="BJ800" i="109"/>
  <c r="BI800" i="109"/>
  <c r="BH800" i="109"/>
  <c r="BG800" i="109"/>
  <c r="BF800" i="109"/>
  <c r="BE800" i="109"/>
  <c r="BD800" i="109"/>
  <c r="P800" i="109"/>
  <c r="O800" i="109"/>
  <c r="N800" i="109"/>
  <c r="M800" i="109"/>
  <c r="L800" i="109"/>
  <c r="K800" i="109"/>
  <c r="J800" i="109"/>
  <c r="CG799" i="109"/>
  <c r="CF799" i="109"/>
  <c r="CE799" i="109"/>
  <c r="CD799" i="109"/>
  <c r="CC799" i="109"/>
  <c r="CB799" i="109"/>
  <c r="CA799" i="109"/>
  <c r="BZ799" i="109"/>
  <c r="BY799" i="109"/>
  <c r="BX799" i="109"/>
  <c r="BW799" i="109"/>
  <c r="BV799" i="109"/>
  <c r="BU799" i="109"/>
  <c r="BT799" i="109"/>
  <c r="BS799" i="109"/>
  <c r="BR799" i="109"/>
  <c r="BQ799" i="109"/>
  <c r="BP799" i="109"/>
  <c r="BO799" i="109"/>
  <c r="BN799" i="109"/>
  <c r="BM799" i="109"/>
  <c r="BL799" i="109"/>
  <c r="BK799" i="109"/>
  <c r="BJ799" i="109"/>
  <c r="BI799" i="109"/>
  <c r="BH799" i="109"/>
  <c r="BG799" i="109"/>
  <c r="BF799" i="109"/>
  <c r="BE799" i="109"/>
  <c r="BD799" i="109"/>
  <c r="P799" i="109"/>
  <c r="O799" i="109"/>
  <c r="N799" i="109"/>
  <c r="M799" i="109"/>
  <c r="L799" i="109"/>
  <c r="K799" i="109"/>
  <c r="J799" i="109"/>
  <c r="CG798" i="109"/>
  <c r="CF798" i="109"/>
  <c r="CE798" i="109"/>
  <c r="CD798" i="109"/>
  <c r="CC798" i="109"/>
  <c r="CB798" i="109"/>
  <c r="CA798" i="109"/>
  <c r="BZ798" i="109"/>
  <c r="BY798" i="109"/>
  <c r="BX798" i="109"/>
  <c r="BW798" i="109"/>
  <c r="BV798" i="109"/>
  <c r="BU798" i="109"/>
  <c r="BT798" i="109"/>
  <c r="BS798" i="109"/>
  <c r="BR798" i="109"/>
  <c r="BQ798" i="109"/>
  <c r="BP798" i="109"/>
  <c r="BO798" i="109"/>
  <c r="BN798" i="109"/>
  <c r="BM798" i="109"/>
  <c r="BL798" i="109"/>
  <c r="BK798" i="109"/>
  <c r="BJ798" i="109"/>
  <c r="BI798" i="109"/>
  <c r="BH798" i="109"/>
  <c r="BG798" i="109"/>
  <c r="BF798" i="109"/>
  <c r="BE798" i="109"/>
  <c r="BD798" i="109"/>
  <c r="P798" i="109"/>
  <c r="O798" i="109"/>
  <c r="N798" i="109"/>
  <c r="M798" i="109"/>
  <c r="L798" i="109"/>
  <c r="K798" i="109"/>
  <c r="J798" i="109"/>
  <c r="CG797" i="109"/>
  <c r="CF797" i="109"/>
  <c r="CE797" i="109"/>
  <c r="CD797" i="109"/>
  <c r="CC797" i="109"/>
  <c r="CB797" i="109"/>
  <c r="CA797" i="109"/>
  <c r="BZ797" i="109"/>
  <c r="BY797" i="109"/>
  <c r="BX797" i="109"/>
  <c r="BW797" i="109"/>
  <c r="BV797" i="109"/>
  <c r="BU797" i="109"/>
  <c r="BT797" i="109"/>
  <c r="BS797" i="109"/>
  <c r="BR797" i="109"/>
  <c r="BQ797" i="109"/>
  <c r="BP797" i="109"/>
  <c r="BO797" i="109"/>
  <c r="BN797" i="109"/>
  <c r="BM797" i="109"/>
  <c r="BL797" i="109"/>
  <c r="BK797" i="109"/>
  <c r="BJ797" i="109"/>
  <c r="BI797" i="109"/>
  <c r="BH797" i="109"/>
  <c r="BG797" i="109"/>
  <c r="BF797" i="109"/>
  <c r="BE797" i="109"/>
  <c r="BD797" i="109"/>
  <c r="P797" i="109"/>
  <c r="O797" i="109"/>
  <c r="N797" i="109"/>
  <c r="M797" i="109"/>
  <c r="L797" i="109"/>
  <c r="K797" i="109"/>
  <c r="J797" i="109"/>
  <c r="CG796" i="109"/>
  <c r="CF796" i="109"/>
  <c r="CE796" i="109"/>
  <c r="CD796" i="109"/>
  <c r="CC796" i="109"/>
  <c r="CB796" i="109"/>
  <c r="CA796" i="109"/>
  <c r="BZ796" i="109"/>
  <c r="BY796" i="109"/>
  <c r="BX796" i="109"/>
  <c r="BW796" i="109"/>
  <c r="BV796" i="109"/>
  <c r="BU796" i="109"/>
  <c r="BT796" i="109"/>
  <c r="BS796" i="109"/>
  <c r="BR796" i="109"/>
  <c r="BQ796" i="109"/>
  <c r="BP796" i="109"/>
  <c r="BO796" i="109"/>
  <c r="BN796" i="109"/>
  <c r="BM796" i="109"/>
  <c r="BL796" i="109"/>
  <c r="BK796" i="109"/>
  <c r="BJ796" i="109"/>
  <c r="BI796" i="109"/>
  <c r="BH796" i="109"/>
  <c r="BG796" i="109"/>
  <c r="BF796" i="109"/>
  <c r="BE796" i="109"/>
  <c r="BD796" i="109"/>
  <c r="P796" i="109"/>
  <c r="O796" i="109"/>
  <c r="N796" i="109"/>
  <c r="M796" i="109"/>
  <c r="L796" i="109"/>
  <c r="K796" i="109"/>
  <c r="J796" i="109"/>
  <c r="CG795" i="109"/>
  <c r="CF795" i="109"/>
  <c r="CE795" i="109"/>
  <c r="CD795" i="109"/>
  <c r="CC795" i="109"/>
  <c r="CB795" i="109"/>
  <c r="CA795" i="109"/>
  <c r="BZ795" i="109"/>
  <c r="BY795" i="109"/>
  <c r="BX795" i="109"/>
  <c r="BW795" i="109"/>
  <c r="BV795" i="109"/>
  <c r="BU795" i="109"/>
  <c r="BT795" i="109"/>
  <c r="BS795" i="109"/>
  <c r="BR795" i="109"/>
  <c r="BQ795" i="109"/>
  <c r="BP795" i="109"/>
  <c r="BO795" i="109"/>
  <c r="BN795" i="109"/>
  <c r="BM795" i="109"/>
  <c r="BL795" i="109"/>
  <c r="BK795" i="109"/>
  <c r="BJ795" i="109"/>
  <c r="BI795" i="109"/>
  <c r="BH795" i="109"/>
  <c r="BG795" i="109"/>
  <c r="BF795" i="109"/>
  <c r="BE795" i="109"/>
  <c r="BD795" i="109"/>
  <c r="P795" i="109"/>
  <c r="O795" i="109"/>
  <c r="N795" i="109"/>
  <c r="M795" i="109"/>
  <c r="L795" i="109"/>
  <c r="K795" i="109"/>
  <c r="J795" i="109"/>
  <c r="CG794" i="109"/>
  <c r="CF794" i="109"/>
  <c r="CE794" i="109"/>
  <c r="CD794" i="109"/>
  <c r="CC794" i="109"/>
  <c r="CB794" i="109"/>
  <c r="CA794" i="109"/>
  <c r="BZ794" i="109"/>
  <c r="BY794" i="109"/>
  <c r="BX794" i="109"/>
  <c r="BW794" i="109"/>
  <c r="BV794" i="109"/>
  <c r="BU794" i="109"/>
  <c r="BT794" i="109"/>
  <c r="BS794" i="109"/>
  <c r="BR794" i="109"/>
  <c r="BQ794" i="109"/>
  <c r="BP794" i="109"/>
  <c r="BO794" i="109"/>
  <c r="BN794" i="109"/>
  <c r="BM794" i="109"/>
  <c r="BL794" i="109"/>
  <c r="BK794" i="109"/>
  <c r="BJ794" i="109"/>
  <c r="BI794" i="109"/>
  <c r="BH794" i="109"/>
  <c r="BG794" i="109"/>
  <c r="BF794" i="109"/>
  <c r="BE794" i="109"/>
  <c r="BD794" i="109"/>
  <c r="P794" i="109"/>
  <c r="O794" i="109"/>
  <c r="N794" i="109"/>
  <c r="M794" i="109"/>
  <c r="L794" i="109"/>
  <c r="K794" i="109"/>
  <c r="J794" i="109"/>
  <c r="CG793" i="109"/>
  <c r="CF793" i="109"/>
  <c r="CE793" i="109"/>
  <c r="CD793" i="109"/>
  <c r="CC793" i="109"/>
  <c r="CB793" i="109"/>
  <c r="CA793" i="109"/>
  <c r="BZ793" i="109"/>
  <c r="BY793" i="109"/>
  <c r="BX793" i="109"/>
  <c r="BW793" i="109"/>
  <c r="BV793" i="109"/>
  <c r="BU793" i="109"/>
  <c r="BT793" i="109"/>
  <c r="BS793" i="109"/>
  <c r="BR793" i="109"/>
  <c r="BQ793" i="109"/>
  <c r="BP793" i="109"/>
  <c r="BO793" i="109"/>
  <c r="BN793" i="109"/>
  <c r="BM793" i="109"/>
  <c r="BL793" i="109"/>
  <c r="BK793" i="109"/>
  <c r="BJ793" i="109"/>
  <c r="BI793" i="109"/>
  <c r="BH793" i="109"/>
  <c r="BG793" i="109"/>
  <c r="BF793" i="109"/>
  <c r="BE793" i="109"/>
  <c r="BD793" i="109"/>
  <c r="P793" i="109"/>
  <c r="O793" i="109"/>
  <c r="N793" i="109"/>
  <c r="M793" i="109"/>
  <c r="L793" i="109"/>
  <c r="K793" i="109"/>
  <c r="J793" i="109"/>
  <c r="CG792" i="109"/>
  <c r="CF792" i="109"/>
  <c r="CE792" i="109"/>
  <c r="CD792" i="109"/>
  <c r="CC792" i="109"/>
  <c r="CB792" i="109"/>
  <c r="CA792" i="109"/>
  <c r="BZ792" i="109"/>
  <c r="BY792" i="109"/>
  <c r="BX792" i="109"/>
  <c r="BW792" i="109"/>
  <c r="BV792" i="109"/>
  <c r="BU792" i="109"/>
  <c r="BT792" i="109"/>
  <c r="BS792" i="109"/>
  <c r="BR792" i="109"/>
  <c r="BQ792" i="109"/>
  <c r="BP792" i="109"/>
  <c r="BO792" i="109"/>
  <c r="BN792" i="109"/>
  <c r="BM792" i="109"/>
  <c r="BL792" i="109"/>
  <c r="BK792" i="109"/>
  <c r="BJ792" i="109"/>
  <c r="BI792" i="109"/>
  <c r="BH792" i="109"/>
  <c r="BG792" i="109"/>
  <c r="BF792" i="109"/>
  <c r="BE792" i="109"/>
  <c r="BD792" i="109"/>
  <c r="P792" i="109"/>
  <c r="O792" i="109"/>
  <c r="N792" i="109"/>
  <c r="M792" i="109"/>
  <c r="L792" i="109"/>
  <c r="K792" i="109"/>
  <c r="J792" i="109"/>
  <c r="CG791" i="109"/>
  <c r="CF791" i="109"/>
  <c r="CE791" i="109"/>
  <c r="CD791" i="109"/>
  <c r="CC791" i="109"/>
  <c r="CB791" i="109"/>
  <c r="CA791" i="109"/>
  <c r="BZ791" i="109"/>
  <c r="BY791" i="109"/>
  <c r="BX791" i="109"/>
  <c r="BW791" i="109"/>
  <c r="BV791" i="109"/>
  <c r="BU791" i="109"/>
  <c r="BT791" i="109"/>
  <c r="BS791" i="109"/>
  <c r="BR791" i="109"/>
  <c r="BQ791" i="109"/>
  <c r="BP791" i="109"/>
  <c r="BO791" i="109"/>
  <c r="BN791" i="109"/>
  <c r="BM791" i="109"/>
  <c r="BL791" i="109"/>
  <c r="BK791" i="109"/>
  <c r="BJ791" i="109"/>
  <c r="BI791" i="109"/>
  <c r="BH791" i="109"/>
  <c r="BG791" i="109"/>
  <c r="BF791" i="109"/>
  <c r="BE791" i="109"/>
  <c r="BD791" i="109"/>
  <c r="P791" i="109"/>
  <c r="O791" i="109"/>
  <c r="N791" i="109"/>
  <c r="M791" i="109"/>
  <c r="L791" i="109"/>
  <c r="K791" i="109"/>
  <c r="J791" i="109"/>
  <c r="CG790" i="109"/>
  <c r="CF790" i="109"/>
  <c r="CE790" i="109"/>
  <c r="CD790" i="109"/>
  <c r="CC790" i="109"/>
  <c r="CB790" i="109"/>
  <c r="CA790" i="109"/>
  <c r="BZ790" i="109"/>
  <c r="BY790" i="109"/>
  <c r="BX790" i="109"/>
  <c r="BW790" i="109"/>
  <c r="BV790" i="109"/>
  <c r="BU790" i="109"/>
  <c r="BT790" i="109"/>
  <c r="BS790" i="109"/>
  <c r="BR790" i="109"/>
  <c r="BQ790" i="109"/>
  <c r="BP790" i="109"/>
  <c r="BO790" i="109"/>
  <c r="BN790" i="109"/>
  <c r="BM790" i="109"/>
  <c r="BL790" i="109"/>
  <c r="BK790" i="109"/>
  <c r="BJ790" i="109"/>
  <c r="BI790" i="109"/>
  <c r="BH790" i="109"/>
  <c r="BG790" i="109"/>
  <c r="BF790" i="109"/>
  <c r="BE790" i="109"/>
  <c r="BD790" i="109"/>
  <c r="P790" i="109"/>
  <c r="O790" i="109"/>
  <c r="N790" i="109"/>
  <c r="M790" i="109"/>
  <c r="L790" i="109"/>
  <c r="K790" i="109"/>
  <c r="J790" i="109"/>
  <c r="CG789" i="109"/>
  <c r="CF789" i="109"/>
  <c r="CE789" i="109"/>
  <c r="CD789" i="109"/>
  <c r="CC789" i="109"/>
  <c r="CB789" i="109"/>
  <c r="CA789" i="109"/>
  <c r="BZ789" i="109"/>
  <c r="BY789" i="109"/>
  <c r="BX789" i="109"/>
  <c r="BW789" i="109"/>
  <c r="BV789" i="109"/>
  <c r="BU789" i="109"/>
  <c r="BT789" i="109"/>
  <c r="BS789" i="109"/>
  <c r="BR789" i="109"/>
  <c r="BQ789" i="109"/>
  <c r="BP789" i="109"/>
  <c r="BO789" i="109"/>
  <c r="BN789" i="109"/>
  <c r="BM789" i="109"/>
  <c r="BL789" i="109"/>
  <c r="BK789" i="109"/>
  <c r="BJ789" i="109"/>
  <c r="BI789" i="109"/>
  <c r="BH789" i="109"/>
  <c r="BG789" i="109"/>
  <c r="BF789" i="109"/>
  <c r="BE789" i="109"/>
  <c r="BD789" i="109"/>
  <c r="P789" i="109"/>
  <c r="O789" i="109"/>
  <c r="N789" i="109"/>
  <c r="M789" i="109"/>
  <c r="L789" i="109"/>
  <c r="K789" i="109"/>
  <c r="J789" i="109"/>
  <c r="CG788" i="109"/>
  <c r="CF788" i="109"/>
  <c r="CE788" i="109"/>
  <c r="CD788" i="109"/>
  <c r="CC788" i="109"/>
  <c r="CB788" i="109"/>
  <c r="CA788" i="109"/>
  <c r="BZ788" i="109"/>
  <c r="BY788" i="109"/>
  <c r="BX788" i="109"/>
  <c r="BW788" i="109"/>
  <c r="BV788" i="109"/>
  <c r="BU788" i="109"/>
  <c r="BT788" i="109"/>
  <c r="BS788" i="109"/>
  <c r="BR788" i="109"/>
  <c r="BQ788" i="109"/>
  <c r="BP788" i="109"/>
  <c r="BO788" i="109"/>
  <c r="BN788" i="109"/>
  <c r="BM788" i="109"/>
  <c r="BL788" i="109"/>
  <c r="BK788" i="109"/>
  <c r="BJ788" i="109"/>
  <c r="BI788" i="109"/>
  <c r="BH788" i="109"/>
  <c r="BG788" i="109"/>
  <c r="BF788" i="109"/>
  <c r="BE788" i="109"/>
  <c r="BD788" i="109"/>
  <c r="P788" i="109"/>
  <c r="O788" i="109"/>
  <c r="N788" i="109"/>
  <c r="M788" i="109"/>
  <c r="L788" i="109"/>
  <c r="K788" i="109"/>
  <c r="J788" i="109"/>
  <c r="CG787" i="109"/>
  <c r="CF787" i="109"/>
  <c r="CE787" i="109"/>
  <c r="CD787" i="109"/>
  <c r="CC787" i="109"/>
  <c r="CB787" i="109"/>
  <c r="CA787" i="109"/>
  <c r="BZ787" i="109"/>
  <c r="BY787" i="109"/>
  <c r="BX787" i="109"/>
  <c r="BW787" i="109"/>
  <c r="BV787" i="109"/>
  <c r="BU787" i="109"/>
  <c r="BT787" i="109"/>
  <c r="BS787" i="109"/>
  <c r="BR787" i="109"/>
  <c r="BQ787" i="109"/>
  <c r="BP787" i="109"/>
  <c r="BO787" i="109"/>
  <c r="BN787" i="109"/>
  <c r="BM787" i="109"/>
  <c r="BL787" i="109"/>
  <c r="BK787" i="109"/>
  <c r="BJ787" i="109"/>
  <c r="BI787" i="109"/>
  <c r="BH787" i="109"/>
  <c r="BG787" i="109"/>
  <c r="BF787" i="109"/>
  <c r="BE787" i="109"/>
  <c r="BD787" i="109"/>
  <c r="P787" i="109"/>
  <c r="O787" i="109"/>
  <c r="N787" i="109"/>
  <c r="M787" i="109"/>
  <c r="L787" i="109"/>
  <c r="K787" i="109"/>
  <c r="J787" i="109"/>
  <c r="CG786" i="109"/>
  <c r="CF786" i="109"/>
  <c r="CE786" i="109"/>
  <c r="CD786" i="109"/>
  <c r="CC786" i="109"/>
  <c r="CB786" i="109"/>
  <c r="CA786" i="109"/>
  <c r="BZ786" i="109"/>
  <c r="BY786" i="109"/>
  <c r="BX786" i="109"/>
  <c r="BW786" i="109"/>
  <c r="BV786" i="109"/>
  <c r="BU786" i="109"/>
  <c r="BT786" i="109"/>
  <c r="BS786" i="109"/>
  <c r="BR786" i="109"/>
  <c r="BQ786" i="109"/>
  <c r="BP786" i="109"/>
  <c r="BO786" i="109"/>
  <c r="BN786" i="109"/>
  <c r="BM786" i="109"/>
  <c r="BL786" i="109"/>
  <c r="BK786" i="109"/>
  <c r="BJ786" i="109"/>
  <c r="BI786" i="109"/>
  <c r="BH786" i="109"/>
  <c r="BG786" i="109"/>
  <c r="BF786" i="109"/>
  <c r="BE786" i="109"/>
  <c r="BD786" i="109"/>
  <c r="P786" i="109"/>
  <c r="O786" i="109"/>
  <c r="N786" i="109"/>
  <c r="M786" i="109"/>
  <c r="L786" i="109"/>
  <c r="K786" i="109"/>
  <c r="J786" i="109"/>
  <c r="CG785" i="109"/>
  <c r="CF785" i="109"/>
  <c r="CE785" i="109"/>
  <c r="CD785" i="109"/>
  <c r="CC785" i="109"/>
  <c r="CB785" i="109"/>
  <c r="CA785" i="109"/>
  <c r="BZ785" i="109"/>
  <c r="BY785" i="109"/>
  <c r="BX785" i="109"/>
  <c r="BW785" i="109"/>
  <c r="BV785" i="109"/>
  <c r="BU785" i="109"/>
  <c r="BT785" i="109"/>
  <c r="BS785" i="109"/>
  <c r="BR785" i="109"/>
  <c r="BQ785" i="109"/>
  <c r="BP785" i="109"/>
  <c r="BO785" i="109"/>
  <c r="BN785" i="109"/>
  <c r="BM785" i="109"/>
  <c r="BL785" i="109"/>
  <c r="BK785" i="109"/>
  <c r="BJ785" i="109"/>
  <c r="BI785" i="109"/>
  <c r="BH785" i="109"/>
  <c r="BG785" i="109"/>
  <c r="BF785" i="109"/>
  <c r="BE785" i="109"/>
  <c r="BD785" i="109"/>
  <c r="P785" i="109"/>
  <c r="O785" i="109"/>
  <c r="N785" i="109"/>
  <c r="M785" i="109"/>
  <c r="L785" i="109"/>
  <c r="K785" i="109"/>
  <c r="J785" i="109"/>
  <c r="CG784" i="109"/>
  <c r="CF784" i="109"/>
  <c r="CE784" i="109"/>
  <c r="CD784" i="109"/>
  <c r="CC784" i="109"/>
  <c r="CB784" i="109"/>
  <c r="CA784" i="109"/>
  <c r="BZ784" i="109"/>
  <c r="BY784" i="109"/>
  <c r="BX784" i="109"/>
  <c r="BW784" i="109"/>
  <c r="BV784" i="109"/>
  <c r="BU784" i="109"/>
  <c r="BT784" i="109"/>
  <c r="BS784" i="109"/>
  <c r="BR784" i="109"/>
  <c r="BQ784" i="109"/>
  <c r="BP784" i="109"/>
  <c r="BO784" i="109"/>
  <c r="BN784" i="109"/>
  <c r="BM784" i="109"/>
  <c r="BL784" i="109"/>
  <c r="BK784" i="109"/>
  <c r="BJ784" i="109"/>
  <c r="BI784" i="109"/>
  <c r="BH784" i="109"/>
  <c r="BG784" i="109"/>
  <c r="BF784" i="109"/>
  <c r="BE784" i="109"/>
  <c r="BD784" i="109"/>
  <c r="P784" i="109"/>
  <c r="O784" i="109"/>
  <c r="N784" i="109"/>
  <c r="M784" i="109"/>
  <c r="L784" i="109"/>
  <c r="K784" i="109"/>
  <c r="J784" i="109"/>
  <c r="CG783" i="109"/>
  <c r="CF783" i="109"/>
  <c r="CE783" i="109"/>
  <c r="CD783" i="109"/>
  <c r="CC783" i="109"/>
  <c r="CB783" i="109"/>
  <c r="CA783" i="109"/>
  <c r="BZ783" i="109"/>
  <c r="BY783" i="109"/>
  <c r="BX783" i="109"/>
  <c r="BW783" i="109"/>
  <c r="BV783" i="109"/>
  <c r="BU783" i="109"/>
  <c r="BT783" i="109"/>
  <c r="BS783" i="109"/>
  <c r="BR783" i="109"/>
  <c r="BQ783" i="109"/>
  <c r="BP783" i="109"/>
  <c r="BO783" i="109"/>
  <c r="BN783" i="109"/>
  <c r="BM783" i="109"/>
  <c r="BL783" i="109"/>
  <c r="BK783" i="109"/>
  <c r="BJ783" i="109"/>
  <c r="BI783" i="109"/>
  <c r="BH783" i="109"/>
  <c r="BG783" i="109"/>
  <c r="BF783" i="109"/>
  <c r="BE783" i="109"/>
  <c r="BD783" i="109"/>
  <c r="P783" i="109"/>
  <c r="O783" i="109"/>
  <c r="N783" i="109"/>
  <c r="M783" i="109"/>
  <c r="L783" i="109"/>
  <c r="K783" i="109"/>
  <c r="J783" i="109"/>
  <c r="CG782" i="109"/>
  <c r="CF782" i="109"/>
  <c r="CE782" i="109"/>
  <c r="CD782" i="109"/>
  <c r="CC782" i="109"/>
  <c r="CB782" i="109"/>
  <c r="CA782" i="109"/>
  <c r="BZ782" i="109"/>
  <c r="BY782" i="109"/>
  <c r="BX782" i="109"/>
  <c r="BW782" i="109"/>
  <c r="BV782" i="109"/>
  <c r="BU782" i="109"/>
  <c r="BT782" i="109"/>
  <c r="BS782" i="109"/>
  <c r="BR782" i="109"/>
  <c r="BQ782" i="109"/>
  <c r="BP782" i="109"/>
  <c r="BO782" i="109"/>
  <c r="BN782" i="109"/>
  <c r="BM782" i="109"/>
  <c r="BL782" i="109"/>
  <c r="BK782" i="109"/>
  <c r="BJ782" i="109"/>
  <c r="BI782" i="109"/>
  <c r="BH782" i="109"/>
  <c r="BG782" i="109"/>
  <c r="BF782" i="109"/>
  <c r="BE782" i="109"/>
  <c r="BD782" i="109"/>
  <c r="P782" i="109"/>
  <c r="O782" i="109"/>
  <c r="N782" i="109"/>
  <c r="M782" i="109"/>
  <c r="L782" i="109"/>
  <c r="K782" i="109"/>
  <c r="J782" i="109"/>
  <c r="CG781" i="109"/>
  <c r="CF781" i="109"/>
  <c r="CE781" i="109"/>
  <c r="CD781" i="109"/>
  <c r="CC781" i="109"/>
  <c r="CB781" i="109"/>
  <c r="CA781" i="109"/>
  <c r="BZ781" i="109"/>
  <c r="BY781" i="109"/>
  <c r="BX781" i="109"/>
  <c r="BW781" i="109"/>
  <c r="BV781" i="109"/>
  <c r="BU781" i="109"/>
  <c r="BT781" i="109"/>
  <c r="BS781" i="109"/>
  <c r="BR781" i="109"/>
  <c r="BQ781" i="109"/>
  <c r="BP781" i="109"/>
  <c r="BO781" i="109"/>
  <c r="BN781" i="109"/>
  <c r="BM781" i="109"/>
  <c r="BL781" i="109"/>
  <c r="BK781" i="109"/>
  <c r="BJ781" i="109"/>
  <c r="BI781" i="109"/>
  <c r="BH781" i="109"/>
  <c r="BG781" i="109"/>
  <c r="BF781" i="109"/>
  <c r="BE781" i="109"/>
  <c r="BD781" i="109"/>
  <c r="P781" i="109"/>
  <c r="O781" i="109"/>
  <c r="N781" i="109"/>
  <c r="M781" i="109"/>
  <c r="L781" i="109"/>
  <c r="K781" i="109"/>
  <c r="J781" i="109"/>
  <c r="CG780" i="109"/>
  <c r="CF780" i="109"/>
  <c r="CE780" i="109"/>
  <c r="CD780" i="109"/>
  <c r="CC780" i="109"/>
  <c r="CB780" i="109"/>
  <c r="CA780" i="109"/>
  <c r="BZ780" i="109"/>
  <c r="BY780" i="109"/>
  <c r="BX780" i="109"/>
  <c r="BW780" i="109"/>
  <c r="BV780" i="109"/>
  <c r="BU780" i="109"/>
  <c r="BT780" i="109"/>
  <c r="BS780" i="109"/>
  <c r="BR780" i="109"/>
  <c r="BQ780" i="109"/>
  <c r="BP780" i="109"/>
  <c r="BO780" i="109"/>
  <c r="BN780" i="109"/>
  <c r="BM780" i="109"/>
  <c r="BL780" i="109"/>
  <c r="BK780" i="109"/>
  <c r="BJ780" i="109"/>
  <c r="BI780" i="109"/>
  <c r="BH780" i="109"/>
  <c r="BG780" i="109"/>
  <c r="BF780" i="109"/>
  <c r="BE780" i="109"/>
  <c r="BD780" i="109"/>
  <c r="P780" i="109"/>
  <c r="O780" i="109"/>
  <c r="N780" i="109"/>
  <c r="M780" i="109"/>
  <c r="L780" i="109"/>
  <c r="K780" i="109"/>
  <c r="J780" i="109"/>
  <c r="CG779" i="109"/>
  <c r="CF779" i="109"/>
  <c r="CE779" i="109"/>
  <c r="CD779" i="109"/>
  <c r="CC779" i="109"/>
  <c r="CB779" i="109"/>
  <c r="CA779" i="109"/>
  <c r="BZ779" i="109"/>
  <c r="BY779" i="109"/>
  <c r="BX779" i="109"/>
  <c r="BW779" i="109"/>
  <c r="BV779" i="109"/>
  <c r="BU779" i="109"/>
  <c r="BT779" i="109"/>
  <c r="BS779" i="109"/>
  <c r="BR779" i="109"/>
  <c r="BQ779" i="109"/>
  <c r="BP779" i="109"/>
  <c r="BO779" i="109"/>
  <c r="BN779" i="109"/>
  <c r="BM779" i="109"/>
  <c r="BL779" i="109"/>
  <c r="BK779" i="109"/>
  <c r="BJ779" i="109"/>
  <c r="BI779" i="109"/>
  <c r="BH779" i="109"/>
  <c r="BG779" i="109"/>
  <c r="BF779" i="109"/>
  <c r="BE779" i="109"/>
  <c r="BD779" i="109"/>
  <c r="P779" i="109"/>
  <c r="O779" i="109"/>
  <c r="N779" i="109"/>
  <c r="M779" i="109"/>
  <c r="L779" i="109"/>
  <c r="K779" i="109"/>
  <c r="J779" i="109"/>
  <c r="CG778" i="109"/>
  <c r="CF778" i="109"/>
  <c r="CE778" i="109"/>
  <c r="CD778" i="109"/>
  <c r="CC778" i="109"/>
  <c r="CB778" i="109"/>
  <c r="CA778" i="109"/>
  <c r="BZ778" i="109"/>
  <c r="BY778" i="109"/>
  <c r="BX778" i="109"/>
  <c r="BW778" i="109"/>
  <c r="BV778" i="109"/>
  <c r="BU778" i="109"/>
  <c r="BT778" i="109"/>
  <c r="BS778" i="109"/>
  <c r="BR778" i="109"/>
  <c r="BQ778" i="109"/>
  <c r="BP778" i="109"/>
  <c r="BO778" i="109"/>
  <c r="BN778" i="109"/>
  <c r="BM778" i="109"/>
  <c r="BL778" i="109"/>
  <c r="BK778" i="109"/>
  <c r="BJ778" i="109"/>
  <c r="BI778" i="109"/>
  <c r="BH778" i="109"/>
  <c r="BG778" i="109"/>
  <c r="BF778" i="109"/>
  <c r="BE778" i="109"/>
  <c r="BD778" i="109"/>
  <c r="P778" i="109"/>
  <c r="O778" i="109"/>
  <c r="N778" i="109"/>
  <c r="M778" i="109"/>
  <c r="L778" i="109"/>
  <c r="K778" i="109"/>
  <c r="J778" i="109"/>
  <c r="CG777" i="109"/>
  <c r="CF777" i="109"/>
  <c r="CE777" i="109"/>
  <c r="CD777" i="109"/>
  <c r="CC777" i="109"/>
  <c r="CB777" i="109"/>
  <c r="CA777" i="109"/>
  <c r="BZ777" i="109"/>
  <c r="BY777" i="109"/>
  <c r="BX777" i="109"/>
  <c r="BW777" i="109"/>
  <c r="BV777" i="109"/>
  <c r="BU777" i="109"/>
  <c r="BT777" i="109"/>
  <c r="BS777" i="109"/>
  <c r="BR777" i="109"/>
  <c r="BQ777" i="109"/>
  <c r="BP777" i="109"/>
  <c r="BO777" i="109"/>
  <c r="BN777" i="109"/>
  <c r="BM777" i="109"/>
  <c r="BL777" i="109"/>
  <c r="BK777" i="109"/>
  <c r="BJ777" i="109"/>
  <c r="BI777" i="109"/>
  <c r="BH777" i="109"/>
  <c r="BG777" i="109"/>
  <c r="BF777" i="109"/>
  <c r="BE777" i="109"/>
  <c r="BD777" i="109"/>
  <c r="P777" i="109"/>
  <c r="O777" i="109"/>
  <c r="N777" i="109"/>
  <c r="M777" i="109"/>
  <c r="L777" i="109"/>
  <c r="K777" i="109"/>
  <c r="J777" i="109"/>
  <c r="CG776" i="109"/>
  <c r="CF776" i="109"/>
  <c r="CE776" i="109"/>
  <c r="CD776" i="109"/>
  <c r="CC776" i="109"/>
  <c r="CB776" i="109"/>
  <c r="CA776" i="109"/>
  <c r="BZ776" i="109"/>
  <c r="BY776" i="109"/>
  <c r="BX776" i="109"/>
  <c r="BW776" i="109"/>
  <c r="BV776" i="109"/>
  <c r="BU776" i="109"/>
  <c r="BT776" i="109"/>
  <c r="BS776" i="109"/>
  <c r="BR776" i="109"/>
  <c r="BQ776" i="109"/>
  <c r="BP776" i="109"/>
  <c r="BO776" i="109"/>
  <c r="BN776" i="109"/>
  <c r="BM776" i="109"/>
  <c r="BL776" i="109"/>
  <c r="BK776" i="109"/>
  <c r="BJ776" i="109"/>
  <c r="BI776" i="109"/>
  <c r="BH776" i="109"/>
  <c r="BG776" i="109"/>
  <c r="BF776" i="109"/>
  <c r="BE776" i="109"/>
  <c r="BD776" i="109"/>
  <c r="P776" i="109"/>
  <c r="O776" i="109"/>
  <c r="N776" i="109"/>
  <c r="M776" i="109"/>
  <c r="L776" i="109"/>
  <c r="K776" i="109"/>
  <c r="J776" i="109"/>
  <c r="CG775" i="109"/>
  <c r="CF775" i="109"/>
  <c r="CE775" i="109"/>
  <c r="CD775" i="109"/>
  <c r="CC775" i="109"/>
  <c r="CB775" i="109"/>
  <c r="CA775" i="109"/>
  <c r="BZ775" i="109"/>
  <c r="BY775" i="109"/>
  <c r="BX775" i="109"/>
  <c r="BW775" i="109"/>
  <c r="BV775" i="109"/>
  <c r="BU775" i="109"/>
  <c r="BT775" i="109"/>
  <c r="BS775" i="109"/>
  <c r="BR775" i="109"/>
  <c r="BQ775" i="109"/>
  <c r="BP775" i="109"/>
  <c r="BO775" i="109"/>
  <c r="BN775" i="109"/>
  <c r="BM775" i="109"/>
  <c r="BL775" i="109"/>
  <c r="BK775" i="109"/>
  <c r="BJ775" i="109"/>
  <c r="BI775" i="109"/>
  <c r="BH775" i="109"/>
  <c r="BG775" i="109"/>
  <c r="BF775" i="109"/>
  <c r="BE775" i="109"/>
  <c r="BD775" i="109"/>
  <c r="P775" i="109"/>
  <c r="O775" i="109"/>
  <c r="N775" i="109"/>
  <c r="M775" i="109"/>
  <c r="L775" i="109"/>
  <c r="K775" i="109"/>
  <c r="J775" i="109"/>
  <c r="CG774" i="109"/>
  <c r="CF774" i="109"/>
  <c r="CE774" i="109"/>
  <c r="CD774" i="109"/>
  <c r="CC774" i="109"/>
  <c r="CB774" i="109"/>
  <c r="CA774" i="109"/>
  <c r="BZ774" i="109"/>
  <c r="BY774" i="109"/>
  <c r="BX774" i="109"/>
  <c r="BW774" i="109"/>
  <c r="BV774" i="109"/>
  <c r="BU774" i="109"/>
  <c r="BT774" i="109"/>
  <c r="BS774" i="109"/>
  <c r="BR774" i="109"/>
  <c r="BQ774" i="109"/>
  <c r="BP774" i="109"/>
  <c r="BO774" i="109"/>
  <c r="BN774" i="109"/>
  <c r="BM774" i="109"/>
  <c r="BL774" i="109"/>
  <c r="BK774" i="109"/>
  <c r="BJ774" i="109"/>
  <c r="BI774" i="109"/>
  <c r="BH774" i="109"/>
  <c r="BG774" i="109"/>
  <c r="BF774" i="109"/>
  <c r="BE774" i="109"/>
  <c r="BD774" i="109"/>
  <c r="P774" i="109"/>
  <c r="O774" i="109"/>
  <c r="N774" i="109"/>
  <c r="M774" i="109"/>
  <c r="L774" i="109"/>
  <c r="K774" i="109"/>
  <c r="J774" i="109"/>
  <c r="CG773" i="109"/>
  <c r="CF773" i="109"/>
  <c r="CE773" i="109"/>
  <c r="CD773" i="109"/>
  <c r="CC773" i="109"/>
  <c r="CB773" i="109"/>
  <c r="CA773" i="109"/>
  <c r="BZ773" i="109"/>
  <c r="BY773" i="109"/>
  <c r="BX773" i="109"/>
  <c r="BW773" i="109"/>
  <c r="BV773" i="109"/>
  <c r="BU773" i="109"/>
  <c r="BT773" i="109"/>
  <c r="BS773" i="109"/>
  <c r="BR773" i="109"/>
  <c r="BQ773" i="109"/>
  <c r="BP773" i="109"/>
  <c r="BO773" i="109"/>
  <c r="BN773" i="109"/>
  <c r="BM773" i="109"/>
  <c r="BL773" i="109"/>
  <c r="BK773" i="109"/>
  <c r="BJ773" i="109"/>
  <c r="BI773" i="109"/>
  <c r="BH773" i="109"/>
  <c r="BG773" i="109"/>
  <c r="BF773" i="109"/>
  <c r="BE773" i="109"/>
  <c r="BD773" i="109"/>
  <c r="P773" i="109"/>
  <c r="O773" i="109"/>
  <c r="N773" i="109"/>
  <c r="M773" i="109"/>
  <c r="L773" i="109"/>
  <c r="K773" i="109"/>
  <c r="J773" i="109"/>
  <c r="CG772" i="109"/>
  <c r="CF772" i="109"/>
  <c r="CE772" i="109"/>
  <c r="CD772" i="109"/>
  <c r="CC772" i="109"/>
  <c r="CB772" i="109"/>
  <c r="CA772" i="109"/>
  <c r="BZ772" i="109"/>
  <c r="BY772" i="109"/>
  <c r="BX772" i="109"/>
  <c r="BW772" i="109"/>
  <c r="BV772" i="109"/>
  <c r="BU772" i="109"/>
  <c r="BT772" i="109"/>
  <c r="BS772" i="109"/>
  <c r="BR772" i="109"/>
  <c r="BQ772" i="109"/>
  <c r="BP772" i="109"/>
  <c r="BO772" i="109"/>
  <c r="BN772" i="109"/>
  <c r="BM772" i="109"/>
  <c r="BL772" i="109"/>
  <c r="BK772" i="109"/>
  <c r="BJ772" i="109"/>
  <c r="BI772" i="109"/>
  <c r="BH772" i="109"/>
  <c r="BG772" i="109"/>
  <c r="BF772" i="109"/>
  <c r="BE772" i="109"/>
  <c r="BD772" i="109"/>
  <c r="P772" i="109"/>
  <c r="O772" i="109"/>
  <c r="N772" i="109"/>
  <c r="M772" i="109"/>
  <c r="L772" i="109"/>
  <c r="K772" i="109"/>
  <c r="J772" i="109"/>
  <c r="CG771" i="109"/>
  <c r="CF771" i="109"/>
  <c r="CE771" i="109"/>
  <c r="CD771" i="109"/>
  <c r="CC771" i="109"/>
  <c r="CB771" i="109"/>
  <c r="CA771" i="109"/>
  <c r="BZ771" i="109"/>
  <c r="BY771" i="109"/>
  <c r="BX771" i="109"/>
  <c r="BW771" i="109"/>
  <c r="BV771" i="109"/>
  <c r="BU771" i="109"/>
  <c r="BT771" i="109"/>
  <c r="BS771" i="109"/>
  <c r="BR771" i="109"/>
  <c r="BQ771" i="109"/>
  <c r="BP771" i="109"/>
  <c r="BO771" i="109"/>
  <c r="BN771" i="109"/>
  <c r="BM771" i="109"/>
  <c r="BL771" i="109"/>
  <c r="BK771" i="109"/>
  <c r="BJ771" i="109"/>
  <c r="BI771" i="109"/>
  <c r="BH771" i="109"/>
  <c r="BG771" i="109"/>
  <c r="BF771" i="109"/>
  <c r="BE771" i="109"/>
  <c r="BD771" i="109"/>
  <c r="P771" i="109"/>
  <c r="O771" i="109"/>
  <c r="N771" i="109"/>
  <c r="M771" i="109"/>
  <c r="L771" i="109"/>
  <c r="K771" i="109"/>
  <c r="J771" i="109"/>
  <c r="CG770" i="109"/>
  <c r="CF770" i="109"/>
  <c r="CE770" i="109"/>
  <c r="CD770" i="109"/>
  <c r="CC770" i="109"/>
  <c r="CB770" i="109"/>
  <c r="CA770" i="109"/>
  <c r="BZ770" i="109"/>
  <c r="BY770" i="109"/>
  <c r="BX770" i="109"/>
  <c r="BW770" i="109"/>
  <c r="BV770" i="109"/>
  <c r="BU770" i="109"/>
  <c r="BT770" i="109"/>
  <c r="BS770" i="109"/>
  <c r="BR770" i="109"/>
  <c r="BQ770" i="109"/>
  <c r="BP770" i="109"/>
  <c r="BO770" i="109"/>
  <c r="BN770" i="109"/>
  <c r="BM770" i="109"/>
  <c r="BL770" i="109"/>
  <c r="BK770" i="109"/>
  <c r="BJ770" i="109"/>
  <c r="BI770" i="109"/>
  <c r="BH770" i="109"/>
  <c r="BG770" i="109"/>
  <c r="BF770" i="109"/>
  <c r="BE770" i="109"/>
  <c r="BD770" i="109"/>
  <c r="P770" i="109"/>
  <c r="O770" i="109"/>
  <c r="N770" i="109"/>
  <c r="M770" i="109"/>
  <c r="L770" i="109"/>
  <c r="K770" i="109"/>
  <c r="J770" i="109"/>
  <c r="CG769" i="109"/>
  <c r="CF769" i="109"/>
  <c r="CE769" i="109"/>
  <c r="CD769" i="109"/>
  <c r="CC769" i="109"/>
  <c r="CB769" i="109"/>
  <c r="CA769" i="109"/>
  <c r="BZ769" i="109"/>
  <c r="BY769" i="109"/>
  <c r="BX769" i="109"/>
  <c r="BW769" i="109"/>
  <c r="BV769" i="109"/>
  <c r="BU769" i="109"/>
  <c r="BT769" i="109"/>
  <c r="BS769" i="109"/>
  <c r="BR769" i="109"/>
  <c r="BQ769" i="109"/>
  <c r="BP769" i="109"/>
  <c r="BO769" i="109"/>
  <c r="BN769" i="109"/>
  <c r="BM769" i="109"/>
  <c r="BL769" i="109"/>
  <c r="BK769" i="109"/>
  <c r="BJ769" i="109"/>
  <c r="BI769" i="109"/>
  <c r="BH769" i="109"/>
  <c r="BG769" i="109"/>
  <c r="BF769" i="109"/>
  <c r="BE769" i="109"/>
  <c r="BD769" i="109"/>
  <c r="P769" i="109"/>
  <c r="O769" i="109"/>
  <c r="N769" i="109"/>
  <c r="M769" i="109"/>
  <c r="L769" i="109"/>
  <c r="K769" i="109"/>
  <c r="J769" i="109"/>
  <c r="CG768" i="109"/>
  <c r="CF768" i="109"/>
  <c r="CE768" i="109"/>
  <c r="CD768" i="109"/>
  <c r="CC768" i="109"/>
  <c r="CB768" i="109"/>
  <c r="CA768" i="109"/>
  <c r="BZ768" i="109"/>
  <c r="BY768" i="109"/>
  <c r="BX768" i="109"/>
  <c r="BW768" i="109"/>
  <c r="BV768" i="109"/>
  <c r="BU768" i="109"/>
  <c r="BT768" i="109"/>
  <c r="BS768" i="109"/>
  <c r="BR768" i="109"/>
  <c r="BQ768" i="109"/>
  <c r="BP768" i="109"/>
  <c r="BO768" i="109"/>
  <c r="BN768" i="109"/>
  <c r="BM768" i="109"/>
  <c r="BL768" i="109"/>
  <c r="BK768" i="109"/>
  <c r="BJ768" i="109"/>
  <c r="BI768" i="109"/>
  <c r="BH768" i="109"/>
  <c r="BG768" i="109"/>
  <c r="BF768" i="109"/>
  <c r="BE768" i="109"/>
  <c r="BD768" i="109"/>
  <c r="P768" i="109"/>
  <c r="O768" i="109"/>
  <c r="N768" i="109"/>
  <c r="M768" i="109"/>
  <c r="L768" i="109"/>
  <c r="K768" i="109"/>
  <c r="J768" i="109"/>
  <c r="CG767" i="109"/>
  <c r="CF767" i="109"/>
  <c r="CE767" i="109"/>
  <c r="CD767" i="109"/>
  <c r="CC767" i="109"/>
  <c r="CB767" i="109"/>
  <c r="CA767" i="109"/>
  <c r="BZ767" i="109"/>
  <c r="BY767" i="109"/>
  <c r="BX767" i="109"/>
  <c r="BW767" i="109"/>
  <c r="BV767" i="109"/>
  <c r="BU767" i="109"/>
  <c r="BT767" i="109"/>
  <c r="BS767" i="109"/>
  <c r="BR767" i="109"/>
  <c r="BQ767" i="109"/>
  <c r="BP767" i="109"/>
  <c r="BO767" i="109"/>
  <c r="BN767" i="109"/>
  <c r="BM767" i="109"/>
  <c r="BL767" i="109"/>
  <c r="BK767" i="109"/>
  <c r="BJ767" i="109"/>
  <c r="BI767" i="109"/>
  <c r="BH767" i="109"/>
  <c r="BG767" i="109"/>
  <c r="BF767" i="109"/>
  <c r="BE767" i="109"/>
  <c r="BD767" i="109"/>
  <c r="P767" i="109"/>
  <c r="O767" i="109"/>
  <c r="N767" i="109"/>
  <c r="M767" i="109"/>
  <c r="L767" i="109"/>
  <c r="K767" i="109"/>
  <c r="J767" i="109"/>
  <c r="CG766" i="109"/>
  <c r="CF766" i="109"/>
  <c r="CE766" i="109"/>
  <c r="CD766" i="109"/>
  <c r="CC766" i="109"/>
  <c r="CB766" i="109"/>
  <c r="CA766" i="109"/>
  <c r="BZ766" i="109"/>
  <c r="BY766" i="109"/>
  <c r="BX766" i="109"/>
  <c r="BW766" i="109"/>
  <c r="BV766" i="109"/>
  <c r="BU766" i="109"/>
  <c r="BT766" i="109"/>
  <c r="BS766" i="109"/>
  <c r="BR766" i="109"/>
  <c r="BQ766" i="109"/>
  <c r="BP766" i="109"/>
  <c r="BO766" i="109"/>
  <c r="BN766" i="109"/>
  <c r="BM766" i="109"/>
  <c r="BL766" i="109"/>
  <c r="BK766" i="109"/>
  <c r="BJ766" i="109"/>
  <c r="BI766" i="109"/>
  <c r="BH766" i="109"/>
  <c r="BG766" i="109"/>
  <c r="BF766" i="109"/>
  <c r="BE766" i="109"/>
  <c r="BD766" i="109"/>
  <c r="P766" i="109"/>
  <c r="O766" i="109"/>
  <c r="N766" i="109"/>
  <c r="M766" i="109"/>
  <c r="L766" i="109"/>
  <c r="K766" i="109"/>
  <c r="J766" i="109"/>
  <c r="CG765" i="109"/>
  <c r="CF765" i="109"/>
  <c r="CE765" i="109"/>
  <c r="CD765" i="109"/>
  <c r="CC765" i="109"/>
  <c r="CB765" i="109"/>
  <c r="CA765" i="109"/>
  <c r="BZ765" i="109"/>
  <c r="BY765" i="109"/>
  <c r="BX765" i="109"/>
  <c r="BW765" i="109"/>
  <c r="BV765" i="109"/>
  <c r="BU765" i="109"/>
  <c r="BT765" i="109"/>
  <c r="BS765" i="109"/>
  <c r="BR765" i="109"/>
  <c r="BQ765" i="109"/>
  <c r="BP765" i="109"/>
  <c r="BO765" i="109"/>
  <c r="BN765" i="109"/>
  <c r="BM765" i="109"/>
  <c r="BL765" i="109"/>
  <c r="BK765" i="109"/>
  <c r="BJ765" i="109"/>
  <c r="BI765" i="109"/>
  <c r="BH765" i="109"/>
  <c r="BG765" i="109"/>
  <c r="BF765" i="109"/>
  <c r="BE765" i="109"/>
  <c r="BD765" i="109"/>
  <c r="P765" i="109"/>
  <c r="O765" i="109"/>
  <c r="N765" i="109"/>
  <c r="M765" i="109"/>
  <c r="L765" i="109"/>
  <c r="K765" i="109"/>
  <c r="J765" i="109"/>
  <c r="CG764" i="109"/>
  <c r="CF764" i="109"/>
  <c r="CE764" i="109"/>
  <c r="CD764" i="109"/>
  <c r="CC764" i="109"/>
  <c r="CB764" i="109"/>
  <c r="CA764" i="109"/>
  <c r="BZ764" i="109"/>
  <c r="BY764" i="109"/>
  <c r="BX764" i="109"/>
  <c r="BW764" i="109"/>
  <c r="BV764" i="109"/>
  <c r="BU764" i="109"/>
  <c r="BT764" i="109"/>
  <c r="BS764" i="109"/>
  <c r="BR764" i="109"/>
  <c r="BQ764" i="109"/>
  <c r="BP764" i="109"/>
  <c r="BO764" i="109"/>
  <c r="BN764" i="109"/>
  <c r="BM764" i="109"/>
  <c r="BL764" i="109"/>
  <c r="BK764" i="109"/>
  <c r="BJ764" i="109"/>
  <c r="BI764" i="109"/>
  <c r="BH764" i="109"/>
  <c r="BG764" i="109"/>
  <c r="BF764" i="109"/>
  <c r="BE764" i="109"/>
  <c r="BD764" i="109"/>
  <c r="P764" i="109"/>
  <c r="O764" i="109"/>
  <c r="N764" i="109"/>
  <c r="M764" i="109"/>
  <c r="L764" i="109"/>
  <c r="K764" i="109"/>
  <c r="J764" i="109"/>
  <c r="CG763" i="109"/>
  <c r="CF763" i="109"/>
  <c r="CE763" i="109"/>
  <c r="CD763" i="109"/>
  <c r="CC763" i="109"/>
  <c r="CB763" i="109"/>
  <c r="CA763" i="109"/>
  <c r="BZ763" i="109"/>
  <c r="BY763" i="109"/>
  <c r="BX763" i="109"/>
  <c r="BW763" i="109"/>
  <c r="BV763" i="109"/>
  <c r="BU763" i="109"/>
  <c r="BT763" i="109"/>
  <c r="BS763" i="109"/>
  <c r="BR763" i="109"/>
  <c r="BQ763" i="109"/>
  <c r="BP763" i="109"/>
  <c r="BO763" i="109"/>
  <c r="BN763" i="109"/>
  <c r="BM763" i="109"/>
  <c r="BL763" i="109"/>
  <c r="BK763" i="109"/>
  <c r="BJ763" i="109"/>
  <c r="BI763" i="109"/>
  <c r="BH763" i="109"/>
  <c r="BG763" i="109"/>
  <c r="BF763" i="109"/>
  <c r="BE763" i="109"/>
  <c r="BD763" i="109"/>
  <c r="P763" i="109"/>
  <c r="O763" i="109"/>
  <c r="N763" i="109"/>
  <c r="M763" i="109"/>
  <c r="L763" i="109"/>
  <c r="K763" i="109"/>
  <c r="J763" i="109"/>
  <c r="CG762" i="109"/>
  <c r="CF762" i="109"/>
  <c r="CE762" i="109"/>
  <c r="CD762" i="109"/>
  <c r="CC762" i="109"/>
  <c r="CB762" i="109"/>
  <c r="CA762" i="109"/>
  <c r="BZ762" i="109"/>
  <c r="BY762" i="109"/>
  <c r="BX762" i="109"/>
  <c r="BW762" i="109"/>
  <c r="BV762" i="109"/>
  <c r="BU762" i="109"/>
  <c r="BT762" i="109"/>
  <c r="BS762" i="109"/>
  <c r="BR762" i="109"/>
  <c r="BQ762" i="109"/>
  <c r="BP762" i="109"/>
  <c r="BO762" i="109"/>
  <c r="BN762" i="109"/>
  <c r="BM762" i="109"/>
  <c r="BL762" i="109"/>
  <c r="BK762" i="109"/>
  <c r="BJ762" i="109"/>
  <c r="BI762" i="109"/>
  <c r="BH762" i="109"/>
  <c r="BG762" i="109"/>
  <c r="BF762" i="109"/>
  <c r="BE762" i="109"/>
  <c r="BD762" i="109"/>
  <c r="P762" i="109"/>
  <c r="O762" i="109"/>
  <c r="N762" i="109"/>
  <c r="M762" i="109"/>
  <c r="L762" i="109"/>
  <c r="K762" i="109"/>
  <c r="J762" i="109"/>
  <c r="CG761" i="109"/>
  <c r="CF761" i="109"/>
  <c r="CE761" i="109"/>
  <c r="CD761" i="109"/>
  <c r="CC761" i="109"/>
  <c r="CB761" i="109"/>
  <c r="CA761" i="109"/>
  <c r="BZ761" i="109"/>
  <c r="BY761" i="109"/>
  <c r="BX761" i="109"/>
  <c r="BW761" i="109"/>
  <c r="BV761" i="109"/>
  <c r="BU761" i="109"/>
  <c r="BT761" i="109"/>
  <c r="BS761" i="109"/>
  <c r="BR761" i="109"/>
  <c r="BQ761" i="109"/>
  <c r="BP761" i="109"/>
  <c r="BO761" i="109"/>
  <c r="BN761" i="109"/>
  <c r="BM761" i="109"/>
  <c r="BL761" i="109"/>
  <c r="BK761" i="109"/>
  <c r="BJ761" i="109"/>
  <c r="BI761" i="109"/>
  <c r="BH761" i="109"/>
  <c r="BG761" i="109"/>
  <c r="BF761" i="109"/>
  <c r="BE761" i="109"/>
  <c r="BD761" i="109"/>
  <c r="P761" i="109"/>
  <c r="O761" i="109"/>
  <c r="N761" i="109"/>
  <c r="M761" i="109"/>
  <c r="L761" i="109"/>
  <c r="K761" i="109"/>
  <c r="J761" i="109"/>
  <c r="CG760" i="109"/>
  <c r="CF760" i="109"/>
  <c r="CE760" i="109"/>
  <c r="CD760" i="109"/>
  <c r="CC760" i="109"/>
  <c r="CB760" i="109"/>
  <c r="CA760" i="109"/>
  <c r="BZ760" i="109"/>
  <c r="BY760" i="109"/>
  <c r="BX760" i="109"/>
  <c r="BW760" i="109"/>
  <c r="BV760" i="109"/>
  <c r="BU760" i="109"/>
  <c r="BT760" i="109"/>
  <c r="BS760" i="109"/>
  <c r="BR760" i="109"/>
  <c r="BQ760" i="109"/>
  <c r="BP760" i="109"/>
  <c r="BO760" i="109"/>
  <c r="BN760" i="109"/>
  <c r="BM760" i="109"/>
  <c r="BL760" i="109"/>
  <c r="BK760" i="109"/>
  <c r="BJ760" i="109"/>
  <c r="BI760" i="109"/>
  <c r="BH760" i="109"/>
  <c r="BG760" i="109"/>
  <c r="BF760" i="109"/>
  <c r="BE760" i="109"/>
  <c r="BD760" i="109"/>
  <c r="P760" i="109"/>
  <c r="O760" i="109"/>
  <c r="N760" i="109"/>
  <c r="M760" i="109"/>
  <c r="L760" i="109"/>
  <c r="K760" i="109"/>
  <c r="J760" i="109"/>
  <c r="CG759" i="109"/>
  <c r="CF759" i="109"/>
  <c r="CE759" i="109"/>
  <c r="CD759" i="109"/>
  <c r="CC759" i="109"/>
  <c r="CB759" i="109"/>
  <c r="CA759" i="109"/>
  <c r="BZ759" i="109"/>
  <c r="BY759" i="109"/>
  <c r="BX759" i="109"/>
  <c r="BW759" i="109"/>
  <c r="BV759" i="109"/>
  <c r="BU759" i="109"/>
  <c r="BT759" i="109"/>
  <c r="BS759" i="109"/>
  <c r="BR759" i="109"/>
  <c r="BQ759" i="109"/>
  <c r="BP759" i="109"/>
  <c r="BO759" i="109"/>
  <c r="BN759" i="109"/>
  <c r="BM759" i="109"/>
  <c r="BL759" i="109"/>
  <c r="BK759" i="109"/>
  <c r="BJ759" i="109"/>
  <c r="BI759" i="109"/>
  <c r="BH759" i="109"/>
  <c r="BG759" i="109"/>
  <c r="BF759" i="109"/>
  <c r="BE759" i="109"/>
  <c r="BD759" i="109"/>
  <c r="P759" i="109"/>
  <c r="O759" i="109"/>
  <c r="N759" i="109"/>
  <c r="M759" i="109"/>
  <c r="L759" i="109"/>
  <c r="K759" i="109"/>
  <c r="J759" i="109"/>
  <c r="CG758" i="109"/>
  <c r="CF758" i="109"/>
  <c r="CE758" i="109"/>
  <c r="CD758" i="109"/>
  <c r="CC758" i="109"/>
  <c r="CB758" i="109"/>
  <c r="CA758" i="109"/>
  <c r="BZ758" i="109"/>
  <c r="BY758" i="109"/>
  <c r="BX758" i="109"/>
  <c r="BW758" i="109"/>
  <c r="BV758" i="109"/>
  <c r="BU758" i="109"/>
  <c r="BT758" i="109"/>
  <c r="BS758" i="109"/>
  <c r="BR758" i="109"/>
  <c r="BQ758" i="109"/>
  <c r="BP758" i="109"/>
  <c r="BO758" i="109"/>
  <c r="BN758" i="109"/>
  <c r="BM758" i="109"/>
  <c r="BL758" i="109"/>
  <c r="BK758" i="109"/>
  <c r="BJ758" i="109"/>
  <c r="BI758" i="109"/>
  <c r="BH758" i="109"/>
  <c r="BG758" i="109"/>
  <c r="BF758" i="109"/>
  <c r="BE758" i="109"/>
  <c r="BD758" i="109"/>
  <c r="P758" i="109"/>
  <c r="O758" i="109"/>
  <c r="N758" i="109"/>
  <c r="M758" i="109"/>
  <c r="L758" i="109"/>
  <c r="K758" i="109"/>
  <c r="J758" i="109"/>
  <c r="CG757" i="109"/>
  <c r="CF757" i="109"/>
  <c r="CE757" i="109"/>
  <c r="CD757" i="109"/>
  <c r="CC757" i="109"/>
  <c r="CB757" i="109"/>
  <c r="CA757" i="109"/>
  <c r="BZ757" i="109"/>
  <c r="BY757" i="109"/>
  <c r="BX757" i="109"/>
  <c r="BW757" i="109"/>
  <c r="BV757" i="109"/>
  <c r="BU757" i="109"/>
  <c r="BT757" i="109"/>
  <c r="BS757" i="109"/>
  <c r="BR757" i="109"/>
  <c r="BQ757" i="109"/>
  <c r="BP757" i="109"/>
  <c r="BO757" i="109"/>
  <c r="BN757" i="109"/>
  <c r="BM757" i="109"/>
  <c r="BL757" i="109"/>
  <c r="BK757" i="109"/>
  <c r="BJ757" i="109"/>
  <c r="BI757" i="109"/>
  <c r="BH757" i="109"/>
  <c r="BG757" i="109"/>
  <c r="BF757" i="109"/>
  <c r="BE757" i="109"/>
  <c r="BD757" i="109"/>
  <c r="P757" i="109"/>
  <c r="O757" i="109"/>
  <c r="N757" i="109"/>
  <c r="M757" i="109"/>
  <c r="L757" i="109"/>
  <c r="K757" i="109"/>
  <c r="J757" i="109"/>
  <c r="CG756" i="109"/>
  <c r="CF756" i="109"/>
  <c r="CE756" i="109"/>
  <c r="CD756" i="109"/>
  <c r="CC756" i="109"/>
  <c r="CB756" i="109"/>
  <c r="CA756" i="109"/>
  <c r="BZ756" i="109"/>
  <c r="BY756" i="109"/>
  <c r="BX756" i="109"/>
  <c r="BW756" i="109"/>
  <c r="BV756" i="109"/>
  <c r="BU756" i="109"/>
  <c r="BT756" i="109"/>
  <c r="BS756" i="109"/>
  <c r="BR756" i="109"/>
  <c r="BQ756" i="109"/>
  <c r="BP756" i="109"/>
  <c r="BO756" i="109"/>
  <c r="BN756" i="109"/>
  <c r="BM756" i="109"/>
  <c r="BL756" i="109"/>
  <c r="BK756" i="109"/>
  <c r="BJ756" i="109"/>
  <c r="BI756" i="109"/>
  <c r="BH756" i="109"/>
  <c r="BG756" i="109"/>
  <c r="BF756" i="109"/>
  <c r="BE756" i="109"/>
  <c r="BD756" i="109"/>
  <c r="P756" i="109"/>
  <c r="O756" i="109"/>
  <c r="N756" i="109"/>
  <c r="M756" i="109"/>
  <c r="L756" i="109"/>
  <c r="K756" i="109"/>
  <c r="J756" i="109"/>
  <c r="CG755" i="109"/>
  <c r="CF755" i="109"/>
  <c r="CE755" i="109"/>
  <c r="CD755" i="109"/>
  <c r="CC755" i="109"/>
  <c r="CB755" i="109"/>
  <c r="CA755" i="109"/>
  <c r="BZ755" i="109"/>
  <c r="BY755" i="109"/>
  <c r="BX755" i="109"/>
  <c r="BW755" i="109"/>
  <c r="BV755" i="109"/>
  <c r="BU755" i="109"/>
  <c r="BT755" i="109"/>
  <c r="BS755" i="109"/>
  <c r="BR755" i="109"/>
  <c r="BQ755" i="109"/>
  <c r="BP755" i="109"/>
  <c r="BO755" i="109"/>
  <c r="BN755" i="109"/>
  <c r="BM755" i="109"/>
  <c r="BL755" i="109"/>
  <c r="BK755" i="109"/>
  <c r="BJ755" i="109"/>
  <c r="BI755" i="109"/>
  <c r="BH755" i="109"/>
  <c r="BG755" i="109"/>
  <c r="BF755" i="109"/>
  <c r="BE755" i="109"/>
  <c r="BD755" i="109"/>
  <c r="P755" i="109"/>
  <c r="O755" i="109"/>
  <c r="N755" i="109"/>
  <c r="M755" i="109"/>
  <c r="L755" i="109"/>
  <c r="K755" i="109"/>
  <c r="J755" i="109"/>
  <c r="CG754" i="109"/>
  <c r="CF754" i="109"/>
  <c r="CE754" i="109"/>
  <c r="CD754" i="109"/>
  <c r="CC754" i="109"/>
  <c r="CB754" i="109"/>
  <c r="CA754" i="109"/>
  <c r="BZ754" i="109"/>
  <c r="BY754" i="109"/>
  <c r="BX754" i="109"/>
  <c r="BW754" i="109"/>
  <c r="BV754" i="109"/>
  <c r="BU754" i="109"/>
  <c r="BT754" i="109"/>
  <c r="BS754" i="109"/>
  <c r="BR754" i="109"/>
  <c r="BQ754" i="109"/>
  <c r="BP754" i="109"/>
  <c r="BO754" i="109"/>
  <c r="BN754" i="109"/>
  <c r="BM754" i="109"/>
  <c r="BL754" i="109"/>
  <c r="BK754" i="109"/>
  <c r="BJ754" i="109"/>
  <c r="BI754" i="109"/>
  <c r="BH754" i="109"/>
  <c r="BG754" i="109"/>
  <c r="BF754" i="109"/>
  <c r="BE754" i="109"/>
  <c r="BD754" i="109"/>
  <c r="P754" i="109"/>
  <c r="O754" i="109"/>
  <c r="N754" i="109"/>
  <c r="M754" i="109"/>
  <c r="L754" i="109"/>
  <c r="K754" i="109"/>
  <c r="J754" i="109"/>
  <c r="CG753" i="109"/>
  <c r="CF753" i="109"/>
  <c r="CE753" i="109"/>
  <c r="CD753" i="109"/>
  <c r="CC753" i="109"/>
  <c r="CB753" i="109"/>
  <c r="CA753" i="109"/>
  <c r="BZ753" i="109"/>
  <c r="BY753" i="109"/>
  <c r="BX753" i="109"/>
  <c r="BW753" i="109"/>
  <c r="BV753" i="109"/>
  <c r="BU753" i="109"/>
  <c r="BT753" i="109"/>
  <c r="BS753" i="109"/>
  <c r="BR753" i="109"/>
  <c r="BQ753" i="109"/>
  <c r="BP753" i="109"/>
  <c r="BO753" i="109"/>
  <c r="BN753" i="109"/>
  <c r="BM753" i="109"/>
  <c r="BL753" i="109"/>
  <c r="BK753" i="109"/>
  <c r="BJ753" i="109"/>
  <c r="BI753" i="109"/>
  <c r="BH753" i="109"/>
  <c r="BG753" i="109"/>
  <c r="BF753" i="109"/>
  <c r="BE753" i="109"/>
  <c r="BD753" i="109"/>
  <c r="P753" i="109"/>
  <c r="O753" i="109"/>
  <c r="N753" i="109"/>
  <c r="M753" i="109"/>
  <c r="L753" i="109"/>
  <c r="K753" i="109"/>
  <c r="J753" i="109"/>
  <c r="CG752" i="109"/>
  <c r="CF752" i="109"/>
  <c r="CE752" i="109"/>
  <c r="CD752" i="109"/>
  <c r="CC752" i="109"/>
  <c r="CB752" i="109"/>
  <c r="CA752" i="109"/>
  <c r="BZ752" i="109"/>
  <c r="BY752" i="109"/>
  <c r="BX752" i="109"/>
  <c r="BW752" i="109"/>
  <c r="BV752" i="109"/>
  <c r="BU752" i="109"/>
  <c r="BT752" i="109"/>
  <c r="BS752" i="109"/>
  <c r="BR752" i="109"/>
  <c r="BQ752" i="109"/>
  <c r="BP752" i="109"/>
  <c r="BO752" i="109"/>
  <c r="BN752" i="109"/>
  <c r="BM752" i="109"/>
  <c r="BL752" i="109"/>
  <c r="BK752" i="109"/>
  <c r="BJ752" i="109"/>
  <c r="BI752" i="109"/>
  <c r="BH752" i="109"/>
  <c r="BG752" i="109"/>
  <c r="BF752" i="109"/>
  <c r="BE752" i="109"/>
  <c r="BD752" i="109"/>
  <c r="P752" i="109"/>
  <c r="O752" i="109"/>
  <c r="N752" i="109"/>
  <c r="M752" i="109"/>
  <c r="L752" i="109"/>
  <c r="K752" i="109"/>
  <c r="J752" i="109"/>
  <c r="CG751" i="109"/>
  <c r="CF751" i="109"/>
  <c r="CE751" i="109"/>
  <c r="CD751" i="109"/>
  <c r="CC751" i="109"/>
  <c r="CB751" i="109"/>
  <c r="CA751" i="109"/>
  <c r="BZ751" i="109"/>
  <c r="BY751" i="109"/>
  <c r="BX751" i="109"/>
  <c r="BW751" i="109"/>
  <c r="BV751" i="109"/>
  <c r="BU751" i="109"/>
  <c r="BT751" i="109"/>
  <c r="BS751" i="109"/>
  <c r="BR751" i="109"/>
  <c r="BQ751" i="109"/>
  <c r="BP751" i="109"/>
  <c r="BO751" i="109"/>
  <c r="BN751" i="109"/>
  <c r="BM751" i="109"/>
  <c r="BL751" i="109"/>
  <c r="BK751" i="109"/>
  <c r="BJ751" i="109"/>
  <c r="BI751" i="109"/>
  <c r="BH751" i="109"/>
  <c r="BG751" i="109"/>
  <c r="BF751" i="109"/>
  <c r="BE751" i="109"/>
  <c r="BD751" i="109"/>
  <c r="P751" i="109"/>
  <c r="O751" i="109"/>
  <c r="N751" i="109"/>
  <c r="M751" i="109"/>
  <c r="L751" i="109"/>
  <c r="K751" i="109"/>
  <c r="J751" i="109"/>
  <c r="CG750" i="109"/>
  <c r="CF750" i="109"/>
  <c r="CE750" i="109"/>
  <c r="CD750" i="109"/>
  <c r="CC750" i="109"/>
  <c r="CB750" i="109"/>
  <c r="CA750" i="109"/>
  <c r="BZ750" i="109"/>
  <c r="BY750" i="109"/>
  <c r="BX750" i="109"/>
  <c r="BW750" i="109"/>
  <c r="BV750" i="109"/>
  <c r="BU750" i="109"/>
  <c r="BT750" i="109"/>
  <c r="BS750" i="109"/>
  <c r="BR750" i="109"/>
  <c r="BQ750" i="109"/>
  <c r="BP750" i="109"/>
  <c r="BO750" i="109"/>
  <c r="BN750" i="109"/>
  <c r="BM750" i="109"/>
  <c r="BL750" i="109"/>
  <c r="BK750" i="109"/>
  <c r="BJ750" i="109"/>
  <c r="BI750" i="109"/>
  <c r="BH750" i="109"/>
  <c r="BG750" i="109"/>
  <c r="BF750" i="109"/>
  <c r="BE750" i="109"/>
  <c r="BD750" i="109"/>
  <c r="P750" i="109"/>
  <c r="O750" i="109"/>
  <c r="N750" i="109"/>
  <c r="M750" i="109"/>
  <c r="L750" i="109"/>
  <c r="K750" i="109"/>
  <c r="J750" i="109"/>
  <c r="CG749" i="109"/>
  <c r="CF749" i="109"/>
  <c r="CE749" i="109"/>
  <c r="CD749" i="109"/>
  <c r="CC749" i="109"/>
  <c r="CB749" i="109"/>
  <c r="CA749" i="109"/>
  <c r="BZ749" i="109"/>
  <c r="BY749" i="109"/>
  <c r="BX749" i="109"/>
  <c r="BW749" i="109"/>
  <c r="BV749" i="109"/>
  <c r="BU749" i="109"/>
  <c r="BT749" i="109"/>
  <c r="BS749" i="109"/>
  <c r="BR749" i="109"/>
  <c r="BQ749" i="109"/>
  <c r="BP749" i="109"/>
  <c r="BO749" i="109"/>
  <c r="BN749" i="109"/>
  <c r="BM749" i="109"/>
  <c r="BL749" i="109"/>
  <c r="BK749" i="109"/>
  <c r="BJ749" i="109"/>
  <c r="BI749" i="109"/>
  <c r="BH749" i="109"/>
  <c r="BG749" i="109"/>
  <c r="BF749" i="109"/>
  <c r="BE749" i="109"/>
  <c r="BD749" i="109"/>
  <c r="P749" i="109"/>
  <c r="O749" i="109"/>
  <c r="N749" i="109"/>
  <c r="M749" i="109"/>
  <c r="L749" i="109"/>
  <c r="K749" i="109"/>
  <c r="J749" i="109"/>
  <c r="CG748" i="109"/>
  <c r="CF748" i="109"/>
  <c r="CE748" i="109"/>
  <c r="CD748" i="109"/>
  <c r="CC748" i="109"/>
  <c r="CB748" i="109"/>
  <c r="CA748" i="109"/>
  <c r="BZ748" i="109"/>
  <c r="BY748" i="109"/>
  <c r="BX748" i="109"/>
  <c r="BW748" i="109"/>
  <c r="BV748" i="109"/>
  <c r="BU748" i="109"/>
  <c r="BT748" i="109"/>
  <c r="BS748" i="109"/>
  <c r="BR748" i="109"/>
  <c r="BQ748" i="109"/>
  <c r="BP748" i="109"/>
  <c r="BO748" i="109"/>
  <c r="BN748" i="109"/>
  <c r="BM748" i="109"/>
  <c r="BL748" i="109"/>
  <c r="BK748" i="109"/>
  <c r="BJ748" i="109"/>
  <c r="BI748" i="109"/>
  <c r="BH748" i="109"/>
  <c r="BG748" i="109"/>
  <c r="BF748" i="109"/>
  <c r="BE748" i="109"/>
  <c r="BD748" i="109"/>
  <c r="P748" i="109"/>
  <c r="O748" i="109"/>
  <c r="N748" i="109"/>
  <c r="M748" i="109"/>
  <c r="L748" i="109"/>
  <c r="K748" i="109"/>
  <c r="J748" i="109"/>
  <c r="CG747" i="109"/>
  <c r="CF747" i="109"/>
  <c r="CE747" i="109"/>
  <c r="CD747" i="109"/>
  <c r="CC747" i="109"/>
  <c r="CB747" i="109"/>
  <c r="CA747" i="109"/>
  <c r="BZ747" i="109"/>
  <c r="BY747" i="109"/>
  <c r="BX747" i="109"/>
  <c r="BW747" i="109"/>
  <c r="BV747" i="109"/>
  <c r="BU747" i="109"/>
  <c r="BT747" i="109"/>
  <c r="BS747" i="109"/>
  <c r="BR747" i="109"/>
  <c r="BQ747" i="109"/>
  <c r="BP747" i="109"/>
  <c r="BO747" i="109"/>
  <c r="BN747" i="109"/>
  <c r="BM747" i="109"/>
  <c r="BL747" i="109"/>
  <c r="BK747" i="109"/>
  <c r="BJ747" i="109"/>
  <c r="BI747" i="109"/>
  <c r="BH747" i="109"/>
  <c r="BG747" i="109"/>
  <c r="BF747" i="109"/>
  <c r="BE747" i="109"/>
  <c r="BD747" i="109"/>
  <c r="P747" i="109"/>
  <c r="O747" i="109"/>
  <c r="N747" i="109"/>
  <c r="M747" i="109"/>
  <c r="L747" i="109"/>
  <c r="K747" i="109"/>
  <c r="J747" i="109"/>
  <c r="CG746" i="109"/>
  <c r="CF746" i="109"/>
  <c r="CE746" i="109"/>
  <c r="CD746" i="109"/>
  <c r="CC746" i="109"/>
  <c r="CB746" i="109"/>
  <c r="CA746" i="109"/>
  <c r="BZ746" i="109"/>
  <c r="BY746" i="109"/>
  <c r="BX746" i="109"/>
  <c r="BW746" i="109"/>
  <c r="BV746" i="109"/>
  <c r="BU746" i="109"/>
  <c r="BT746" i="109"/>
  <c r="BS746" i="109"/>
  <c r="BR746" i="109"/>
  <c r="BQ746" i="109"/>
  <c r="BP746" i="109"/>
  <c r="BO746" i="109"/>
  <c r="BN746" i="109"/>
  <c r="BM746" i="109"/>
  <c r="BL746" i="109"/>
  <c r="BK746" i="109"/>
  <c r="BJ746" i="109"/>
  <c r="BI746" i="109"/>
  <c r="BH746" i="109"/>
  <c r="BG746" i="109"/>
  <c r="BF746" i="109"/>
  <c r="BE746" i="109"/>
  <c r="BD746" i="109"/>
  <c r="P746" i="109"/>
  <c r="O746" i="109"/>
  <c r="N746" i="109"/>
  <c r="M746" i="109"/>
  <c r="L746" i="109"/>
  <c r="K746" i="109"/>
  <c r="J746" i="109"/>
  <c r="CG745" i="109"/>
  <c r="CF745" i="109"/>
  <c r="CE745" i="109"/>
  <c r="CD745" i="109"/>
  <c r="CC745" i="109"/>
  <c r="CB745" i="109"/>
  <c r="CA745" i="109"/>
  <c r="BZ745" i="109"/>
  <c r="BY745" i="109"/>
  <c r="BX745" i="109"/>
  <c r="BW745" i="109"/>
  <c r="BV745" i="109"/>
  <c r="BU745" i="109"/>
  <c r="BT745" i="109"/>
  <c r="BS745" i="109"/>
  <c r="BR745" i="109"/>
  <c r="BQ745" i="109"/>
  <c r="BP745" i="109"/>
  <c r="BO745" i="109"/>
  <c r="BN745" i="109"/>
  <c r="BM745" i="109"/>
  <c r="BL745" i="109"/>
  <c r="BK745" i="109"/>
  <c r="BJ745" i="109"/>
  <c r="BI745" i="109"/>
  <c r="BH745" i="109"/>
  <c r="BG745" i="109"/>
  <c r="BF745" i="109"/>
  <c r="BE745" i="109"/>
  <c r="BD745" i="109"/>
  <c r="P745" i="109"/>
  <c r="O745" i="109"/>
  <c r="N745" i="109"/>
  <c r="M745" i="109"/>
  <c r="L745" i="109"/>
  <c r="K745" i="109"/>
  <c r="J745" i="109"/>
  <c r="CG744" i="109"/>
  <c r="CF744" i="109"/>
  <c r="CE744" i="109"/>
  <c r="CD744" i="109"/>
  <c r="CC744" i="109"/>
  <c r="CB744" i="109"/>
  <c r="CA744" i="109"/>
  <c r="BZ744" i="109"/>
  <c r="BY744" i="109"/>
  <c r="BX744" i="109"/>
  <c r="BW744" i="109"/>
  <c r="BV744" i="109"/>
  <c r="BU744" i="109"/>
  <c r="BT744" i="109"/>
  <c r="BS744" i="109"/>
  <c r="BR744" i="109"/>
  <c r="BQ744" i="109"/>
  <c r="BP744" i="109"/>
  <c r="BO744" i="109"/>
  <c r="BN744" i="109"/>
  <c r="BM744" i="109"/>
  <c r="BL744" i="109"/>
  <c r="BK744" i="109"/>
  <c r="BJ744" i="109"/>
  <c r="BI744" i="109"/>
  <c r="BH744" i="109"/>
  <c r="BG744" i="109"/>
  <c r="BF744" i="109"/>
  <c r="BE744" i="109"/>
  <c r="BD744" i="109"/>
  <c r="P744" i="109"/>
  <c r="O744" i="109"/>
  <c r="N744" i="109"/>
  <c r="M744" i="109"/>
  <c r="L744" i="109"/>
  <c r="K744" i="109"/>
  <c r="J744" i="109"/>
  <c r="CG743" i="109"/>
  <c r="CF743" i="109"/>
  <c r="CE743" i="109"/>
  <c r="CD743" i="109"/>
  <c r="CC743" i="109"/>
  <c r="CB743" i="109"/>
  <c r="CA743" i="109"/>
  <c r="BZ743" i="109"/>
  <c r="BY743" i="109"/>
  <c r="BX743" i="109"/>
  <c r="BW743" i="109"/>
  <c r="BV743" i="109"/>
  <c r="BU743" i="109"/>
  <c r="BT743" i="109"/>
  <c r="BS743" i="109"/>
  <c r="BR743" i="109"/>
  <c r="BQ743" i="109"/>
  <c r="BP743" i="109"/>
  <c r="BO743" i="109"/>
  <c r="BN743" i="109"/>
  <c r="BM743" i="109"/>
  <c r="BL743" i="109"/>
  <c r="BK743" i="109"/>
  <c r="BJ743" i="109"/>
  <c r="BI743" i="109"/>
  <c r="BH743" i="109"/>
  <c r="BG743" i="109"/>
  <c r="BF743" i="109"/>
  <c r="BE743" i="109"/>
  <c r="BD743" i="109"/>
  <c r="P743" i="109"/>
  <c r="O743" i="109"/>
  <c r="N743" i="109"/>
  <c r="M743" i="109"/>
  <c r="L743" i="109"/>
  <c r="K743" i="109"/>
  <c r="J743" i="109"/>
  <c r="CG742" i="109"/>
  <c r="CF742" i="109"/>
  <c r="CE742" i="109"/>
  <c r="CD742" i="109"/>
  <c r="CC742" i="109"/>
  <c r="CB742" i="109"/>
  <c r="CA742" i="109"/>
  <c r="BZ742" i="109"/>
  <c r="BY742" i="109"/>
  <c r="BX742" i="109"/>
  <c r="BW742" i="109"/>
  <c r="BV742" i="109"/>
  <c r="BU742" i="109"/>
  <c r="BT742" i="109"/>
  <c r="BS742" i="109"/>
  <c r="BR742" i="109"/>
  <c r="BQ742" i="109"/>
  <c r="BP742" i="109"/>
  <c r="BO742" i="109"/>
  <c r="BN742" i="109"/>
  <c r="BM742" i="109"/>
  <c r="BL742" i="109"/>
  <c r="BK742" i="109"/>
  <c r="BJ742" i="109"/>
  <c r="BI742" i="109"/>
  <c r="BH742" i="109"/>
  <c r="BG742" i="109"/>
  <c r="BF742" i="109"/>
  <c r="BE742" i="109"/>
  <c r="BD742" i="109"/>
  <c r="P742" i="109"/>
  <c r="O742" i="109"/>
  <c r="N742" i="109"/>
  <c r="M742" i="109"/>
  <c r="L742" i="109"/>
  <c r="K742" i="109"/>
  <c r="J742" i="109"/>
  <c r="CG741" i="109"/>
  <c r="CF741" i="109"/>
  <c r="CE741" i="109"/>
  <c r="CD741" i="109"/>
  <c r="CC741" i="109"/>
  <c r="CB741" i="109"/>
  <c r="CA741" i="109"/>
  <c r="BZ741" i="109"/>
  <c r="BY741" i="109"/>
  <c r="BX741" i="109"/>
  <c r="BW741" i="109"/>
  <c r="BV741" i="109"/>
  <c r="BU741" i="109"/>
  <c r="BT741" i="109"/>
  <c r="BS741" i="109"/>
  <c r="BR741" i="109"/>
  <c r="BQ741" i="109"/>
  <c r="BP741" i="109"/>
  <c r="BO741" i="109"/>
  <c r="BN741" i="109"/>
  <c r="BM741" i="109"/>
  <c r="BL741" i="109"/>
  <c r="BK741" i="109"/>
  <c r="BJ741" i="109"/>
  <c r="BI741" i="109"/>
  <c r="BH741" i="109"/>
  <c r="BG741" i="109"/>
  <c r="BF741" i="109"/>
  <c r="BE741" i="109"/>
  <c r="BD741" i="109"/>
  <c r="P741" i="109"/>
  <c r="O741" i="109"/>
  <c r="N741" i="109"/>
  <c r="M741" i="109"/>
  <c r="L741" i="109"/>
  <c r="K741" i="109"/>
  <c r="J741" i="109"/>
  <c r="CG740" i="109"/>
  <c r="CF740" i="109"/>
  <c r="CE740" i="109"/>
  <c r="CD740" i="109"/>
  <c r="CC740" i="109"/>
  <c r="CB740" i="109"/>
  <c r="CA740" i="109"/>
  <c r="BZ740" i="109"/>
  <c r="BY740" i="109"/>
  <c r="BX740" i="109"/>
  <c r="BW740" i="109"/>
  <c r="BV740" i="109"/>
  <c r="BU740" i="109"/>
  <c r="BT740" i="109"/>
  <c r="BS740" i="109"/>
  <c r="BR740" i="109"/>
  <c r="BQ740" i="109"/>
  <c r="BP740" i="109"/>
  <c r="BO740" i="109"/>
  <c r="BN740" i="109"/>
  <c r="BM740" i="109"/>
  <c r="BL740" i="109"/>
  <c r="BK740" i="109"/>
  <c r="BJ740" i="109"/>
  <c r="BI740" i="109"/>
  <c r="BH740" i="109"/>
  <c r="BG740" i="109"/>
  <c r="BF740" i="109"/>
  <c r="BE740" i="109"/>
  <c r="BD740" i="109"/>
  <c r="P740" i="109"/>
  <c r="O740" i="109"/>
  <c r="N740" i="109"/>
  <c r="M740" i="109"/>
  <c r="L740" i="109"/>
  <c r="K740" i="109"/>
  <c r="J740" i="109"/>
  <c r="CG739" i="109"/>
  <c r="CF739" i="109"/>
  <c r="CE739" i="109"/>
  <c r="CD739" i="109"/>
  <c r="CC739" i="109"/>
  <c r="CB739" i="109"/>
  <c r="CA739" i="109"/>
  <c r="BZ739" i="109"/>
  <c r="BY739" i="109"/>
  <c r="BX739" i="109"/>
  <c r="BW739" i="109"/>
  <c r="BV739" i="109"/>
  <c r="BU739" i="109"/>
  <c r="BT739" i="109"/>
  <c r="BS739" i="109"/>
  <c r="BR739" i="109"/>
  <c r="BQ739" i="109"/>
  <c r="BP739" i="109"/>
  <c r="BO739" i="109"/>
  <c r="BN739" i="109"/>
  <c r="BM739" i="109"/>
  <c r="BL739" i="109"/>
  <c r="BK739" i="109"/>
  <c r="BJ739" i="109"/>
  <c r="BI739" i="109"/>
  <c r="BH739" i="109"/>
  <c r="BG739" i="109"/>
  <c r="BF739" i="109"/>
  <c r="BE739" i="109"/>
  <c r="BD739" i="109"/>
  <c r="P739" i="109"/>
  <c r="O739" i="109"/>
  <c r="N739" i="109"/>
  <c r="M739" i="109"/>
  <c r="L739" i="109"/>
  <c r="K739" i="109"/>
  <c r="J739" i="109"/>
  <c r="CG738" i="109"/>
  <c r="CF738" i="109"/>
  <c r="CE738" i="109"/>
  <c r="CD738" i="109"/>
  <c r="CC738" i="109"/>
  <c r="CB738" i="109"/>
  <c r="CA738" i="109"/>
  <c r="BZ738" i="109"/>
  <c r="BY738" i="109"/>
  <c r="BX738" i="109"/>
  <c r="BW738" i="109"/>
  <c r="BV738" i="109"/>
  <c r="BU738" i="109"/>
  <c r="BT738" i="109"/>
  <c r="BS738" i="109"/>
  <c r="BR738" i="109"/>
  <c r="BQ738" i="109"/>
  <c r="BP738" i="109"/>
  <c r="BO738" i="109"/>
  <c r="BN738" i="109"/>
  <c r="BM738" i="109"/>
  <c r="BL738" i="109"/>
  <c r="BK738" i="109"/>
  <c r="BJ738" i="109"/>
  <c r="BI738" i="109"/>
  <c r="BH738" i="109"/>
  <c r="BG738" i="109"/>
  <c r="BF738" i="109"/>
  <c r="BE738" i="109"/>
  <c r="BD738" i="109"/>
  <c r="P738" i="109"/>
  <c r="O738" i="109"/>
  <c r="N738" i="109"/>
  <c r="M738" i="109"/>
  <c r="L738" i="109"/>
  <c r="K738" i="109"/>
  <c r="J738" i="109"/>
  <c r="CG737" i="109"/>
  <c r="CF737" i="109"/>
  <c r="CE737" i="109"/>
  <c r="CD737" i="109"/>
  <c r="CC737" i="109"/>
  <c r="CB737" i="109"/>
  <c r="CA737" i="109"/>
  <c r="BZ737" i="109"/>
  <c r="BY737" i="109"/>
  <c r="BX737" i="109"/>
  <c r="BW737" i="109"/>
  <c r="BV737" i="109"/>
  <c r="BU737" i="109"/>
  <c r="BT737" i="109"/>
  <c r="BS737" i="109"/>
  <c r="BR737" i="109"/>
  <c r="BQ737" i="109"/>
  <c r="BP737" i="109"/>
  <c r="BO737" i="109"/>
  <c r="BN737" i="109"/>
  <c r="BM737" i="109"/>
  <c r="BL737" i="109"/>
  <c r="BK737" i="109"/>
  <c r="BJ737" i="109"/>
  <c r="BI737" i="109"/>
  <c r="BH737" i="109"/>
  <c r="BG737" i="109"/>
  <c r="BF737" i="109"/>
  <c r="BE737" i="109"/>
  <c r="BD737" i="109"/>
  <c r="P737" i="109"/>
  <c r="O737" i="109"/>
  <c r="N737" i="109"/>
  <c r="M737" i="109"/>
  <c r="L737" i="109"/>
  <c r="K737" i="109"/>
  <c r="J737" i="109"/>
  <c r="CG736" i="109"/>
  <c r="CF736" i="109"/>
  <c r="CE736" i="109"/>
  <c r="CD736" i="109"/>
  <c r="CC736" i="109"/>
  <c r="CB736" i="109"/>
  <c r="CA736" i="109"/>
  <c r="BZ736" i="109"/>
  <c r="BY736" i="109"/>
  <c r="BX736" i="109"/>
  <c r="BW736" i="109"/>
  <c r="BV736" i="109"/>
  <c r="BU736" i="109"/>
  <c r="BT736" i="109"/>
  <c r="BS736" i="109"/>
  <c r="BR736" i="109"/>
  <c r="BQ736" i="109"/>
  <c r="BP736" i="109"/>
  <c r="BO736" i="109"/>
  <c r="BN736" i="109"/>
  <c r="BM736" i="109"/>
  <c r="BL736" i="109"/>
  <c r="BK736" i="109"/>
  <c r="BJ736" i="109"/>
  <c r="BI736" i="109"/>
  <c r="BH736" i="109"/>
  <c r="BG736" i="109"/>
  <c r="BF736" i="109"/>
  <c r="BE736" i="109"/>
  <c r="BD736" i="109"/>
  <c r="P736" i="109"/>
  <c r="O736" i="109"/>
  <c r="N736" i="109"/>
  <c r="M736" i="109"/>
  <c r="L736" i="109"/>
  <c r="K736" i="109"/>
  <c r="J736" i="109"/>
  <c r="CG735" i="109"/>
  <c r="CF735" i="109"/>
  <c r="CE735" i="109"/>
  <c r="CD735" i="109"/>
  <c r="CC735" i="109"/>
  <c r="CB735" i="109"/>
  <c r="CA735" i="109"/>
  <c r="BZ735" i="109"/>
  <c r="BY735" i="109"/>
  <c r="BX735" i="109"/>
  <c r="BW735" i="109"/>
  <c r="BV735" i="109"/>
  <c r="BU735" i="109"/>
  <c r="BT735" i="109"/>
  <c r="BS735" i="109"/>
  <c r="BR735" i="109"/>
  <c r="BQ735" i="109"/>
  <c r="BP735" i="109"/>
  <c r="BO735" i="109"/>
  <c r="BN735" i="109"/>
  <c r="BM735" i="109"/>
  <c r="BL735" i="109"/>
  <c r="BK735" i="109"/>
  <c r="BJ735" i="109"/>
  <c r="BI735" i="109"/>
  <c r="BH735" i="109"/>
  <c r="BG735" i="109"/>
  <c r="BF735" i="109"/>
  <c r="BE735" i="109"/>
  <c r="BD735" i="109"/>
  <c r="P735" i="109"/>
  <c r="O735" i="109"/>
  <c r="N735" i="109"/>
  <c r="M735" i="109"/>
  <c r="L735" i="109"/>
  <c r="K735" i="109"/>
  <c r="J735" i="109"/>
  <c r="CG734" i="109"/>
  <c r="CF734" i="109"/>
  <c r="CE734" i="109"/>
  <c r="CD734" i="109"/>
  <c r="CC734" i="109"/>
  <c r="CB734" i="109"/>
  <c r="CA734" i="109"/>
  <c r="BZ734" i="109"/>
  <c r="BY734" i="109"/>
  <c r="BX734" i="109"/>
  <c r="BW734" i="109"/>
  <c r="BV734" i="109"/>
  <c r="BU734" i="109"/>
  <c r="BT734" i="109"/>
  <c r="BS734" i="109"/>
  <c r="BR734" i="109"/>
  <c r="BQ734" i="109"/>
  <c r="BP734" i="109"/>
  <c r="BO734" i="109"/>
  <c r="BN734" i="109"/>
  <c r="BM734" i="109"/>
  <c r="BL734" i="109"/>
  <c r="BK734" i="109"/>
  <c r="BJ734" i="109"/>
  <c r="BI734" i="109"/>
  <c r="BH734" i="109"/>
  <c r="BG734" i="109"/>
  <c r="BF734" i="109"/>
  <c r="BE734" i="109"/>
  <c r="BD734" i="109"/>
  <c r="P734" i="109"/>
  <c r="O734" i="109"/>
  <c r="N734" i="109"/>
  <c r="M734" i="109"/>
  <c r="L734" i="109"/>
  <c r="K734" i="109"/>
  <c r="J734" i="109"/>
  <c r="CG733" i="109"/>
  <c r="CF733" i="109"/>
  <c r="CE733" i="109"/>
  <c r="CD733" i="109"/>
  <c r="CC733" i="109"/>
  <c r="CB733" i="109"/>
  <c r="CA733" i="109"/>
  <c r="BZ733" i="109"/>
  <c r="BY733" i="109"/>
  <c r="BX733" i="109"/>
  <c r="BW733" i="109"/>
  <c r="BV733" i="109"/>
  <c r="BU733" i="109"/>
  <c r="BT733" i="109"/>
  <c r="BS733" i="109"/>
  <c r="BR733" i="109"/>
  <c r="BQ733" i="109"/>
  <c r="BP733" i="109"/>
  <c r="BO733" i="109"/>
  <c r="BN733" i="109"/>
  <c r="BM733" i="109"/>
  <c r="BL733" i="109"/>
  <c r="BK733" i="109"/>
  <c r="BJ733" i="109"/>
  <c r="BI733" i="109"/>
  <c r="BH733" i="109"/>
  <c r="BG733" i="109"/>
  <c r="BF733" i="109"/>
  <c r="BE733" i="109"/>
  <c r="BD733" i="109"/>
  <c r="P733" i="109"/>
  <c r="O733" i="109"/>
  <c r="N733" i="109"/>
  <c r="M733" i="109"/>
  <c r="L733" i="109"/>
  <c r="K733" i="109"/>
  <c r="J733" i="109"/>
  <c r="CG732" i="109"/>
  <c r="CF732" i="109"/>
  <c r="CE732" i="109"/>
  <c r="CD732" i="109"/>
  <c r="CC732" i="109"/>
  <c r="CB732" i="109"/>
  <c r="CA732" i="109"/>
  <c r="BZ732" i="109"/>
  <c r="BY732" i="109"/>
  <c r="BX732" i="109"/>
  <c r="BW732" i="109"/>
  <c r="BV732" i="109"/>
  <c r="BU732" i="109"/>
  <c r="BT732" i="109"/>
  <c r="BS732" i="109"/>
  <c r="BR732" i="109"/>
  <c r="BQ732" i="109"/>
  <c r="BP732" i="109"/>
  <c r="BO732" i="109"/>
  <c r="BN732" i="109"/>
  <c r="BM732" i="109"/>
  <c r="BL732" i="109"/>
  <c r="BK732" i="109"/>
  <c r="BJ732" i="109"/>
  <c r="BI732" i="109"/>
  <c r="BH732" i="109"/>
  <c r="BG732" i="109"/>
  <c r="BF732" i="109"/>
  <c r="BE732" i="109"/>
  <c r="BD732" i="109"/>
  <c r="P732" i="109"/>
  <c r="O732" i="109"/>
  <c r="N732" i="109"/>
  <c r="M732" i="109"/>
  <c r="L732" i="109"/>
  <c r="K732" i="109"/>
  <c r="J732" i="109"/>
  <c r="CG731" i="109"/>
  <c r="CF731" i="109"/>
  <c r="CE731" i="109"/>
  <c r="CD731" i="109"/>
  <c r="CC731" i="109"/>
  <c r="CB731" i="109"/>
  <c r="CA731" i="109"/>
  <c r="BZ731" i="109"/>
  <c r="BY731" i="109"/>
  <c r="BX731" i="109"/>
  <c r="BW731" i="109"/>
  <c r="BV731" i="109"/>
  <c r="BU731" i="109"/>
  <c r="BT731" i="109"/>
  <c r="BS731" i="109"/>
  <c r="BR731" i="109"/>
  <c r="BQ731" i="109"/>
  <c r="BP731" i="109"/>
  <c r="BO731" i="109"/>
  <c r="BN731" i="109"/>
  <c r="BM731" i="109"/>
  <c r="BL731" i="109"/>
  <c r="BK731" i="109"/>
  <c r="BJ731" i="109"/>
  <c r="BI731" i="109"/>
  <c r="BH731" i="109"/>
  <c r="BG731" i="109"/>
  <c r="BF731" i="109"/>
  <c r="BE731" i="109"/>
  <c r="BD731" i="109"/>
  <c r="P731" i="109"/>
  <c r="O731" i="109"/>
  <c r="N731" i="109"/>
  <c r="M731" i="109"/>
  <c r="L731" i="109"/>
  <c r="K731" i="109"/>
  <c r="J731" i="109"/>
  <c r="CG730" i="109"/>
  <c r="CF730" i="109"/>
  <c r="CE730" i="109"/>
  <c r="CD730" i="109"/>
  <c r="CC730" i="109"/>
  <c r="CB730" i="109"/>
  <c r="CA730" i="109"/>
  <c r="BZ730" i="109"/>
  <c r="BY730" i="109"/>
  <c r="BX730" i="109"/>
  <c r="BW730" i="109"/>
  <c r="BV730" i="109"/>
  <c r="BU730" i="109"/>
  <c r="BT730" i="109"/>
  <c r="BS730" i="109"/>
  <c r="BR730" i="109"/>
  <c r="BQ730" i="109"/>
  <c r="BP730" i="109"/>
  <c r="BO730" i="109"/>
  <c r="BN730" i="109"/>
  <c r="BM730" i="109"/>
  <c r="BL730" i="109"/>
  <c r="BK730" i="109"/>
  <c r="BJ730" i="109"/>
  <c r="BI730" i="109"/>
  <c r="BH730" i="109"/>
  <c r="BG730" i="109"/>
  <c r="BF730" i="109"/>
  <c r="BE730" i="109"/>
  <c r="BD730" i="109"/>
  <c r="P730" i="109"/>
  <c r="O730" i="109"/>
  <c r="N730" i="109"/>
  <c r="M730" i="109"/>
  <c r="L730" i="109"/>
  <c r="K730" i="109"/>
  <c r="J730" i="109"/>
  <c r="CG729" i="109"/>
  <c r="CF729" i="109"/>
  <c r="CE729" i="109"/>
  <c r="CD729" i="109"/>
  <c r="CC729" i="109"/>
  <c r="CB729" i="109"/>
  <c r="CA729" i="109"/>
  <c r="BZ729" i="109"/>
  <c r="BY729" i="109"/>
  <c r="BX729" i="109"/>
  <c r="BW729" i="109"/>
  <c r="BV729" i="109"/>
  <c r="BU729" i="109"/>
  <c r="BT729" i="109"/>
  <c r="BS729" i="109"/>
  <c r="BR729" i="109"/>
  <c r="BQ729" i="109"/>
  <c r="BP729" i="109"/>
  <c r="BO729" i="109"/>
  <c r="BN729" i="109"/>
  <c r="BM729" i="109"/>
  <c r="BL729" i="109"/>
  <c r="BK729" i="109"/>
  <c r="BJ729" i="109"/>
  <c r="BI729" i="109"/>
  <c r="BH729" i="109"/>
  <c r="BG729" i="109"/>
  <c r="BF729" i="109"/>
  <c r="BE729" i="109"/>
  <c r="BD729" i="109"/>
  <c r="P729" i="109"/>
  <c r="O729" i="109"/>
  <c r="N729" i="109"/>
  <c r="M729" i="109"/>
  <c r="L729" i="109"/>
  <c r="K729" i="109"/>
  <c r="J729" i="109"/>
  <c r="CG728" i="109"/>
  <c r="CF728" i="109"/>
  <c r="CE728" i="109"/>
  <c r="CD728" i="109"/>
  <c r="CC728" i="109"/>
  <c r="CB728" i="109"/>
  <c r="CA728" i="109"/>
  <c r="BZ728" i="109"/>
  <c r="BY728" i="109"/>
  <c r="BX728" i="109"/>
  <c r="BW728" i="109"/>
  <c r="BV728" i="109"/>
  <c r="BU728" i="109"/>
  <c r="BT728" i="109"/>
  <c r="BS728" i="109"/>
  <c r="BR728" i="109"/>
  <c r="BQ728" i="109"/>
  <c r="BP728" i="109"/>
  <c r="BO728" i="109"/>
  <c r="BN728" i="109"/>
  <c r="BM728" i="109"/>
  <c r="BL728" i="109"/>
  <c r="BK728" i="109"/>
  <c r="BJ728" i="109"/>
  <c r="BI728" i="109"/>
  <c r="BH728" i="109"/>
  <c r="BG728" i="109"/>
  <c r="BF728" i="109"/>
  <c r="BE728" i="109"/>
  <c r="BD728" i="109"/>
  <c r="P728" i="109"/>
  <c r="O728" i="109"/>
  <c r="N728" i="109"/>
  <c r="M728" i="109"/>
  <c r="L728" i="109"/>
  <c r="K728" i="109"/>
  <c r="J728" i="109"/>
  <c r="CG727" i="109"/>
  <c r="CF727" i="109"/>
  <c r="CE727" i="109"/>
  <c r="CD727" i="109"/>
  <c r="CC727" i="109"/>
  <c r="CB727" i="109"/>
  <c r="CA727" i="109"/>
  <c r="BZ727" i="109"/>
  <c r="BY727" i="109"/>
  <c r="BX727" i="109"/>
  <c r="BW727" i="109"/>
  <c r="BV727" i="109"/>
  <c r="BU727" i="109"/>
  <c r="BT727" i="109"/>
  <c r="BS727" i="109"/>
  <c r="BR727" i="109"/>
  <c r="BQ727" i="109"/>
  <c r="BP727" i="109"/>
  <c r="BO727" i="109"/>
  <c r="BN727" i="109"/>
  <c r="BM727" i="109"/>
  <c r="BL727" i="109"/>
  <c r="BK727" i="109"/>
  <c r="BJ727" i="109"/>
  <c r="BI727" i="109"/>
  <c r="BH727" i="109"/>
  <c r="BG727" i="109"/>
  <c r="BF727" i="109"/>
  <c r="BE727" i="109"/>
  <c r="BD727" i="109"/>
  <c r="P727" i="109"/>
  <c r="O727" i="109"/>
  <c r="N727" i="109"/>
  <c r="M727" i="109"/>
  <c r="L727" i="109"/>
  <c r="K727" i="109"/>
  <c r="J727" i="109"/>
  <c r="CG726" i="109"/>
  <c r="CF726" i="109"/>
  <c r="CE726" i="109"/>
  <c r="CD726" i="109"/>
  <c r="CC726" i="109"/>
  <c r="CB726" i="109"/>
  <c r="CA726" i="109"/>
  <c r="BZ726" i="109"/>
  <c r="BY726" i="109"/>
  <c r="BX726" i="109"/>
  <c r="BW726" i="109"/>
  <c r="BV726" i="109"/>
  <c r="BU726" i="109"/>
  <c r="BT726" i="109"/>
  <c r="BS726" i="109"/>
  <c r="BR726" i="109"/>
  <c r="BQ726" i="109"/>
  <c r="BP726" i="109"/>
  <c r="BO726" i="109"/>
  <c r="BN726" i="109"/>
  <c r="BM726" i="109"/>
  <c r="BL726" i="109"/>
  <c r="BK726" i="109"/>
  <c r="BJ726" i="109"/>
  <c r="BI726" i="109"/>
  <c r="BH726" i="109"/>
  <c r="BG726" i="109"/>
  <c r="BF726" i="109"/>
  <c r="BE726" i="109"/>
  <c r="BD726" i="109"/>
  <c r="P726" i="109"/>
  <c r="O726" i="109"/>
  <c r="N726" i="109"/>
  <c r="M726" i="109"/>
  <c r="L726" i="109"/>
  <c r="K726" i="109"/>
  <c r="J726" i="109"/>
  <c r="CG725" i="109"/>
  <c r="CF725" i="109"/>
  <c r="CE725" i="109"/>
  <c r="CD725" i="109"/>
  <c r="CC725" i="109"/>
  <c r="CB725" i="109"/>
  <c r="CA725" i="109"/>
  <c r="BZ725" i="109"/>
  <c r="BY725" i="109"/>
  <c r="BX725" i="109"/>
  <c r="BW725" i="109"/>
  <c r="BV725" i="109"/>
  <c r="BU725" i="109"/>
  <c r="BT725" i="109"/>
  <c r="BS725" i="109"/>
  <c r="BR725" i="109"/>
  <c r="BQ725" i="109"/>
  <c r="BP725" i="109"/>
  <c r="BO725" i="109"/>
  <c r="BN725" i="109"/>
  <c r="BM725" i="109"/>
  <c r="BL725" i="109"/>
  <c r="BK725" i="109"/>
  <c r="BJ725" i="109"/>
  <c r="BI725" i="109"/>
  <c r="BH725" i="109"/>
  <c r="BG725" i="109"/>
  <c r="BF725" i="109"/>
  <c r="BE725" i="109"/>
  <c r="BD725" i="109"/>
  <c r="P725" i="109"/>
  <c r="O725" i="109"/>
  <c r="N725" i="109"/>
  <c r="M725" i="109"/>
  <c r="L725" i="109"/>
  <c r="K725" i="109"/>
  <c r="J725" i="109"/>
  <c r="CG724" i="109"/>
  <c r="CF724" i="109"/>
  <c r="CE724" i="109"/>
  <c r="CD724" i="109"/>
  <c r="CC724" i="109"/>
  <c r="CB724" i="109"/>
  <c r="CA724" i="109"/>
  <c r="BZ724" i="109"/>
  <c r="BY724" i="109"/>
  <c r="BX724" i="109"/>
  <c r="BW724" i="109"/>
  <c r="BV724" i="109"/>
  <c r="BU724" i="109"/>
  <c r="BT724" i="109"/>
  <c r="BS724" i="109"/>
  <c r="BR724" i="109"/>
  <c r="BQ724" i="109"/>
  <c r="BP724" i="109"/>
  <c r="BO724" i="109"/>
  <c r="BN724" i="109"/>
  <c r="BM724" i="109"/>
  <c r="BL724" i="109"/>
  <c r="BK724" i="109"/>
  <c r="BJ724" i="109"/>
  <c r="BI724" i="109"/>
  <c r="BH724" i="109"/>
  <c r="BG724" i="109"/>
  <c r="BF724" i="109"/>
  <c r="BE724" i="109"/>
  <c r="BD724" i="109"/>
  <c r="P724" i="109"/>
  <c r="O724" i="109"/>
  <c r="N724" i="109"/>
  <c r="M724" i="109"/>
  <c r="L724" i="109"/>
  <c r="K724" i="109"/>
  <c r="J724" i="109"/>
  <c r="CG723" i="109"/>
  <c r="CF723" i="109"/>
  <c r="CE723" i="109"/>
  <c r="CD723" i="109"/>
  <c r="CC723" i="109"/>
  <c r="CB723" i="109"/>
  <c r="CA723" i="109"/>
  <c r="BZ723" i="109"/>
  <c r="BY723" i="109"/>
  <c r="BX723" i="109"/>
  <c r="BW723" i="109"/>
  <c r="BV723" i="109"/>
  <c r="BU723" i="109"/>
  <c r="BT723" i="109"/>
  <c r="BS723" i="109"/>
  <c r="BR723" i="109"/>
  <c r="BQ723" i="109"/>
  <c r="BP723" i="109"/>
  <c r="BO723" i="109"/>
  <c r="BN723" i="109"/>
  <c r="BM723" i="109"/>
  <c r="BL723" i="109"/>
  <c r="BK723" i="109"/>
  <c r="BJ723" i="109"/>
  <c r="BI723" i="109"/>
  <c r="BH723" i="109"/>
  <c r="BG723" i="109"/>
  <c r="BF723" i="109"/>
  <c r="BE723" i="109"/>
  <c r="BD723" i="109"/>
  <c r="P723" i="109"/>
  <c r="O723" i="109"/>
  <c r="N723" i="109"/>
  <c r="M723" i="109"/>
  <c r="L723" i="109"/>
  <c r="K723" i="109"/>
  <c r="J723" i="109"/>
  <c r="CG722" i="109"/>
  <c r="CF722" i="109"/>
  <c r="CE722" i="109"/>
  <c r="CD722" i="109"/>
  <c r="CC722" i="109"/>
  <c r="CB722" i="109"/>
  <c r="CA722" i="109"/>
  <c r="BZ722" i="109"/>
  <c r="BY722" i="109"/>
  <c r="BX722" i="109"/>
  <c r="BW722" i="109"/>
  <c r="BV722" i="109"/>
  <c r="BU722" i="109"/>
  <c r="BT722" i="109"/>
  <c r="BS722" i="109"/>
  <c r="BR722" i="109"/>
  <c r="BQ722" i="109"/>
  <c r="BP722" i="109"/>
  <c r="BO722" i="109"/>
  <c r="BN722" i="109"/>
  <c r="BM722" i="109"/>
  <c r="BL722" i="109"/>
  <c r="BK722" i="109"/>
  <c r="BJ722" i="109"/>
  <c r="BI722" i="109"/>
  <c r="BH722" i="109"/>
  <c r="BG722" i="109"/>
  <c r="BF722" i="109"/>
  <c r="BE722" i="109"/>
  <c r="BD722" i="109"/>
  <c r="P722" i="109"/>
  <c r="O722" i="109"/>
  <c r="N722" i="109"/>
  <c r="M722" i="109"/>
  <c r="L722" i="109"/>
  <c r="K722" i="109"/>
  <c r="J722" i="109"/>
  <c r="CG721" i="109"/>
  <c r="CF721" i="109"/>
  <c r="CE721" i="109"/>
  <c r="CD721" i="109"/>
  <c r="CC721" i="109"/>
  <c r="CB721" i="109"/>
  <c r="CA721" i="109"/>
  <c r="BZ721" i="109"/>
  <c r="BY721" i="109"/>
  <c r="BX721" i="109"/>
  <c r="BW721" i="109"/>
  <c r="BV721" i="109"/>
  <c r="BU721" i="109"/>
  <c r="BT721" i="109"/>
  <c r="BS721" i="109"/>
  <c r="BR721" i="109"/>
  <c r="BQ721" i="109"/>
  <c r="BP721" i="109"/>
  <c r="BO721" i="109"/>
  <c r="BN721" i="109"/>
  <c r="BM721" i="109"/>
  <c r="BL721" i="109"/>
  <c r="BK721" i="109"/>
  <c r="BJ721" i="109"/>
  <c r="BI721" i="109"/>
  <c r="BH721" i="109"/>
  <c r="BG721" i="109"/>
  <c r="BF721" i="109"/>
  <c r="BE721" i="109"/>
  <c r="BD721" i="109"/>
  <c r="P721" i="109"/>
  <c r="O721" i="109"/>
  <c r="N721" i="109"/>
  <c r="M721" i="109"/>
  <c r="L721" i="109"/>
  <c r="K721" i="109"/>
  <c r="J721" i="109"/>
  <c r="CG720" i="109"/>
  <c r="CF720" i="109"/>
  <c r="CE720" i="109"/>
  <c r="CD720" i="109"/>
  <c r="CC720" i="109"/>
  <c r="CB720" i="109"/>
  <c r="CA720" i="109"/>
  <c r="BZ720" i="109"/>
  <c r="BY720" i="109"/>
  <c r="BX720" i="109"/>
  <c r="BW720" i="109"/>
  <c r="BV720" i="109"/>
  <c r="BU720" i="109"/>
  <c r="BT720" i="109"/>
  <c r="BS720" i="109"/>
  <c r="BR720" i="109"/>
  <c r="BQ720" i="109"/>
  <c r="BP720" i="109"/>
  <c r="BO720" i="109"/>
  <c r="BN720" i="109"/>
  <c r="BM720" i="109"/>
  <c r="BL720" i="109"/>
  <c r="BK720" i="109"/>
  <c r="BJ720" i="109"/>
  <c r="BI720" i="109"/>
  <c r="BH720" i="109"/>
  <c r="BG720" i="109"/>
  <c r="BF720" i="109"/>
  <c r="BE720" i="109"/>
  <c r="BD720" i="109"/>
  <c r="P720" i="109"/>
  <c r="O720" i="109"/>
  <c r="N720" i="109"/>
  <c r="M720" i="109"/>
  <c r="L720" i="109"/>
  <c r="K720" i="109"/>
  <c r="J720" i="109"/>
  <c r="CG719" i="109"/>
  <c r="CF719" i="109"/>
  <c r="CE719" i="109"/>
  <c r="CD719" i="109"/>
  <c r="CC719" i="109"/>
  <c r="CB719" i="109"/>
  <c r="CA719" i="109"/>
  <c r="BZ719" i="109"/>
  <c r="BY719" i="109"/>
  <c r="BX719" i="109"/>
  <c r="BW719" i="109"/>
  <c r="BV719" i="109"/>
  <c r="BU719" i="109"/>
  <c r="BT719" i="109"/>
  <c r="BS719" i="109"/>
  <c r="BR719" i="109"/>
  <c r="BQ719" i="109"/>
  <c r="BP719" i="109"/>
  <c r="BO719" i="109"/>
  <c r="BN719" i="109"/>
  <c r="BM719" i="109"/>
  <c r="BL719" i="109"/>
  <c r="BK719" i="109"/>
  <c r="BJ719" i="109"/>
  <c r="BI719" i="109"/>
  <c r="BH719" i="109"/>
  <c r="BG719" i="109"/>
  <c r="BF719" i="109"/>
  <c r="BE719" i="109"/>
  <c r="BD719" i="109"/>
  <c r="P719" i="109"/>
  <c r="O719" i="109"/>
  <c r="N719" i="109"/>
  <c r="M719" i="109"/>
  <c r="L719" i="109"/>
  <c r="K719" i="109"/>
  <c r="J719" i="109"/>
  <c r="CG718" i="109"/>
  <c r="CF718" i="109"/>
  <c r="CE718" i="109"/>
  <c r="CD718" i="109"/>
  <c r="CC718" i="109"/>
  <c r="CB718" i="109"/>
  <c r="CA718" i="109"/>
  <c r="BZ718" i="109"/>
  <c r="BY718" i="109"/>
  <c r="BX718" i="109"/>
  <c r="BW718" i="109"/>
  <c r="BV718" i="109"/>
  <c r="BU718" i="109"/>
  <c r="BT718" i="109"/>
  <c r="BS718" i="109"/>
  <c r="BR718" i="109"/>
  <c r="BQ718" i="109"/>
  <c r="BP718" i="109"/>
  <c r="BO718" i="109"/>
  <c r="BN718" i="109"/>
  <c r="BM718" i="109"/>
  <c r="BL718" i="109"/>
  <c r="BK718" i="109"/>
  <c r="BJ718" i="109"/>
  <c r="BI718" i="109"/>
  <c r="BH718" i="109"/>
  <c r="BG718" i="109"/>
  <c r="BF718" i="109"/>
  <c r="BE718" i="109"/>
  <c r="BD718" i="109"/>
  <c r="P718" i="109"/>
  <c r="O718" i="109"/>
  <c r="N718" i="109"/>
  <c r="M718" i="109"/>
  <c r="L718" i="109"/>
  <c r="K718" i="109"/>
  <c r="J718" i="109"/>
  <c r="CG717" i="109"/>
  <c r="CF717" i="109"/>
  <c r="CE717" i="109"/>
  <c r="CD717" i="109"/>
  <c r="CC717" i="109"/>
  <c r="CB717" i="109"/>
  <c r="CA717" i="109"/>
  <c r="BZ717" i="109"/>
  <c r="BY717" i="109"/>
  <c r="BX717" i="109"/>
  <c r="BW717" i="109"/>
  <c r="BV717" i="109"/>
  <c r="BU717" i="109"/>
  <c r="BT717" i="109"/>
  <c r="BS717" i="109"/>
  <c r="BR717" i="109"/>
  <c r="BQ717" i="109"/>
  <c r="BP717" i="109"/>
  <c r="BO717" i="109"/>
  <c r="BN717" i="109"/>
  <c r="BM717" i="109"/>
  <c r="BL717" i="109"/>
  <c r="BK717" i="109"/>
  <c r="BJ717" i="109"/>
  <c r="BI717" i="109"/>
  <c r="BH717" i="109"/>
  <c r="BG717" i="109"/>
  <c r="BF717" i="109"/>
  <c r="BE717" i="109"/>
  <c r="BD717" i="109"/>
  <c r="P717" i="109"/>
  <c r="O717" i="109"/>
  <c r="N717" i="109"/>
  <c r="M717" i="109"/>
  <c r="L717" i="109"/>
  <c r="K717" i="109"/>
  <c r="J717" i="109"/>
  <c r="CG716" i="109"/>
  <c r="CF716" i="109"/>
  <c r="CE716" i="109"/>
  <c r="CD716" i="109"/>
  <c r="CC716" i="109"/>
  <c r="CB716" i="109"/>
  <c r="CA716" i="109"/>
  <c r="BZ716" i="109"/>
  <c r="BY716" i="109"/>
  <c r="BX716" i="109"/>
  <c r="BW716" i="109"/>
  <c r="BV716" i="109"/>
  <c r="BU716" i="109"/>
  <c r="BT716" i="109"/>
  <c r="BS716" i="109"/>
  <c r="BR716" i="109"/>
  <c r="BQ716" i="109"/>
  <c r="BP716" i="109"/>
  <c r="BO716" i="109"/>
  <c r="BN716" i="109"/>
  <c r="BM716" i="109"/>
  <c r="BL716" i="109"/>
  <c r="BK716" i="109"/>
  <c r="BJ716" i="109"/>
  <c r="BI716" i="109"/>
  <c r="BH716" i="109"/>
  <c r="BG716" i="109"/>
  <c r="BF716" i="109"/>
  <c r="BE716" i="109"/>
  <c r="BD716" i="109"/>
  <c r="P716" i="109"/>
  <c r="O716" i="109"/>
  <c r="N716" i="109"/>
  <c r="M716" i="109"/>
  <c r="L716" i="109"/>
  <c r="K716" i="109"/>
  <c r="J716" i="109"/>
  <c r="CG715" i="109"/>
  <c r="CF715" i="109"/>
  <c r="CE715" i="109"/>
  <c r="CD715" i="109"/>
  <c r="CC715" i="109"/>
  <c r="CB715" i="109"/>
  <c r="CA715" i="109"/>
  <c r="BZ715" i="109"/>
  <c r="BY715" i="109"/>
  <c r="BX715" i="109"/>
  <c r="BW715" i="109"/>
  <c r="BV715" i="109"/>
  <c r="BU715" i="109"/>
  <c r="BT715" i="109"/>
  <c r="BS715" i="109"/>
  <c r="BR715" i="109"/>
  <c r="BQ715" i="109"/>
  <c r="BP715" i="109"/>
  <c r="BO715" i="109"/>
  <c r="BN715" i="109"/>
  <c r="BM715" i="109"/>
  <c r="BL715" i="109"/>
  <c r="BK715" i="109"/>
  <c r="BJ715" i="109"/>
  <c r="BI715" i="109"/>
  <c r="BH715" i="109"/>
  <c r="BG715" i="109"/>
  <c r="BF715" i="109"/>
  <c r="BE715" i="109"/>
  <c r="BD715" i="109"/>
  <c r="P715" i="109"/>
  <c r="O715" i="109"/>
  <c r="N715" i="109"/>
  <c r="M715" i="109"/>
  <c r="L715" i="109"/>
  <c r="K715" i="109"/>
  <c r="J715" i="109"/>
  <c r="CG714" i="109"/>
  <c r="CF714" i="109"/>
  <c r="CE714" i="109"/>
  <c r="CD714" i="109"/>
  <c r="CC714" i="109"/>
  <c r="CB714" i="109"/>
  <c r="CA714" i="109"/>
  <c r="BZ714" i="109"/>
  <c r="BY714" i="109"/>
  <c r="BX714" i="109"/>
  <c r="BW714" i="109"/>
  <c r="BV714" i="109"/>
  <c r="BU714" i="109"/>
  <c r="BT714" i="109"/>
  <c r="BS714" i="109"/>
  <c r="BR714" i="109"/>
  <c r="BQ714" i="109"/>
  <c r="BP714" i="109"/>
  <c r="BO714" i="109"/>
  <c r="BN714" i="109"/>
  <c r="BM714" i="109"/>
  <c r="BL714" i="109"/>
  <c r="BK714" i="109"/>
  <c r="BJ714" i="109"/>
  <c r="BI714" i="109"/>
  <c r="BH714" i="109"/>
  <c r="BG714" i="109"/>
  <c r="BF714" i="109"/>
  <c r="BE714" i="109"/>
  <c r="BD714" i="109"/>
  <c r="P714" i="109"/>
  <c r="O714" i="109"/>
  <c r="N714" i="109"/>
  <c r="M714" i="109"/>
  <c r="L714" i="109"/>
  <c r="K714" i="109"/>
  <c r="J714" i="109"/>
  <c r="CG713" i="109"/>
  <c r="CF713" i="109"/>
  <c r="CE713" i="109"/>
  <c r="CD713" i="109"/>
  <c r="CC713" i="109"/>
  <c r="CB713" i="109"/>
  <c r="CA713" i="109"/>
  <c r="BZ713" i="109"/>
  <c r="BY713" i="109"/>
  <c r="BX713" i="109"/>
  <c r="BW713" i="109"/>
  <c r="BV713" i="109"/>
  <c r="BU713" i="109"/>
  <c r="BT713" i="109"/>
  <c r="BS713" i="109"/>
  <c r="BR713" i="109"/>
  <c r="BQ713" i="109"/>
  <c r="BP713" i="109"/>
  <c r="BO713" i="109"/>
  <c r="BN713" i="109"/>
  <c r="BM713" i="109"/>
  <c r="BL713" i="109"/>
  <c r="BK713" i="109"/>
  <c r="BJ713" i="109"/>
  <c r="BI713" i="109"/>
  <c r="BH713" i="109"/>
  <c r="BG713" i="109"/>
  <c r="BF713" i="109"/>
  <c r="BE713" i="109"/>
  <c r="BD713" i="109"/>
  <c r="P713" i="109"/>
  <c r="O713" i="109"/>
  <c r="N713" i="109"/>
  <c r="M713" i="109"/>
  <c r="L713" i="109"/>
  <c r="K713" i="109"/>
  <c r="J713" i="109"/>
  <c r="CG712" i="109"/>
  <c r="CF712" i="109"/>
  <c r="CE712" i="109"/>
  <c r="CD712" i="109"/>
  <c r="CC712" i="109"/>
  <c r="CB712" i="109"/>
  <c r="CA712" i="109"/>
  <c r="BZ712" i="109"/>
  <c r="BY712" i="109"/>
  <c r="BX712" i="109"/>
  <c r="BW712" i="109"/>
  <c r="BV712" i="109"/>
  <c r="BU712" i="109"/>
  <c r="BT712" i="109"/>
  <c r="BS712" i="109"/>
  <c r="BR712" i="109"/>
  <c r="BQ712" i="109"/>
  <c r="BP712" i="109"/>
  <c r="BO712" i="109"/>
  <c r="BN712" i="109"/>
  <c r="BM712" i="109"/>
  <c r="BL712" i="109"/>
  <c r="BK712" i="109"/>
  <c r="BJ712" i="109"/>
  <c r="BI712" i="109"/>
  <c r="BH712" i="109"/>
  <c r="BG712" i="109"/>
  <c r="BF712" i="109"/>
  <c r="BE712" i="109"/>
  <c r="BD712" i="109"/>
  <c r="P712" i="109"/>
  <c r="O712" i="109"/>
  <c r="N712" i="109"/>
  <c r="M712" i="109"/>
  <c r="L712" i="109"/>
  <c r="K712" i="109"/>
  <c r="J712" i="109"/>
  <c r="CG711" i="109"/>
  <c r="CF711" i="109"/>
  <c r="CE711" i="109"/>
  <c r="CD711" i="109"/>
  <c r="CC711" i="109"/>
  <c r="CB711" i="109"/>
  <c r="CA711" i="109"/>
  <c r="BZ711" i="109"/>
  <c r="BY711" i="109"/>
  <c r="BX711" i="109"/>
  <c r="BW711" i="109"/>
  <c r="BV711" i="109"/>
  <c r="BU711" i="109"/>
  <c r="BT711" i="109"/>
  <c r="BS711" i="109"/>
  <c r="BR711" i="109"/>
  <c r="BQ711" i="109"/>
  <c r="BP711" i="109"/>
  <c r="BO711" i="109"/>
  <c r="BN711" i="109"/>
  <c r="BM711" i="109"/>
  <c r="BL711" i="109"/>
  <c r="BK711" i="109"/>
  <c r="BJ711" i="109"/>
  <c r="BI711" i="109"/>
  <c r="BH711" i="109"/>
  <c r="BG711" i="109"/>
  <c r="BF711" i="109"/>
  <c r="BE711" i="109"/>
  <c r="BD711" i="109"/>
  <c r="P711" i="109"/>
  <c r="O711" i="109"/>
  <c r="N711" i="109"/>
  <c r="M711" i="109"/>
  <c r="L711" i="109"/>
  <c r="K711" i="109"/>
  <c r="J711" i="109"/>
  <c r="CG710" i="109"/>
  <c r="CF710" i="109"/>
  <c r="CE710" i="109"/>
  <c r="CD710" i="109"/>
  <c r="CC710" i="109"/>
  <c r="CB710" i="109"/>
  <c r="CA710" i="109"/>
  <c r="BZ710" i="109"/>
  <c r="BY710" i="109"/>
  <c r="BX710" i="109"/>
  <c r="BW710" i="109"/>
  <c r="BV710" i="109"/>
  <c r="BU710" i="109"/>
  <c r="BT710" i="109"/>
  <c r="BS710" i="109"/>
  <c r="BR710" i="109"/>
  <c r="BQ710" i="109"/>
  <c r="BP710" i="109"/>
  <c r="BO710" i="109"/>
  <c r="BN710" i="109"/>
  <c r="BM710" i="109"/>
  <c r="BL710" i="109"/>
  <c r="BK710" i="109"/>
  <c r="BJ710" i="109"/>
  <c r="BI710" i="109"/>
  <c r="BH710" i="109"/>
  <c r="BG710" i="109"/>
  <c r="BF710" i="109"/>
  <c r="BE710" i="109"/>
  <c r="BD710" i="109"/>
  <c r="P710" i="109"/>
  <c r="O710" i="109"/>
  <c r="N710" i="109"/>
  <c r="M710" i="109"/>
  <c r="L710" i="109"/>
  <c r="K710" i="109"/>
  <c r="J710" i="109"/>
  <c r="CG709" i="109"/>
  <c r="CF709" i="109"/>
  <c r="CE709" i="109"/>
  <c r="CD709" i="109"/>
  <c r="CC709" i="109"/>
  <c r="CB709" i="109"/>
  <c r="CA709" i="109"/>
  <c r="BZ709" i="109"/>
  <c r="BY709" i="109"/>
  <c r="BX709" i="109"/>
  <c r="BW709" i="109"/>
  <c r="BV709" i="109"/>
  <c r="BU709" i="109"/>
  <c r="BT709" i="109"/>
  <c r="BS709" i="109"/>
  <c r="BR709" i="109"/>
  <c r="BQ709" i="109"/>
  <c r="BP709" i="109"/>
  <c r="BO709" i="109"/>
  <c r="BN709" i="109"/>
  <c r="BM709" i="109"/>
  <c r="BL709" i="109"/>
  <c r="BK709" i="109"/>
  <c r="BJ709" i="109"/>
  <c r="BI709" i="109"/>
  <c r="BH709" i="109"/>
  <c r="BG709" i="109"/>
  <c r="BF709" i="109"/>
  <c r="BE709" i="109"/>
  <c r="BD709" i="109"/>
  <c r="P709" i="109"/>
  <c r="O709" i="109"/>
  <c r="N709" i="109"/>
  <c r="M709" i="109"/>
  <c r="L709" i="109"/>
  <c r="K709" i="109"/>
  <c r="J709" i="109"/>
  <c r="CG708" i="109"/>
  <c r="CF708" i="109"/>
  <c r="CE708" i="109"/>
  <c r="CD708" i="109"/>
  <c r="CC708" i="109"/>
  <c r="CB708" i="109"/>
  <c r="CA708" i="109"/>
  <c r="BZ708" i="109"/>
  <c r="BY708" i="109"/>
  <c r="BX708" i="109"/>
  <c r="BW708" i="109"/>
  <c r="BV708" i="109"/>
  <c r="BU708" i="109"/>
  <c r="BT708" i="109"/>
  <c r="BS708" i="109"/>
  <c r="BR708" i="109"/>
  <c r="BQ708" i="109"/>
  <c r="BP708" i="109"/>
  <c r="BO708" i="109"/>
  <c r="BN708" i="109"/>
  <c r="BM708" i="109"/>
  <c r="BL708" i="109"/>
  <c r="BK708" i="109"/>
  <c r="BJ708" i="109"/>
  <c r="BI708" i="109"/>
  <c r="BH708" i="109"/>
  <c r="BG708" i="109"/>
  <c r="BF708" i="109"/>
  <c r="BE708" i="109"/>
  <c r="BD708" i="109"/>
  <c r="P708" i="109"/>
  <c r="O708" i="109"/>
  <c r="N708" i="109"/>
  <c r="M708" i="109"/>
  <c r="L708" i="109"/>
  <c r="K708" i="109"/>
  <c r="J708" i="109"/>
  <c r="CG707" i="109"/>
  <c r="CF707" i="109"/>
  <c r="CE707" i="109"/>
  <c r="CD707" i="109"/>
  <c r="CC707" i="109"/>
  <c r="CB707" i="109"/>
  <c r="CA707" i="109"/>
  <c r="BZ707" i="109"/>
  <c r="BY707" i="109"/>
  <c r="BX707" i="109"/>
  <c r="BW707" i="109"/>
  <c r="BV707" i="109"/>
  <c r="BU707" i="109"/>
  <c r="BT707" i="109"/>
  <c r="BS707" i="109"/>
  <c r="BR707" i="109"/>
  <c r="BQ707" i="109"/>
  <c r="BP707" i="109"/>
  <c r="BO707" i="109"/>
  <c r="BN707" i="109"/>
  <c r="BM707" i="109"/>
  <c r="BL707" i="109"/>
  <c r="BK707" i="109"/>
  <c r="BJ707" i="109"/>
  <c r="BI707" i="109"/>
  <c r="BH707" i="109"/>
  <c r="BG707" i="109"/>
  <c r="BF707" i="109"/>
  <c r="BE707" i="109"/>
  <c r="BD707" i="109"/>
  <c r="P707" i="109"/>
  <c r="O707" i="109"/>
  <c r="N707" i="109"/>
  <c r="M707" i="109"/>
  <c r="L707" i="109"/>
  <c r="K707" i="109"/>
  <c r="J707" i="109"/>
  <c r="CG706" i="109"/>
  <c r="CF706" i="109"/>
  <c r="CE706" i="109"/>
  <c r="CD706" i="109"/>
  <c r="CC706" i="109"/>
  <c r="CB706" i="109"/>
  <c r="CA706" i="109"/>
  <c r="BZ706" i="109"/>
  <c r="BY706" i="109"/>
  <c r="BX706" i="109"/>
  <c r="BW706" i="109"/>
  <c r="BV706" i="109"/>
  <c r="BU706" i="109"/>
  <c r="BT706" i="109"/>
  <c r="BS706" i="109"/>
  <c r="BR706" i="109"/>
  <c r="BQ706" i="109"/>
  <c r="BP706" i="109"/>
  <c r="BO706" i="109"/>
  <c r="BN706" i="109"/>
  <c r="BM706" i="109"/>
  <c r="BL706" i="109"/>
  <c r="BK706" i="109"/>
  <c r="BJ706" i="109"/>
  <c r="BI706" i="109"/>
  <c r="BH706" i="109"/>
  <c r="BG706" i="109"/>
  <c r="BF706" i="109"/>
  <c r="BE706" i="109"/>
  <c r="BD706" i="109"/>
  <c r="P706" i="109"/>
  <c r="O706" i="109"/>
  <c r="N706" i="109"/>
  <c r="M706" i="109"/>
  <c r="L706" i="109"/>
  <c r="K706" i="109"/>
  <c r="J706" i="109"/>
  <c r="CG705" i="109"/>
  <c r="CF705" i="109"/>
  <c r="CE705" i="109"/>
  <c r="CD705" i="109"/>
  <c r="CC705" i="109"/>
  <c r="CB705" i="109"/>
  <c r="CA705" i="109"/>
  <c r="BZ705" i="109"/>
  <c r="BY705" i="109"/>
  <c r="BX705" i="109"/>
  <c r="BW705" i="109"/>
  <c r="BV705" i="109"/>
  <c r="BU705" i="109"/>
  <c r="BT705" i="109"/>
  <c r="BS705" i="109"/>
  <c r="BR705" i="109"/>
  <c r="BQ705" i="109"/>
  <c r="BP705" i="109"/>
  <c r="BO705" i="109"/>
  <c r="BN705" i="109"/>
  <c r="BM705" i="109"/>
  <c r="BL705" i="109"/>
  <c r="BK705" i="109"/>
  <c r="BJ705" i="109"/>
  <c r="BI705" i="109"/>
  <c r="BH705" i="109"/>
  <c r="BG705" i="109"/>
  <c r="BF705" i="109"/>
  <c r="BE705" i="109"/>
  <c r="BD705" i="109"/>
  <c r="P705" i="109"/>
  <c r="O705" i="109"/>
  <c r="N705" i="109"/>
  <c r="M705" i="109"/>
  <c r="L705" i="109"/>
  <c r="K705" i="109"/>
  <c r="J705" i="109"/>
  <c r="CG704" i="109"/>
  <c r="CF704" i="109"/>
  <c r="CE704" i="109"/>
  <c r="CD704" i="109"/>
  <c r="CC704" i="109"/>
  <c r="CB704" i="109"/>
  <c r="CA704" i="109"/>
  <c r="BZ704" i="109"/>
  <c r="BY704" i="109"/>
  <c r="BX704" i="109"/>
  <c r="BW704" i="109"/>
  <c r="BV704" i="109"/>
  <c r="BU704" i="109"/>
  <c r="BT704" i="109"/>
  <c r="BS704" i="109"/>
  <c r="BR704" i="109"/>
  <c r="BQ704" i="109"/>
  <c r="BP704" i="109"/>
  <c r="BO704" i="109"/>
  <c r="BN704" i="109"/>
  <c r="BM704" i="109"/>
  <c r="BL704" i="109"/>
  <c r="BK704" i="109"/>
  <c r="BJ704" i="109"/>
  <c r="BI704" i="109"/>
  <c r="BH704" i="109"/>
  <c r="BG704" i="109"/>
  <c r="BF704" i="109"/>
  <c r="BE704" i="109"/>
  <c r="BD704" i="109"/>
  <c r="P704" i="109"/>
  <c r="O704" i="109"/>
  <c r="N704" i="109"/>
  <c r="M704" i="109"/>
  <c r="L704" i="109"/>
  <c r="K704" i="109"/>
  <c r="J704" i="109"/>
  <c r="CG703" i="109"/>
  <c r="CF703" i="109"/>
  <c r="CE703" i="109"/>
  <c r="CD703" i="109"/>
  <c r="CC703" i="109"/>
  <c r="CB703" i="109"/>
  <c r="CA703" i="109"/>
  <c r="BZ703" i="109"/>
  <c r="BY703" i="109"/>
  <c r="BX703" i="109"/>
  <c r="BW703" i="109"/>
  <c r="BV703" i="109"/>
  <c r="BU703" i="109"/>
  <c r="BT703" i="109"/>
  <c r="BS703" i="109"/>
  <c r="BR703" i="109"/>
  <c r="BQ703" i="109"/>
  <c r="BP703" i="109"/>
  <c r="BO703" i="109"/>
  <c r="BN703" i="109"/>
  <c r="BM703" i="109"/>
  <c r="BL703" i="109"/>
  <c r="BK703" i="109"/>
  <c r="BJ703" i="109"/>
  <c r="BI703" i="109"/>
  <c r="BH703" i="109"/>
  <c r="BG703" i="109"/>
  <c r="BF703" i="109"/>
  <c r="BE703" i="109"/>
  <c r="BD703" i="109"/>
  <c r="P703" i="109"/>
  <c r="O703" i="109"/>
  <c r="N703" i="109"/>
  <c r="M703" i="109"/>
  <c r="L703" i="109"/>
  <c r="K703" i="109"/>
  <c r="J703" i="109"/>
  <c r="CG702" i="109"/>
  <c r="CF702" i="109"/>
  <c r="CE702" i="109"/>
  <c r="CD702" i="109"/>
  <c r="CC702" i="109"/>
  <c r="CB702" i="109"/>
  <c r="CA702" i="109"/>
  <c r="BZ702" i="109"/>
  <c r="BY702" i="109"/>
  <c r="BX702" i="109"/>
  <c r="BW702" i="109"/>
  <c r="BV702" i="109"/>
  <c r="BU702" i="109"/>
  <c r="BT702" i="109"/>
  <c r="BS702" i="109"/>
  <c r="BR702" i="109"/>
  <c r="BQ702" i="109"/>
  <c r="BP702" i="109"/>
  <c r="BO702" i="109"/>
  <c r="BN702" i="109"/>
  <c r="BM702" i="109"/>
  <c r="BL702" i="109"/>
  <c r="BK702" i="109"/>
  <c r="BJ702" i="109"/>
  <c r="BI702" i="109"/>
  <c r="BH702" i="109"/>
  <c r="BG702" i="109"/>
  <c r="BF702" i="109"/>
  <c r="BE702" i="109"/>
  <c r="BD702" i="109"/>
  <c r="P702" i="109"/>
  <c r="O702" i="109"/>
  <c r="N702" i="109"/>
  <c r="M702" i="109"/>
  <c r="L702" i="109"/>
  <c r="K702" i="109"/>
  <c r="J702" i="109"/>
  <c r="CG701" i="109"/>
  <c r="CF701" i="109"/>
  <c r="CE701" i="109"/>
  <c r="CD701" i="109"/>
  <c r="CC701" i="109"/>
  <c r="CB701" i="109"/>
  <c r="CA701" i="109"/>
  <c r="BZ701" i="109"/>
  <c r="BY701" i="109"/>
  <c r="BX701" i="109"/>
  <c r="BW701" i="109"/>
  <c r="BV701" i="109"/>
  <c r="BU701" i="109"/>
  <c r="BT701" i="109"/>
  <c r="BS701" i="109"/>
  <c r="BR701" i="109"/>
  <c r="BQ701" i="109"/>
  <c r="BP701" i="109"/>
  <c r="BO701" i="109"/>
  <c r="BN701" i="109"/>
  <c r="BM701" i="109"/>
  <c r="BL701" i="109"/>
  <c r="BK701" i="109"/>
  <c r="BJ701" i="109"/>
  <c r="BI701" i="109"/>
  <c r="BH701" i="109"/>
  <c r="BG701" i="109"/>
  <c r="BF701" i="109"/>
  <c r="BE701" i="109"/>
  <c r="BD701" i="109"/>
  <c r="P701" i="109"/>
  <c r="O701" i="109"/>
  <c r="N701" i="109"/>
  <c r="M701" i="109"/>
  <c r="L701" i="109"/>
  <c r="K701" i="109"/>
  <c r="J701" i="109"/>
  <c r="CG700" i="109"/>
  <c r="CF700" i="109"/>
  <c r="CE700" i="109"/>
  <c r="CD700" i="109"/>
  <c r="CC700" i="109"/>
  <c r="CB700" i="109"/>
  <c r="CA700" i="109"/>
  <c r="BZ700" i="109"/>
  <c r="BY700" i="109"/>
  <c r="BX700" i="109"/>
  <c r="BW700" i="109"/>
  <c r="BV700" i="109"/>
  <c r="BU700" i="109"/>
  <c r="BT700" i="109"/>
  <c r="BS700" i="109"/>
  <c r="BR700" i="109"/>
  <c r="BQ700" i="109"/>
  <c r="BP700" i="109"/>
  <c r="BO700" i="109"/>
  <c r="BN700" i="109"/>
  <c r="BM700" i="109"/>
  <c r="BL700" i="109"/>
  <c r="BK700" i="109"/>
  <c r="BJ700" i="109"/>
  <c r="BI700" i="109"/>
  <c r="BH700" i="109"/>
  <c r="BG700" i="109"/>
  <c r="BF700" i="109"/>
  <c r="BE700" i="109"/>
  <c r="BD700" i="109"/>
  <c r="P700" i="109"/>
  <c r="O700" i="109"/>
  <c r="N700" i="109"/>
  <c r="M700" i="109"/>
  <c r="L700" i="109"/>
  <c r="K700" i="109"/>
  <c r="J700" i="109"/>
  <c r="CG699" i="109"/>
  <c r="CF699" i="109"/>
  <c r="CE699" i="109"/>
  <c r="CD699" i="109"/>
  <c r="CC699" i="109"/>
  <c r="CB699" i="109"/>
  <c r="CA699" i="109"/>
  <c r="BZ699" i="109"/>
  <c r="BY699" i="109"/>
  <c r="BX699" i="109"/>
  <c r="BW699" i="109"/>
  <c r="BV699" i="109"/>
  <c r="BU699" i="109"/>
  <c r="BT699" i="109"/>
  <c r="BS699" i="109"/>
  <c r="BR699" i="109"/>
  <c r="BQ699" i="109"/>
  <c r="BP699" i="109"/>
  <c r="BO699" i="109"/>
  <c r="BN699" i="109"/>
  <c r="BM699" i="109"/>
  <c r="BL699" i="109"/>
  <c r="BK699" i="109"/>
  <c r="BJ699" i="109"/>
  <c r="BI699" i="109"/>
  <c r="BH699" i="109"/>
  <c r="BG699" i="109"/>
  <c r="BF699" i="109"/>
  <c r="BE699" i="109"/>
  <c r="BD699" i="109"/>
  <c r="P699" i="109"/>
  <c r="O699" i="109"/>
  <c r="N699" i="109"/>
  <c r="M699" i="109"/>
  <c r="L699" i="109"/>
  <c r="K699" i="109"/>
  <c r="J699" i="109"/>
  <c r="CG698" i="109"/>
  <c r="CF698" i="109"/>
  <c r="CE698" i="109"/>
  <c r="CD698" i="109"/>
  <c r="CC698" i="109"/>
  <c r="CB698" i="109"/>
  <c r="CA698" i="109"/>
  <c r="BZ698" i="109"/>
  <c r="BY698" i="109"/>
  <c r="BX698" i="109"/>
  <c r="BW698" i="109"/>
  <c r="BV698" i="109"/>
  <c r="BU698" i="109"/>
  <c r="BT698" i="109"/>
  <c r="BS698" i="109"/>
  <c r="BR698" i="109"/>
  <c r="BQ698" i="109"/>
  <c r="BP698" i="109"/>
  <c r="BO698" i="109"/>
  <c r="BN698" i="109"/>
  <c r="BM698" i="109"/>
  <c r="BL698" i="109"/>
  <c r="BK698" i="109"/>
  <c r="BJ698" i="109"/>
  <c r="BI698" i="109"/>
  <c r="BH698" i="109"/>
  <c r="BG698" i="109"/>
  <c r="BF698" i="109"/>
  <c r="BE698" i="109"/>
  <c r="BD698" i="109"/>
  <c r="P698" i="109"/>
  <c r="O698" i="109"/>
  <c r="N698" i="109"/>
  <c r="M698" i="109"/>
  <c r="L698" i="109"/>
  <c r="K698" i="109"/>
  <c r="J698" i="109"/>
  <c r="CG697" i="109"/>
  <c r="CF697" i="109"/>
  <c r="CE697" i="109"/>
  <c r="CD697" i="109"/>
  <c r="CC697" i="109"/>
  <c r="CB697" i="109"/>
  <c r="CA697" i="109"/>
  <c r="BZ697" i="109"/>
  <c r="BY697" i="109"/>
  <c r="BX697" i="109"/>
  <c r="BW697" i="109"/>
  <c r="BV697" i="109"/>
  <c r="BU697" i="109"/>
  <c r="BT697" i="109"/>
  <c r="BS697" i="109"/>
  <c r="BR697" i="109"/>
  <c r="BQ697" i="109"/>
  <c r="BP697" i="109"/>
  <c r="BO697" i="109"/>
  <c r="BN697" i="109"/>
  <c r="BM697" i="109"/>
  <c r="BL697" i="109"/>
  <c r="BK697" i="109"/>
  <c r="BJ697" i="109"/>
  <c r="BI697" i="109"/>
  <c r="BH697" i="109"/>
  <c r="BG697" i="109"/>
  <c r="BF697" i="109"/>
  <c r="BE697" i="109"/>
  <c r="BD697" i="109"/>
  <c r="P697" i="109"/>
  <c r="O697" i="109"/>
  <c r="N697" i="109"/>
  <c r="M697" i="109"/>
  <c r="L697" i="109"/>
  <c r="K697" i="109"/>
  <c r="J697" i="109"/>
  <c r="CG696" i="109"/>
  <c r="CF696" i="109"/>
  <c r="CE696" i="109"/>
  <c r="CD696" i="109"/>
  <c r="CC696" i="109"/>
  <c r="CB696" i="109"/>
  <c r="CA696" i="109"/>
  <c r="BZ696" i="109"/>
  <c r="BY696" i="109"/>
  <c r="BX696" i="109"/>
  <c r="BW696" i="109"/>
  <c r="BV696" i="109"/>
  <c r="BU696" i="109"/>
  <c r="BT696" i="109"/>
  <c r="BS696" i="109"/>
  <c r="BR696" i="109"/>
  <c r="BQ696" i="109"/>
  <c r="BP696" i="109"/>
  <c r="BO696" i="109"/>
  <c r="BN696" i="109"/>
  <c r="BM696" i="109"/>
  <c r="BL696" i="109"/>
  <c r="BK696" i="109"/>
  <c r="BJ696" i="109"/>
  <c r="BI696" i="109"/>
  <c r="BH696" i="109"/>
  <c r="BG696" i="109"/>
  <c r="BF696" i="109"/>
  <c r="BE696" i="109"/>
  <c r="BD696" i="109"/>
  <c r="P696" i="109"/>
  <c r="O696" i="109"/>
  <c r="N696" i="109"/>
  <c r="M696" i="109"/>
  <c r="L696" i="109"/>
  <c r="K696" i="109"/>
  <c r="J696" i="109"/>
  <c r="CG695" i="109"/>
  <c r="CF695" i="109"/>
  <c r="CE695" i="109"/>
  <c r="CD695" i="109"/>
  <c r="CC695" i="109"/>
  <c r="CB695" i="109"/>
  <c r="CA695" i="109"/>
  <c r="BZ695" i="109"/>
  <c r="BY695" i="109"/>
  <c r="BX695" i="109"/>
  <c r="BW695" i="109"/>
  <c r="BV695" i="109"/>
  <c r="BU695" i="109"/>
  <c r="BT695" i="109"/>
  <c r="BS695" i="109"/>
  <c r="BR695" i="109"/>
  <c r="BQ695" i="109"/>
  <c r="BP695" i="109"/>
  <c r="BO695" i="109"/>
  <c r="BN695" i="109"/>
  <c r="BM695" i="109"/>
  <c r="BL695" i="109"/>
  <c r="BK695" i="109"/>
  <c r="BJ695" i="109"/>
  <c r="BI695" i="109"/>
  <c r="BH695" i="109"/>
  <c r="BG695" i="109"/>
  <c r="BF695" i="109"/>
  <c r="BE695" i="109"/>
  <c r="BD695" i="109"/>
  <c r="P695" i="109"/>
  <c r="O695" i="109"/>
  <c r="N695" i="109"/>
  <c r="M695" i="109"/>
  <c r="L695" i="109"/>
  <c r="K695" i="109"/>
  <c r="J695" i="109"/>
  <c r="CG694" i="109"/>
  <c r="CF694" i="109"/>
  <c r="CE694" i="109"/>
  <c r="CD694" i="109"/>
  <c r="CC694" i="109"/>
  <c r="CB694" i="109"/>
  <c r="CA694" i="109"/>
  <c r="BZ694" i="109"/>
  <c r="BY694" i="109"/>
  <c r="BX694" i="109"/>
  <c r="BW694" i="109"/>
  <c r="BV694" i="109"/>
  <c r="BU694" i="109"/>
  <c r="BT694" i="109"/>
  <c r="BS694" i="109"/>
  <c r="BR694" i="109"/>
  <c r="BQ694" i="109"/>
  <c r="BP694" i="109"/>
  <c r="BO694" i="109"/>
  <c r="BN694" i="109"/>
  <c r="BM694" i="109"/>
  <c r="BL694" i="109"/>
  <c r="BK694" i="109"/>
  <c r="BJ694" i="109"/>
  <c r="BI694" i="109"/>
  <c r="BH694" i="109"/>
  <c r="BG694" i="109"/>
  <c r="BF694" i="109"/>
  <c r="BE694" i="109"/>
  <c r="BD694" i="109"/>
  <c r="P694" i="109"/>
  <c r="O694" i="109"/>
  <c r="N694" i="109"/>
  <c r="M694" i="109"/>
  <c r="L694" i="109"/>
  <c r="K694" i="109"/>
  <c r="J694" i="109"/>
  <c r="CG693" i="109"/>
  <c r="CF693" i="109"/>
  <c r="CE693" i="109"/>
  <c r="CD693" i="109"/>
  <c r="CC693" i="109"/>
  <c r="CB693" i="109"/>
  <c r="CA693" i="109"/>
  <c r="BZ693" i="109"/>
  <c r="BY693" i="109"/>
  <c r="BX693" i="109"/>
  <c r="BW693" i="109"/>
  <c r="BV693" i="109"/>
  <c r="BU693" i="109"/>
  <c r="BT693" i="109"/>
  <c r="BS693" i="109"/>
  <c r="BR693" i="109"/>
  <c r="BQ693" i="109"/>
  <c r="BP693" i="109"/>
  <c r="BO693" i="109"/>
  <c r="BN693" i="109"/>
  <c r="BM693" i="109"/>
  <c r="BL693" i="109"/>
  <c r="BK693" i="109"/>
  <c r="BJ693" i="109"/>
  <c r="BI693" i="109"/>
  <c r="BH693" i="109"/>
  <c r="BG693" i="109"/>
  <c r="BF693" i="109"/>
  <c r="BE693" i="109"/>
  <c r="BD693" i="109"/>
  <c r="P693" i="109"/>
  <c r="O693" i="109"/>
  <c r="N693" i="109"/>
  <c r="M693" i="109"/>
  <c r="L693" i="109"/>
  <c r="K693" i="109"/>
  <c r="J693" i="109"/>
  <c r="CG692" i="109"/>
  <c r="CF692" i="109"/>
  <c r="CE692" i="109"/>
  <c r="CD692" i="109"/>
  <c r="CC692" i="109"/>
  <c r="CB692" i="109"/>
  <c r="CA692" i="109"/>
  <c r="BZ692" i="109"/>
  <c r="BY692" i="109"/>
  <c r="BX692" i="109"/>
  <c r="BW692" i="109"/>
  <c r="BV692" i="109"/>
  <c r="BU692" i="109"/>
  <c r="BT692" i="109"/>
  <c r="BS692" i="109"/>
  <c r="BR692" i="109"/>
  <c r="BQ692" i="109"/>
  <c r="BP692" i="109"/>
  <c r="BO692" i="109"/>
  <c r="BN692" i="109"/>
  <c r="BM692" i="109"/>
  <c r="BL692" i="109"/>
  <c r="BK692" i="109"/>
  <c r="BJ692" i="109"/>
  <c r="BI692" i="109"/>
  <c r="BH692" i="109"/>
  <c r="BG692" i="109"/>
  <c r="BF692" i="109"/>
  <c r="BE692" i="109"/>
  <c r="BD692" i="109"/>
  <c r="P692" i="109"/>
  <c r="O692" i="109"/>
  <c r="N692" i="109"/>
  <c r="M692" i="109"/>
  <c r="L692" i="109"/>
  <c r="K692" i="109"/>
  <c r="J692" i="109"/>
  <c r="CG691" i="109"/>
  <c r="CF691" i="109"/>
  <c r="CE691" i="109"/>
  <c r="CD691" i="109"/>
  <c r="CC691" i="109"/>
  <c r="CB691" i="109"/>
  <c r="CA691" i="109"/>
  <c r="BZ691" i="109"/>
  <c r="BY691" i="109"/>
  <c r="BX691" i="109"/>
  <c r="BW691" i="109"/>
  <c r="BV691" i="109"/>
  <c r="BU691" i="109"/>
  <c r="BT691" i="109"/>
  <c r="BS691" i="109"/>
  <c r="BR691" i="109"/>
  <c r="BQ691" i="109"/>
  <c r="BP691" i="109"/>
  <c r="BO691" i="109"/>
  <c r="BN691" i="109"/>
  <c r="BM691" i="109"/>
  <c r="BL691" i="109"/>
  <c r="BK691" i="109"/>
  <c r="BJ691" i="109"/>
  <c r="BI691" i="109"/>
  <c r="BH691" i="109"/>
  <c r="BG691" i="109"/>
  <c r="BF691" i="109"/>
  <c r="BE691" i="109"/>
  <c r="BD691" i="109"/>
  <c r="P691" i="109"/>
  <c r="O691" i="109"/>
  <c r="N691" i="109"/>
  <c r="M691" i="109"/>
  <c r="L691" i="109"/>
  <c r="K691" i="109"/>
  <c r="J691" i="109"/>
  <c r="CG690" i="109"/>
  <c r="CF690" i="109"/>
  <c r="CE690" i="109"/>
  <c r="CD690" i="109"/>
  <c r="CC690" i="109"/>
  <c r="CB690" i="109"/>
  <c r="CA690" i="109"/>
  <c r="BZ690" i="109"/>
  <c r="BY690" i="109"/>
  <c r="BX690" i="109"/>
  <c r="BW690" i="109"/>
  <c r="BV690" i="109"/>
  <c r="BU690" i="109"/>
  <c r="BT690" i="109"/>
  <c r="BS690" i="109"/>
  <c r="BR690" i="109"/>
  <c r="BQ690" i="109"/>
  <c r="BP690" i="109"/>
  <c r="BO690" i="109"/>
  <c r="BN690" i="109"/>
  <c r="BM690" i="109"/>
  <c r="BL690" i="109"/>
  <c r="BK690" i="109"/>
  <c r="BJ690" i="109"/>
  <c r="BI690" i="109"/>
  <c r="BH690" i="109"/>
  <c r="BG690" i="109"/>
  <c r="BF690" i="109"/>
  <c r="BE690" i="109"/>
  <c r="BD690" i="109"/>
  <c r="P690" i="109"/>
  <c r="O690" i="109"/>
  <c r="N690" i="109"/>
  <c r="M690" i="109"/>
  <c r="L690" i="109"/>
  <c r="K690" i="109"/>
  <c r="J690" i="109"/>
  <c r="CG689" i="109"/>
  <c r="CF689" i="109"/>
  <c r="CE689" i="109"/>
  <c r="CD689" i="109"/>
  <c r="CC689" i="109"/>
  <c r="CB689" i="109"/>
  <c r="CA689" i="109"/>
  <c r="BZ689" i="109"/>
  <c r="BY689" i="109"/>
  <c r="BX689" i="109"/>
  <c r="BW689" i="109"/>
  <c r="BV689" i="109"/>
  <c r="BU689" i="109"/>
  <c r="BT689" i="109"/>
  <c r="BS689" i="109"/>
  <c r="BR689" i="109"/>
  <c r="BQ689" i="109"/>
  <c r="BP689" i="109"/>
  <c r="BO689" i="109"/>
  <c r="BN689" i="109"/>
  <c r="BM689" i="109"/>
  <c r="BL689" i="109"/>
  <c r="BK689" i="109"/>
  <c r="BJ689" i="109"/>
  <c r="BI689" i="109"/>
  <c r="BH689" i="109"/>
  <c r="BG689" i="109"/>
  <c r="BF689" i="109"/>
  <c r="BE689" i="109"/>
  <c r="BD689" i="109"/>
  <c r="P689" i="109"/>
  <c r="O689" i="109"/>
  <c r="N689" i="109"/>
  <c r="M689" i="109"/>
  <c r="L689" i="109"/>
  <c r="K689" i="109"/>
  <c r="J689" i="109"/>
  <c r="CG688" i="109"/>
  <c r="CF688" i="109"/>
  <c r="CE688" i="109"/>
  <c r="CD688" i="109"/>
  <c r="CC688" i="109"/>
  <c r="CB688" i="109"/>
  <c r="CA688" i="109"/>
  <c r="BZ688" i="109"/>
  <c r="BY688" i="109"/>
  <c r="BX688" i="109"/>
  <c r="BW688" i="109"/>
  <c r="BV688" i="109"/>
  <c r="BU688" i="109"/>
  <c r="BT688" i="109"/>
  <c r="BS688" i="109"/>
  <c r="BR688" i="109"/>
  <c r="BQ688" i="109"/>
  <c r="BP688" i="109"/>
  <c r="BO688" i="109"/>
  <c r="BN688" i="109"/>
  <c r="BM688" i="109"/>
  <c r="BL688" i="109"/>
  <c r="BK688" i="109"/>
  <c r="BJ688" i="109"/>
  <c r="BI688" i="109"/>
  <c r="BH688" i="109"/>
  <c r="BG688" i="109"/>
  <c r="BF688" i="109"/>
  <c r="BE688" i="109"/>
  <c r="BD688" i="109"/>
  <c r="P688" i="109"/>
  <c r="O688" i="109"/>
  <c r="N688" i="109"/>
  <c r="M688" i="109"/>
  <c r="L688" i="109"/>
  <c r="K688" i="109"/>
  <c r="J688" i="109"/>
  <c r="CG687" i="109"/>
  <c r="CF687" i="109"/>
  <c r="CE687" i="109"/>
  <c r="CD687" i="109"/>
  <c r="CC687" i="109"/>
  <c r="CB687" i="109"/>
  <c r="CA687" i="109"/>
  <c r="BZ687" i="109"/>
  <c r="BY687" i="109"/>
  <c r="BX687" i="109"/>
  <c r="BW687" i="109"/>
  <c r="BV687" i="109"/>
  <c r="BU687" i="109"/>
  <c r="BT687" i="109"/>
  <c r="BS687" i="109"/>
  <c r="BR687" i="109"/>
  <c r="BQ687" i="109"/>
  <c r="BP687" i="109"/>
  <c r="BO687" i="109"/>
  <c r="BN687" i="109"/>
  <c r="BM687" i="109"/>
  <c r="BL687" i="109"/>
  <c r="BK687" i="109"/>
  <c r="BJ687" i="109"/>
  <c r="BI687" i="109"/>
  <c r="BH687" i="109"/>
  <c r="BG687" i="109"/>
  <c r="BF687" i="109"/>
  <c r="BE687" i="109"/>
  <c r="BD687" i="109"/>
  <c r="P687" i="109"/>
  <c r="O687" i="109"/>
  <c r="N687" i="109"/>
  <c r="M687" i="109"/>
  <c r="L687" i="109"/>
  <c r="K687" i="109"/>
  <c r="J687" i="109"/>
  <c r="CG686" i="109"/>
  <c r="CF686" i="109"/>
  <c r="CE686" i="109"/>
  <c r="CD686" i="109"/>
  <c r="CC686" i="109"/>
  <c r="CB686" i="109"/>
  <c r="CA686" i="109"/>
  <c r="BZ686" i="109"/>
  <c r="BY686" i="109"/>
  <c r="BX686" i="109"/>
  <c r="BW686" i="109"/>
  <c r="BV686" i="109"/>
  <c r="BU686" i="109"/>
  <c r="BT686" i="109"/>
  <c r="BS686" i="109"/>
  <c r="BR686" i="109"/>
  <c r="BQ686" i="109"/>
  <c r="BP686" i="109"/>
  <c r="BO686" i="109"/>
  <c r="BN686" i="109"/>
  <c r="BM686" i="109"/>
  <c r="BL686" i="109"/>
  <c r="BK686" i="109"/>
  <c r="BJ686" i="109"/>
  <c r="BI686" i="109"/>
  <c r="BH686" i="109"/>
  <c r="BG686" i="109"/>
  <c r="BF686" i="109"/>
  <c r="BE686" i="109"/>
  <c r="BD686" i="109"/>
  <c r="P686" i="109"/>
  <c r="O686" i="109"/>
  <c r="N686" i="109"/>
  <c r="M686" i="109"/>
  <c r="L686" i="109"/>
  <c r="K686" i="109"/>
  <c r="J686" i="109"/>
  <c r="CG685" i="109"/>
  <c r="CF685" i="109"/>
  <c r="CE685" i="109"/>
  <c r="CD685" i="109"/>
  <c r="CC685" i="109"/>
  <c r="CB685" i="109"/>
  <c r="CA685" i="109"/>
  <c r="BZ685" i="109"/>
  <c r="BY685" i="109"/>
  <c r="BX685" i="109"/>
  <c r="BW685" i="109"/>
  <c r="BV685" i="109"/>
  <c r="BU685" i="109"/>
  <c r="BT685" i="109"/>
  <c r="BS685" i="109"/>
  <c r="BR685" i="109"/>
  <c r="BQ685" i="109"/>
  <c r="BP685" i="109"/>
  <c r="BO685" i="109"/>
  <c r="BN685" i="109"/>
  <c r="BM685" i="109"/>
  <c r="BL685" i="109"/>
  <c r="BK685" i="109"/>
  <c r="BJ685" i="109"/>
  <c r="BI685" i="109"/>
  <c r="BH685" i="109"/>
  <c r="BG685" i="109"/>
  <c r="BF685" i="109"/>
  <c r="BE685" i="109"/>
  <c r="BD685" i="109"/>
  <c r="P685" i="109"/>
  <c r="O685" i="109"/>
  <c r="N685" i="109"/>
  <c r="M685" i="109"/>
  <c r="L685" i="109"/>
  <c r="K685" i="109"/>
  <c r="J685" i="109"/>
  <c r="CG684" i="109"/>
  <c r="CF684" i="109"/>
  <c r="CE684" i="109"/>
  <c r="CD684" i="109"/>
  <c r="CC684" i="109"/>
  <c r="CB684" i="109"/>
  <c r="CA684" i="109"/>
  <c r="BZ684" i="109"/>
  <c r="BY684" i="109"/>
  <c r="BX684" i="109"/>
  <c r="BW684" i="109"/>
  <c r="BV684" i="109"/>
  <c r="BU684" i="109"/>
  <c r="BT684" i="109"/>
  <c r="BS684" i="109"/>
  <c r="BR684" i="109"/>
  <c r="BQ684" i="109"/>
  <c r="BP684" i="109"/>
  <c r="BO684" i="109"/>
  <c r="BN684" i="109"/>
  <c r="BM684" i="109"/>
  <c r="BL684" i="109"/>
  <c r="BK684" i="109"/>
  <c r="BJ684" i="109"/>
  <c r="BI684" i="109"/>
  <c r="BH684" i="109"/>
  <c r="BG684" i="109"/>
  <c r="BF684" i="109"/>
  <c r="BE684" i="109"/>
  <c r="BD684" i="109"/>
  <c r="P684" i="109"/>
  <c r="O684" i="109"/>
  <c r="N684" i="109"/>
  <c r="M684" i="109"/>
  <c r="L684" i="109"/>
  <c r="K684" i="109"/>
  <c r="J684" i="109"/>
  <c r="CG683" i="109"/>
  <c r="CF683" i="109"/>
  <c r="CE683" i="109"/>
  <c r="CD683" i="109"/>
  <c r="CC683" i="109"/>
  <c r="CB683" i="109"/>
  <c r="CA683" i="109"/>
  <c r="BZ683" i="109"/>
  <c r="BY683" i="109"/>
  <c r="BX683" i="109"/>
  <c r="BW683" i="109"/>
  <c r="BV683" i="109"/>
  <c r="BU683" i="109"/>
  <c r="BT683" i="109"/>
  <c r="BS683" i="109"/>
  <c r="BR683" i="109"/>
  <c r="BQ683" i="109"/>
  <c r="BP683" i="109"/>
  <c r="BO683" i="109"/>
  <c r="BN683" i="109"/>
  <c r="BM683" i="109"/>
  <c r="BL683" i="109"/>
  <c r="BK683" i="109"/>
  <c r="BJ683" i="109"/>
  <c r="BI683" i="109"/>
  <c r="BH683" i="109"/>
  <c r="BG683" i="109"/>
  <c r="BF683" i="109"/>
  <c r="BE683" i="109"/>
  <c r="BD683" i="109"/>
  <c r="P683" i="109"/>
  <c r="O683" i="109"/>
  <c r="N683" i="109"/>
  <c r="M683" i="109"/>
  <c r="L683" i="109"/>
  <c r="K683" i="109"/>
  <c r="J683" i="109"/>
  <c r="CG682" i="109"/>
  <c r="CF682" i="109"/>
  <c r="CE682" i="109"/>
  <c r="CD682" i="109"/>
  <c r="CC682" i="109"/>
  <c r="CB682" i="109"/>
  <c r="CA682" i="109"/>
  <c r="BZ682" i="109"/>
  <c r="BY682" i="109"/>
  <c r="BX682" i="109"/>
  <c r="BW682" i="109"/>
  <c r="BV682" i="109"/>
  <c r="BU682" i="109"/>
  <c r="BT682" i="109"/>
  <c r="BS682" i="109"/>
  <c r="BR682" i="109"/>
  <c r="BQ682" i="109"/>
  <c r="BP682" i="109"/>
  <c r="BO682" i="109"/>
  <c r="BN682" i="109"/>
  <c r="BM682" i="109"/>
  <c r="BL682" i="109"/>
  <c r="BK682" i="109"/>
  <c r="BJ682" i="109"/>
  <c r="BI682" i="109"/>
  <c r="BH682" i="109"/>
  <c r="BG682" i="109"/>
  <c r="BF682" i="109"/>
  <c r="BE682" i="109"/>
  <c r="BD682" i="109"/>
  <c r="P682" i="109"/>
  <c r="O682" i="109"/>
  <c r="N682" i="109"/>
  <c r="M682" i="109"/>
  <c r="L682" i="109"/>
  <c r="K682" i="109"/>
  <c r="J682" i="109"/>
  <c r="CG681" i="109"/>
  <c r="CF681" i="109"/>
  <c r="CE681" i="109"/>
  <c r="CD681" i="109"/>
  <c r="CC681" i="109"/>
  <c r="CB681" i="109"/>
  <c r="CA681" i="109"/>
  <c r="BZ681" i="109"/>
  <c r="BY681" i="109"/>
  <c r="BX681" i="109"/>
  <c r="BW681" i="109"/>
  <c r="BV681" i="109"/>
  <c r="BU681" i="109"/>
  <c r="BT681" i="109"/>
  <c r="BS681" i="109"/>
  <c r="BR681" i="109"/>
  <c r="BQ681" i="109"/>
  <c r="BP681" i="109"/>
  <c r="BO681" i="109"/>
  <c r="BN681" i="109"/>
  <c r="BM681" i="109"/>
  <c r="BL681" i="109"/>
  <c r="BK681" i="109"/>
  <c r="BJ681" i="109"/>
  <c r="BI681" i="109"/>
  <c r="BH681" i="109"/>
  <c r="BG681" i="109"/>
  <c r="BF681" i="109"/>
  <c r="BE681" i="109"/>
  <c r="BD681" i="109"/>
  <c r="P681" i="109"/>
  <c r="O681" i="109"/>
  <c r="N681" i="109"/>
  <c r="M681" i="109"/>
  <c r="L681" i="109"/>
  <c r="K681" i="109"/>
  <c r="J681" i="109"/>
  <c r="CG680" i="109"/>
  <c r="CF680" i="109"/>
  <c r="CE680" i="109"/>
  <c r="CD680" i="109"/>
  <c r="CC680" i="109"/>
  <c r="CB680" i="109"/>
  <c r="CA680" i="109"/>
  <c r="BZ680" i="109"/>
  <c r="BY680" i="109"/>
  <c r="BX680" i="109"/>
  <c r="BW680" i="109"/>
  <c r="BV680" i="109"/>
  <c r="BU680" i="109"/>
  <c r="BT680" i="109"/>
  <c r="BS680" i="109"/>
  <c r="BR680" i="109"/>
  <c r="BQ680" i="109"/>
  <c r="BP680" i="109"/>
  <c r="BO680" i="109"/>
  <c r="BN680" i="109"/>
  <c r="BM680" i="109"/>
  <c r="BL680" i="109"/>
  <c r="BK680" i="109"/>
  <c r="BJ680" i="109"/>
  <c r="BI680" i="109"/>
  <c r="BH680" i="109"/>
  <c r="BG680" i="109"/>
  <c r="BF680" i="109"/>
  <c r="BE680" i="109"/>
  <c r="BD680" i="109"/>
  <c r="P680" i="109"/>
  <c r="O680" i="109"/>
  <c r="N680" i="109"/>
  <c r="M680" i="109"/>
  <c r="L680" i="109"/>
  <c r="K680" i="109"/>
  <c r="J680" i="109"/>
  <c r="CG679" i="109"/>
  <c r="CF679" i="109"/>
  <c r="CE679" i="109"/>
  <c r="CD679" i="109"/>
  <c r="CC679" i="109"/>
  <c r="CB679" i="109"/>
  <c r="CA679" i="109"/>
  <c r="BZ679" i="109"/>
  <c r="BY679" i="109"/>
  <c r="BX679" i="109"/>
  <c r="BW679" i="109"/>
  <c r="BV679" i="109"/>
  <c r="BU679" i="109"/>
  <c r="BT679" i="109"/>
  <c r="BS679" i="109"/>
  <c r="BR679" i="109"/>
  <c r="BQ679" i="109"/>
  <c r="BP679" i="109"/>
  <c r="BO679" i="109"/>
  <c r="BN679" i="109"/>
  <c r="BM679" i="109"/>
  <c r="BL679" i="109"/>
  <c r="BK679" i="109"/>
  <c r="BJ679" i="109"/>
  <c r="BI679" i="109"/>
  <c r="BH679" i="109"/>
  <c r="BG679" i="109"/>
  <c r="BF679" i="109"/>
  <c r="BE679" i="109"/>
  <c r="BD679" i="109"/>
  <c r="P679" i="109"/>
  <c r="O679" i="109"/>
  <c r="N679" i="109"/>
  <c r="M679" i="109"/>
  <c r="L679" i="109"/>
  <c r="K679" i="109"/>
  <c r="J679" i="109"/>
  <c r="CG678" i="109"/>
  <c r="CF678" i="109"/>
  <c r="CE678" i="109"/>
  <c r="CD678" i="109"/>
  <c r="CC678" i="109"/>
  <c r="CB678" i="109"/>
  <c r="CA678" i="109"/>
  <c r="BZ678" i="109"/>
  <c r="BY678" i="109"/>
  <c r="BX678" i="109"/>
  <c r="BW678" i="109"/>
  <c r="BV678" i="109"/>
  <c r="BU678" i="109"/>
  <c r="BT678" i="109"/>
  <c r="BS678" i="109"/>
  <c r="BR678" i="109"/>
  <c r="BQ678" i="109"/>
  <c r="BP678" i="109"/>
  <c r="BO678" i="109"/>
  <c r="BN678" i="109"/>
  <c r="BM678" i="109"/>
  <c r="BL678" i="109"/>
  <c r="BK678" i="109"/>
  <c r="BJ678" i="109"/>
  <c r="BI678" i="109"/>
  <c r="BH678" i="109"/>
  <c r="BG678" i="109"/>
  <c r="BF678" i="109"/>
  <c r="BE678" i="109"/>
  <c r="BD678" i="109"/>
  <c r="P678" i="109"/>
  <c r="O678" i="109"/>
  <c r="N678" i="109"/>
  <c r="M678" i="109"/>
  <c r="L678" i="109"/>
  <c r="K678" i="109"/>
  <c r="J678" i="109"/>
  <c r="CG677" i="109"/>
  <c r="CF677" i="109"/>
  <c r="CE677" i="109"/>
  <c r="CD677" i="109"/>
  <c r="CC677" i="109"/>
  <c r="CB677" i="109"/>
  <c r="CA677" i="109"/>
  <c r="BZ677" i="109"/>
  <c r="BY677" i="109"/>
  <c r="BX677" i="109"/>
  <c r="BW677" i="109"/>
  <c r="BV677" i="109"/>
  <c r="BU677" i="109"/>
  <c r="BT677" i="109"/>
  <c r="BS677" i="109"/>
  <c r="BR677" i="109"/>
  <c r="BQ677" i="109"/>
  <c r="BP677" i="109"/>
  <c r="BO677" i="109"/>
  <c r="BN677" i="109"/>
  <c r="BM677" i="109"/>
  <c r="BL677" i="109"/>
  <c r="BK677" i="109"/>
  <c r="BJ677" i="109"/>
  <c r="BI677" i="109"/>
  <c r="BH677" i="109"/>
  <c r="BG677" i="109"/>
  <c r="BF677" i="109"/>
  <c r="BE677" i="109"/>
  <c r="BD677" i="109"/>
  <c r="P677" i="109"/>
  <c r="O677" i="109"/>
  <c r="N677" i="109"/>
  <c r="M677" i="109"/>
  <c r="L677" i="109"/>
  <c r="K677" i="109"/>
  <c r="J677" i="109"/>
  <c r="CG676" i="109"/>
  <c r="CF676" i="109"/>
  <c r="CE676" i="109"/>
  <c r="CD676" i="109"/>
  <c r="CC676" i="109"/>
  <c r="CB676" i="109"/>
  <c r="CA676" i="109"/>
  <c r="BZ676" i="109"/>
  <c r="BY676" i="109"/>
  <c r="BX676" i="109"/>
  <c r="BW676" i="109"/>
  <c r="BV676" i="109"/>
  <c r="BU676" i="109"/>
  <c r="BT676" i="109"/>
  <c r="BS676" i="109"/>
  <c r="BR676" i="109"/>
  <c r="BQ676" i="109"/>
  <c r="BP676" i="109"/>
  <c r="BO676" i="109"/>
  <c r="BN676" i="109"/>
  <c r="BM676" i="109"/>
  <c r="BL676" i="109"/>
  <c r="BK676" i="109"/>
  <c r="BJ676" i="109"/>
  <c r="BI676" i="109"/>
  <c r="BH676" i="109"/>
  <c r="BG676" i="109"/>
  <c r="BF676" i="109"/>
  <c r="BE676" i="109"/>
  <c r="BD676" i="109"/>
  <c r="P676" i="109"/>
  <c r="O676" i="109"/>
  <c r="N676" i="109"/>
  <c r="M676" i="109"/>
  <c r="L676" i="109"/>
  <c r="K676" i="109"/>
  <c r="J676" i="109"/>
  <c r="CG675" i="109"/>
  <c r="CF675" i="109"/>
  <c r="CE675" i="109"/>
  <c r="CD675" i="109"/>
  <c r="CC675" i="109"/>
  <c r="CB675" i="109"/>
  <c r="CA675" i="109"/>
  <c r="BZ675" i="109"/>
  <c r="BY675" i="109"/>
  <c r="BX675" i="109"/>
  <c r="BW675" i="109"/>
  <c r="BV675" i="109"/>
  <c r="BU675" i="109"/>
  <c r="BT675" i="109"/>
  <c r="BS675" i="109"/>
  <c r="BR675" i="109"/>
  <c r="BQ675" i="109"/>
  <c r="BP675" i="109"/>
  <c r="BO675" i="109"/>
  <c r="BN675" i="109"/>
  <c r="BM675" i="109"/>
  <c r="BL675" i="109"/>
  <c r="BK675" i="109"/>
  <c r="BJ675" i="109"/>
  <c r="BI675" i="109"/>
  <c r="BH675" i="109"/>
  <c r="BG675" i="109"/>
  <c r="BF675" i="109"/>
  <c r="BE675" i="109"/>
  <c r="BD675" i="109"/>
  <c r="P675" i="109"/>
  <c r="O675" i="109"/>
  <c r="N675" i="109"/>
  <c r="M675" i="109"/>
  <c r="L675" i="109"/>
  <c r="K675" i="109"/>
  <c r="J675" i="109"/>
  <c r="CG674" i="109"/>
  <c r="CF674" i="109"/>
  <c r="CE674" i="109"/>
  <c r="CD674" i="109"/>
  <c r="CC674" i="109"/>
  <c r="CB674" i="109"/>
  <c r="CA674" i="109"/>
  <c r="BZ674" i="109"/>
  <c r="BY674" i="109"/>
  <c r="BX674" i="109"/>
  <c r="BW674" i="109"/>
  <c r="BV674" i="109"/>
  <c r="BU674" i="109"/>
  <c r="BT674" i="109"/>
  <c r="BS674" i="109"/>
  <c r="BR674" i="109"/>
  <c r="BQ674" i="109"/>
  <c r="BP674" i="109"/>
  <c r="BO674" i="109"/>
  <c r="BN674" i="109"/>
  <c r="BM674" i="109"/>
  <c r="BL674" i="109"/>
  <c r="BK674" i="109"/>
  <c r="BJ674" i="109"/>
  <c r="BI674" i="109"/>
  <c r="BH674" i="109"/>
  <c r="BG674" i="109"/>
  <c r="BF674" i="109"/>
  <c r="BE674" i="109"/>
  <c r="BD674" i="109"/>
  <c r="P674" i="109"/>
  <c r="O674" i="109"/>
  <c r="N674" i="109"/>
  <c r="M674" i="109"/>
  <c r="L674" i="109"/>
  <c r="K674" i="109"/>
  <c r="J674" i="109"/>
  <c r="CG673" i="109"/>
  <c r="CF673" i="109"/>
  <c r="CE673" i="109"/>
  <c r="CD673" i="109"/>
  <c r="CC673" i="109"/>
  <c r="CB673" i="109"/>
  <c r="CA673" i="109"/>
  <c r="BZ673" i="109"/>
  <c r="BY673" i="109"/>
  <c r="BX673" i="109"/>
  <c r="BW673" i="109"/>
  <c r="BV673" i="109"/>
  <c r="BU673" i="109"/>
  <c r="BT673" i="109"/>
  <c r="BS673" i="109"/>
  <c r="BR673" i="109"/>
  <c r="BQ673" i="109"/>
  <c r="BP673" i="109"/>
  <c r="BO673" i="109"/>
  <c r="BN673" i="109"/>
  <c r="BM673" i="109"/>
  <c r="BL673" i="109"/>
  <c r="BK673" i="109"/>
  <c r="BJ673" i="109"/>
  <c r="BI673" i="109"/>
  <c r="BH673" i="109"/>
  <c r="BG673" i="109"/>
  <c r="BF673" i="109"/>
  <c r="BE673" i="109"/>
  <c r="BD673" i="109"/>
  <c r="P673" i="109"/>
  <c r="O673" i="109"/>
  <c r="N673" i="109"/>
  <c r="M673" i="109"/>
  <c r="L673" i="109"/>
  <c r="K673" i="109"/>
  <c r="J673" i="109"/>
  <c r="CG672" i="109"/>
  <c r="CF672" i="109"/>
  <c r="CE672" i="109"/>
  <c r="CD672" i="109"/>
  <c r="CC672" i="109"/>
  <c r="CB672" i="109"/>
  <c r="CA672" i="109"/>
  <c r="BZ672" i="109"/>
  <c r="BY672" i="109"/>
  <c r="BX672" i="109"/>
  <c r="BW672" i="109"/>
  <c r="BV672" i="109"/>
  <c r="BU672" i="109"/>
  <c r="BT672" i="109"/>
  <c r="BS672" i="109"/>
  <c r="BR672" i="109"/>
  <c r="BQ672" i="109"/>
  <c r="BP672" i="109"/>
  <c r="BO672" i="109"/>
  <c r="BN672" i="109"/>
  <c r="BM672" i="109"/>
  <c r="BL672" i="109"/>
  <c r="BK672" i="109"/>
  <c r="BJ672" i="109"/>
  <c r="BI672" i="109"/>
  <c r="BH672" i="109"/>
  <c r="BG672" i="109"/>
  <c r="BF672" i="109"/>
  <c r="BE672" i="109"/>
  <c r="BD672" i="109"/>
  <c r="P672" i="109"/>
  <c r="O672" i="109"/>
  <c r="N672" i="109"/>
  <c r="M672" i="109"/>
  <c r="L672" i="109"/>
  <c r="K672" i="109"/>
  <c r="J672" i="109"/>
  <c r="CG671" i="109"/>
  <c r="CF671" i="109"/>
  <c r="CE671" i="109"/>
  <c r="CD671" i="109"/>
  <c r="CC671" i="109"/>
  <c r="CB671" i="109"/>
  <c r="CA671" i="109"/>
  <c r="BZ671" i="109"/>
  <c r="BY671" i="109"/>
  <c r="BX671" i="109"/>
  <c r="BW671" i="109"/>
  <c r="BV671" i="109"/>
  <c r="BU671" i="109"/>
  <c r="BT671" i="109"/>
  <c r="BS671" i="109"/>
  <c r="BR671" i="109"/>
  <c r="BQ671" i="109"/>
  <c r="BP671" i="109"/>
  <c r="BO671" i="109"/>
  <c r="BN671" i="109"/>
  <c r="BM671" i="109"/>
  <c r="BL671" i="109"/>
  <c r="BK671" i="109"/>
  <c r="BJ671" i="109"/>
  <c r="BI671" i="109"/>
  <c r="BH671" i="109"/>
  <c r="BG671" i="109"/>
  <c r="BF671" i="109"/>
  <c r="BE671" i="109"/>
  <c r="BD671" i="109"/>
  <c r="P671" i="109"/>
  <c r="O671" i="109"/>
  <c r="N671" i="109"/>
  <c r="M671" i="109"/>
  <c r="L671" i="109"/>
  <c r="K671" i="109"/>
  <c r="J671" i="109"/>
  <c r="CG670" i="109"/>
  <c r="CF670" i="109"/>
  <c r="CE670" i="109"/>
  <c r="CD670" i="109"/>
  <c r="CC670" i="109"/>
  <c r="CB670" i="109"/>
  <c r="CA670" i="109"/>
  <c r="BZ670" i="109"/>
  <c r="BY670" i="109"/>
  <c r="BX670" i="109"/>
  <c r="BW670" i="109"/>
  <c r="BV670" i="109"/>
  <c r="BU670" i="109"/>
  <c r="BT670" i="109"/>
  <c r="BS670" i="109"/>
  <c r="BR670" i="109"/>
  <c r="BQ670" i="109"/>
  <c r="BP670" i="109"/>
  <c r="BO670" i="109"/>
  <c r="BN670" i="109"/>
  <c r="BM670" i="109"/>
  <c r="BL670" i="109"/>
  <c r="BK670" i="109"/>
  <c r="BJ670" i="109"/>
  <c r="BI670" i="109"/>
  <c r="BH670" i="109"/>
  <c r="BG670" i="109"/>
  <c r="BF670" i="109"/>
  <c r="BE670" i="109"/>
  <c r="BD670" i="109"/>
  <c r="P670" i="109"/>
  <c r="O670" i="109"/>
  <c r="N670" i="109"/>
  <c r="M670" i="109"/>
  <c r="L670" i="109"/>
  <c r="K670" i="109"/>
  <c r="J670" i="109"/>
  <c r="CG669" i="109"/>
  <c r="CF669" i="109"/>
  <c r="CE669" i="109"/>
  <c r="CD669" i="109"/>
  <c r="CC669" i="109"/>
  <c r="CB669" i="109"/>
  <c r="CA669" i="109"/>
  <c r="BZ669" i="109"/>
  <c r="BY669" i="109"/>
  <c r="BX669" i="109"/>
  <c r="BW669" i="109"/>
  <c r="BV669" i="109"/>
  <c r="BU669" i="109"/>
  <c r="BT669" i="109"/>
  <c r="BS669" i="109"/>
  <c r="BR669" i="109"/>
  <c r="BQ669" i="109"/>
  <c r="BP669" i="109"/>
  <c r="BO669" i="109"/>
  <c r="BN669" i="109"/>
  <c r="BM669" i="109"/>
  <c r="BL669" i="109"/>
  <c r="BK669" i="109"/>
  <c r="BJ669" i="109"/>
  <c r="BI669" i="109"/>
  <c r="BH669" i="109"/>
  <c r="BG669" i="109"/>
  <c r="BF669" i="109"/>
  <c r="BE669" i="109"/>
  <c r="BD669" i="109"/>
  <c r="P669" i="109"/>
  <c r="O669" i="109"/>
  <c r="N669" i="109"/>
  <c r="M669" i="109"/>
  <c r="L669" i="109"/>
  <c r="K669" i="109"/>
  <c r="J669" i="109"/>
  <c r="CG668" i="109"/>
  <c r="CF668" i="109"/>
  <c r="CE668" i="109"/>
  <c r="CD668" i="109"/>
  <c r="CC668" i="109"/>
  <c r="CB668" i="109"/>
  <c r="CA668" i="109"/>
  <c r="BZ668" i="109"/>
  <c r="BY668" i="109"/>
  <c r="BX668" i="109"/>
  <c r="BW668" i="109"/>
  <c r="BV668" i="109"/>
  <c r="BU668" i="109"/>
  <c r="BT668" i="109"/>
  <c r="BS668" i="109"/>
  <c r="BR668" i="109"/>
  <c r="BQ668" i="109"/>
  <c r="BP668" i="109"/>
  <c r="BO668" i="109"/>
  <c r="BN668" i="109"/>
  <c r="BM668" i="109"/>
  <c r="BL668" i="109"/>
  <c r="BK668" i="109"/>
  <c r="BJ668" i="109"/>
  <c r="BI668" i="109"/>
  <c r="BH668" i="109"/>
  <c r="BG668" i="109"/>
  <c r="BF668" i="109"/>
  <c r="BE668" i="109"/>
  <c r="BD668" i="109"/>
  <c r="P668" i="109"/>
  <c r="O668" i="109"/>
  <c r="N668" i="109"/>
  <c r="M668" i="109"/>
  <c r="L668" i="109"/>
  <c r="K668" i="109"/>
  <c r="J668" i="109"/>
  <c r="CG667" i="109"/>
  <c r="CF667" i="109"/>
  <c r="CE667" i="109"/>
  <c r="CD667" i="109"/>
  <c r="CC667" i="109"/>
  <c r="CB667" i="109"/>
  <c r="CA667" i="109"/>
  <c r="BZ667" i="109"/>
  <c r="BY667" i="109"/>
  <c r="BX667" i="109"/>
  <c r="BW667" i="109"/>
  <c r="BV667" i="109"/>
  <c r="BU667" i="109"/>
  <c r="BT667" i="109"/>
  <c r="BS667" i="109"/>
  <c r="BR667" i="109"/>
  <c r="BQ667" i="109"/>
  <c r="BP667" i="109"/>
  <c r="BO667" i="109"/>
  <c r="BN667" i="109"/>
  <c r="BM667" i="109"/>
  <c r="BL667" i="109"/>
  <c r="BK667" i="109"/>
  <c r="BJ667" i="109"/>
  <c r="BI667" i="109"/>
  <c r="BH667" i="109"/>
  <c r="BG667" i="109"/>
  <c r="BF667" i="109"/>
  <c r="BE667" i="109"/>
  <c r="BD667" i="109"/>
  <c r="P667" i="109"/>
  <c r="O667" i="109"/>
  <c r="N667" i="109"/>
  <c r="M667" i="109"/>
  <c r="L667" i="109"/>
  <c r="K667" i="109"/>
  <c r="J667" i="109"/>
  <c r="CG666" i="109"/>
  <c r="CF666" i="109"/>
  <c r="CE666" i="109"/>
  <c r="CD666" i="109"/>
  <c r="CC666" i="109"/>
  <c r="CB666" i="109"/>
  <c r="CA666" i="109"/>
  <c r="BZ666" i="109"/>
  <c r="BY666" i="109"/>
  <c r="BX666" i="109"/>
  <c r="BW666" i="109"/>
  <c r="BV666" i="109"/>
  <c r="BU666" i="109"/>
  <c r="BT666" i="109"/>
  <c r="BS666" i="109"/>
  <c r="BR666" i="109"/>
  <c r="BQ666" i="109"/>
  <c r="BP666" i="109"/>
  <c r="BO666" i="109"/>
  <c r="BN666" i="109"/>
  <c r="BM666" i="109"/>
  <c r="BL666" i="109"/>
  <c r="BK666" i="109"/>
  <c r="BJ666" i="109"/>
  <c r="BI666" i="109"/>
  <c r="BH666" i="109"/>
  <c r="BG666" i="109"/>
  <c r="BF666" i="109"/>
  <c r="BE666" i="109"/>
  <c r="BD666" i="109"/>
  <c r="P666" i="109"/>
  <c r="O666" i="109"/>
  <c r="N666" i="109"/>
  <c r="M666" i="109"/>
  <c r="L666" i="109"/>
  <c r="K666" i="109"/>
  <c r="J666" i="109"/>
  <c r="CG665" i="109"/>
  <c r="CF665" i="109"/>
  <c r="CE665" i="109"/>
  <c r="CD665" i="109"/>
  <c r="CC665" i="109"/>
  <c r="CB665" i="109"/>
  <c r="CA665" i="109"/>
  <c r="BZ665" i="109"/>
  <c r="BY665" i="109"/>
  <c r="BX665" i="109"/>
  <c r="BW665" i="109"/>
  <c r="BV665" i="109"/>
  <c r="BU665" i="109"/>
  <c r="BT665" i="109"/>
  <c r="BS665" i="109"/>
  <c r="BR665" i="109"/>
  <c r="BQ665" i="109"/>
  <c r="BP665" i="109"/>
  <c r="BO665" i="109"/>
  <c r="BN665" i="109"/>
  <c r="BM665" i="109"/>
  <c r="BL665" i="109"/>
  <c r="BK665" i="109"/>
  <c r="BJ665" i="109"/>
  <c r="BI665" i="109"/>
  <c r="BH665" i="109"/>
  <c r="BG665" i="109"/>
  <c r="BF665" i="109"/>
  <c r="BE665" i="109"/>
  <c r="BD665" i="109"/>
  <c r="P665" i="109"/>
  <c r="O665" i="109"/>
  <c r="N665" i="109"/>
  <c r="M665" i="109"/>
  <c r="L665" i="109"/>
  <c r="K665" i="109"/>
  <c r="J665" i="109"/>
  <c r="CG664" i="109"/>
  <c r="CF664" i="109"/>
  <c r="CE664" i="109"/>
  <c r="CD664" i="109"/>
  <c r="CC664" i="109"/>
  <c r="CB664" i="109"/>
  <c r="CA664" i="109"/>
  <c r="BZ664" i="109"/>
  <c r="BY664" i="109"/>
  <c r="BX664" i="109"/>
  <c r="BW664" i="109"/>
  <c r="BV664" i="109"/>
  <c r="BU664" i="109"/>
  <c r="BT664" i="109"/>
  <c r="BS664" i="109"/>
  <c r="BR664" i="109"/>
  <c r="BQ664" i="109"/>
  <c r="BP664" i="109"/>
  <c r="BO664" i="109"/>
  <c r="BN664" i="109"/>
  <c r="BM664" i="109"/>
  <c r="BL664" i="109"/>
  <c r="BK664" i="109"/>
  <c r="BJ664" i="109"/>
  <c r="BI664" i="109"/>
  <c r="BH664" i="109"/>
  <c r="BG664" i="109"/>
  <c r="BF664" i="109"/>
  <c r="BE664" i="109"/>
  <c r="BD664" i="109"/>
  <c r="P664" i="109"/>
  <c r="O664" i="109"/>
  <c r="N664" i="109"/>
  <c r="M664" i="109"/>
  <c r="L664" i="109"/>
  <c r="K664" i="109"/>
  <c r="J664" i="109"/>
  <c r="CG663" i="109"/>
  <c r="CF663" i="109"/>
  <c r="CE663" i="109"/>
  <c r="CD663" i="109"/>
  <c r="CC663" i="109"/>
  <c r="CB663" i="109"/>
  <c r="CA663" i="109"/>
  <c r="BZ663" i="109"/>
  <c r="BY663" i="109"/>
  <c r="BX663" i="109"/>
  <c r="BW663" i="109"/>
  <c r="BV663" i="109"/>
  <c r="BU663" i="109"/>
  <c r="BT663" i="109"/>
  <c r="BS663" i="109"/>
  <c r="BR663" i="109"/>
  <c r="BQ663" i="109"/>
  <c r="BP663" i="109"/>
  <c r="BO663" i="109"/>
  <c r="BN663" i="109"/>
  <c r="BM663" i="109"/>
  <c r="BL663" i="109"/>
  <c r="BK663" i="109"/>
  <c r="BJ663" i="109"/>
  <c r="BI663" i="109"/>
  <c r="BH663" i="109"/>
  <c r="BG663" i="109"/>
  <c r="BF663" i="109"/>
  <c r="BE663" i="109"/>
  <c r="BD663" i="109"/>
  <c r="P663" i="109"/>
  <c r="O663" i="109"/>
  <c r="N663" i="109"/>
  <c r="M663" i="109"/>
  <c r="L663" i="109"/>
  <c r="K663" i="109"/>
  <c r="J663" i="109"/>
  <c r="CG662" i="109"/>
  <c r="CF662" i="109"/>
  <c r="CE662" i="109"/>
  <c r="CD662" i="109"/>
  <c r="CC662" i="109"/>
  <c r="CB662" i="109"/>
  <c r="CA662" i="109"/>
  <c r="BZ662" i="109"/>
  <c r="BY662" i="109"/>
  <c r="BX662" i="109"/>
  <c r="BW662" i="109"/>
  <c r="BV662" i="109"/>
  <c r="BU662" i="109"/>
  <c r="BT662" i="109"/>
  <c r="BS662" i="109"/>
  <c r="BR662" i="109"/>
  <c r="BQ662" i="109"/>
  <c r="BP662" i="109"/>
  <c r="BO662" i="109"/>
  <c r="BN662" i="109"/>
  <c r="BM662" i="109"/>
  <c r="BL662" i="109"/>
  <c r="BK662" i="109"/>
  <c r="BJ662" i="109"/>
  <c r="BI662" i="109"/>
  <c r="BH662" i="109"/>
  <c r="BG662" i="109"/>
  <c r="BF662" i="109"/>
  <c r="BE662" i="109"/>
  <c r="BD662" i="109"/>
  <c r="P662" i="109"/>
  <c r="O662" i="109"/>
  <c r="N662" i="109"/>
  <c r="M662" i="109"/>
  <c r="L662" i="109"/>
  <c r="K662" i="109"/>
  <c r="J662" i="109"/>
  <c r="CG661" i="109"/>
  <c r="CF661" i="109"/>
  <c r="CE661" i="109"/>
  <c r="CD661" i="109"/>
  <c r="CC661" i="109"/>
  <c r="CB661" i="109"/>
  <c r="CA661" i="109"/>
  <c r="BZ661" i="109"/>
  <c r="BY661" i="109"/>
  <c r="BX661" i="109"/>
  <c r="BW661" i="109"/>
  <c r="BV661" i="109"/>
  <c r="BU661" i="109"/>
  <c r="BT661" i="109"/>
  <c r="BS661" i="109"/>
  <c r="BR661" i="109"/>
  <c r="BQ661" i="109"/>
  <c r="BP661" i="109"/>
  <c r="BO661" i="109"/>
  <c r="BN661" i="109"/>
  <c r="BM661" i="109"/>
  <c r="BL661" i="109"/>
  <c r="BK661" i="109"/>
  <c r="BJ661" i="109"/>
  <c r="BI661" i="109"/>
  <c r="BH661" i="109"/>
  <c r="BG661" i="109"/>
  <c r="BF661" i="109"/>
  <c r="BE661" i="109"/>
  <c r="BD661" i="109"/>
  <c r="P661" i="109"/>
  <c r="O661" i="109"/>
  <c r="N661" i="109"/>
  <c r="M661" i="109"/>
  <c r="L661" i="109"/>
  <c r="K661" i="109"/>
  <c r="J661" i="109"/>
  <c r="CG660" i="109"/>
  <c r="CF660" i="109"/>
  <c r="CE660" i="109"/>
  <c r="CD660" i="109"/>
  <c r="CC660" i="109"/>
  <c r="CB660" i="109"/>
  <c r="CA660" i="109"/>
  <c r="BZ660" i="109"/>
  <c r="BY660" i="109"/>
  <c r="BX660" i="109"/>
  <c r="BW660" i="109"/>
  <c r="BV660" i="109"/>
  <c r="BU660" i="109"/>
  <c r="BT660" i="109"/>
  <c r="BS660" i="109"/>
  <c r="BR660" i="109"/>
  <c r="BQ660" i="109"/>
  <c r="BP660" i="109"/>
  <c r="BO660" i="109"/>
  <c r="BN660" i="109"/>
  <c r="BM660" i="109"/>
  <c r="BL660" i="109"/>
  <c r="BK660" i="109"/>
  <c r="BJ660" i="109"/>
  <c r="BI660" i="109"/>
  <c r="BH660" i="109"/>
  <c r="BG660" i="109"/>
  <c r="BF660" i="109"/>
  <c r="BE660" i="109"/>
  <c r="BD660" i="109"/>
  <c r="P660" i="109"/>
  <c r="O660" i="109"/>
  <c r="N660" i="109"/>
  <c r="M660" i="109"/>
  <c r="L660" i="109"/>
  <c r="K660" i="109"/>
  <c r="J660" i="109"/>
  <c r="CG659" i="109"/>
  <c r="CF659" i="109"/>
  <c r="CE659" i="109"/>
  <c r="CD659" i="109"/>
  <c r="CC659" i="109"/>
  <c r="CB659" i="109"/>
  <c r="CA659" i="109"/>
  <c r="BZ659" i="109"/>
  <c r="BY659" i="109"/>
  <c r="BX659" i="109"/>
  <c r="BW659" i="109"/>
  <c r="BV659" i="109"/>
  <c r="BU659" i="109"/>
  <c r="BT659" i="109"/>
  <c r="BS659" i="109"/>
  <c r="BR659" i="109"/>
  <c r="BQ659" i="109"/>
  <c r="BP659" i="109"/>
  <c r="BO659" i="109"/>
  <c r="BN659" i="109"/>
  <c r="BM659" i="109"/>
  <c r="BL659" i="109"/>
  <c r="BK659" i="109"/>
  <c r="BJ659" i="109"/>
  <c r="BI659" i="109"/>
  <c r="BH659" i="109"/>
  <c r="BG659" i="109"/>
  <c r="BF659" i="109"/>
  <c r="BE659" i="109"/>
  <c r="BD659" i="109"/>
  <c r="P659" i="109"/>
  <c r="O659" i="109"/>
  <c r="N659" i="109"/>
  <c r="M659" i="109"/>
  <c r="L659" i="109"/>
  <c r="K659" i="109"/>
  <c r="J659" i="109"/>
  <c r="CG658" i="109"/>
  <c r="CF658" i="109"/>
  <c r="CE658" i="109"/>
  <c r="CD658" i="109"/>
  <c r="CC658" i="109"/>
  <c r="CB658" i="109"/>
  <c r="CA658" i="109"/>
  <c r="BZ658" i="109"/>
  <c r="BY658" i="109"/>
  <c r="BX658" i="109"/>
  <c r="BW658" i="109"/>
  <c r="BV658" i="109"/>
  <c r="BU658" i="109"/>
  <c r="BT658" i="109"/>
  <c r="BS658" i="109"/>
  <c r="BR658" i="109"/>
  <c r="BQ658" i="109"/>
  <c r="BP658" i="109"/>
  <c r="BO658" i="109"/>
  <c r="BN658" i="109"/>
  <c r="BM658" i="109"/>
  <c r="BL658" i="109"/>
  <c r="BK658" i="109"/>
  <c r="BJ658" i="109"/>
  <c r="BI658" i="109"/>
  <c r="BH658" i="109"/>
  <c r="BG658" i="109"/>
  <c r="BF658" i="109"/>
  <c r="BE658" i="109"/>
  <c r="BD658" i="109"/>
  <c r="P658" i="109"/>
  <c r="O658" i="109"/>
  <c r="N658" i="109"/>
  <c r="M658" i="109"/>
  <c r="L658" i="109"/>
  <c r="K658" i="109"/>
  <c r="J658" i="109"/>
  <c r="CG657" i="109"/>
  <c r="CF657" i="109"/>
  <c r="CE657" i="109"/>
  <c r="CD657" i="109"/>
  <c r="CC657" i="109"/>
  <c r="CB657" i="109"/>
  <c r="CA657" i="109"/>
  <c r="BZ657" i="109"/>
  <c r="BY657" i="109"/>
  <c r="BX657" i="109"/>
  <c r="BW657" i="109"/>
  <c r="BV657" i="109"/>
  <c r="BU657" i="109"/>
  <c r="BT657" i="109"/>
  <c r="BS657" i="109"/>
  <c r="BR657" i="109"/>
  <c r="BQ657" i="109"/>
  <c r="BP657" i="109"/>
  <c r="BO657" i="109"/>
  <c r="BN657" i="109"/>
  <c r="BM657" i="109"/>
  <c r="BL657" i="109"/>
  <c r="BK657" i="109"/>
  <c r="BJ657" i="109"/>
  <c r="BI657" i="109"/>
  <c r="BH657" i="109"/>
  <c r="BG657" i="109"/>
  <c r="BF657" i="109"/>
  <c r="BE657" i="109"/>
  <c r="BD657" i="109"/>
  <c r="P657" i="109"/>
  <c r="O657" i="109"/>
  <c r="N657" i="109"/>
  <c r="M657" i="109"/>
  <c r="L657" i="109"/>
  <c r="K657" i="109"/>
  <c r="J657" i="109"/>
  <c r="CG656" i="109"/>
  <c r="CF656" i="109"/>
  <c r="CE656" i="109"/>
  <c r="CD656" i="109"/>
  <c r="CC656" i="109"/>
  <c r="CB656" i="109"/>
  <c r="CA656" i="109"/>
  <c r="BZ656" i="109"/>
  <c r="BY656" i="109"/>
  <c r="BX656" i="109"/>
  <c r="BW656" i="109"/>
  <c r="BV656" i="109"/>
  <c r="BU656" i="109"/>
  <c r="BT656" i="109"/>
  <c r="BS656" i="109"/>
  <c r="BR656" i="109"/>
  <c r="BQ656" i="109"/>
  <c r="BP656" i="109"/>
  <c r="BO656" i="109"/>
  <c r="BN656" i="109"/>
  <c r="BM656" i="109"/>
  <c r="BL656" i="109"/>
  <c r="BK656" i="109"/>
  <c r="BJ656" i="109"/>
  <c r="BI656" i="109"/>
  <c r="BH656" i="109"/>
  <c r="BG656" i="109"/>
  <c r="BF656" i="109"/>
  <c r="BE656" i="109"/>
  <c r="BD656" i="109"/>
  <c r="P656" i="109"/>
  <c r="O656" i="109"/>
  <c r="N656" i="109"/>
  <c r="M656" i="109"/>
  <c r="L656" i="109"/>
  <c r="K656" i="109"/>
  <c r="J656" i="109"/>
  <c r="CG655" i="109"/>
  <c r="CF655" i="109"/>
  <c r="CE655" i="109"/>
  <c r="CD655" i="109"/>
  <c r="CC655" i="109"/>
  <c r="CB655" i="109"/>
  <c r="CA655" i="109"/>
  <c r="BZ655" i="109"/>
  <c r="BY655" i="109"/>
  <c r="BX655" i="109"/>
  <c r="BW655" i="109"/>
  <c r="BV655" i="109"/>
  <c r="BU655" i="109"/>
  <c r="BT655" i="109"/>
  <c r="BS655" i="109"/>
  <c r="BR655" i="109"/>
  <c r="BQ655" i="109"/>
  <c r="BP655" i="109"/>
  <c r="BO655" i="109"/>
  <c r="BN655" i="109"/>
  <c r="BM655" i="109"/>
  <c r="BL655" i="109"/>
  <c r="BK655" i="109"/>
  <c r="BJ655" i="109"/>
  <c r="BI655" i="109"/>
  <c r="BH655" i="109"/>
  <c r="BG655" i="109"/>
  <c r="BF655" i="109"/>
  <c r="BE655" i="109"/>
  <c r="BD655" i="109"/>
  <c r="P655" i="109"/>
  <c r="O655" i="109"/>
  <c r="N655" i="109"/>
  <c r="M655" i="109"/>
  <c r="L655" i="109"/>
  <c r="K655" i="109"/>
  <c r="J655" i="109"/>
  <c r="CG654" i="109"/>
  <c r="CF654" i="109"/>
  <c r="CE654" i="109"/>
  <c r="CD654" i="109"/>
  <c r="CC654" i="109"/>
  <c r="CB654" i="109"/>
  <c r="CA654" i="109"/>
  <c r="BZ654" i="109"/>
  <c r="BY654" i="109"/>
  <c r="BX654" i="109"/>
  <c r="BW654" i="109"/>
  <c r="BV654" i="109"/>
  <c r="BU654" i="109"/>
  <c r="BT654" i="109"/>
  <c r="BS654" i="109"/>
  <c r="BR654" i="109"/>
  <c r="BQ654" i="109"/>
  <c r="BP654" i="109"/>
  <c r="BO654" i="109"/>
  <c r="BN654" i="109"/>
  <c r="BM654" i="109"/>
  <c r="BL654" i="109"/>
  <c r="BK654" i="109"/>
  <c r="BJ654" i="109"/>
  <c r="BI654" i="109"/>
  <c r="BH654" i="109"/>
  <c r="BG654" i="109"/>
  <c r="BF654" i="109"/>
  <c r="BE654" i="109"/>
  <c r="BD654" i="109"/>
  <c r="P654" i="109"/>
  <c r="O654" i="109"/>
  <c r="N654" i="109"/>
  <c r="M654" i="109"/>
  <c r="L654" i="109"/>
  <c r="K654" i="109"/>
  <c r="J654" i="109"/>
  <c r="CG653" i="109"/>
  <c r="CF653" i="109"/>
  <c r="CE653" i="109"/>
  <c r="CD653" i="109"/>
  <c r="CC653" i="109"/>
  <c r="CB653" i="109"/>
  <c r="CA653" i="109"/>
  <c r="BZ653" i="109"/>
  <c r="BY653" i="109"/>
  <c r="BX653" i="109"/>
  <c r="BW653" i="109"/>
  <c r="BV653" i="109"/>
  <c r="BU653" i="109"/>
  <c r="BT653" i="109"/>
  <c r="BS653" i="109"/>
  <c r="BR653" i="109"/>
  <c r="BQ653" i="109"/>
  <c r="BP653" i="109"/>
  <c r="BO653" i="109"/>
  <c r="BN653" i="109"/>
  <c r="BM653" i="109"/>
  <c r="BL653" i="109"/>
  <c r="BK653" i="109"/>
  <c r="BJ653" i="109"/>
  <c r="BI653" i="109"/>
  <c r="BH653" i="109"/>
  <c r="BG653" i="109"/>
  <c r="BF653" i="109"/>
  <c r="BE653" i="109"/>
  <c r="BD653" i="109"/>
  <c r="P653" i="109"/>
  <c r="O653" i="109"/>
  <c r="N653" i="109"/>
  <c r="M653" i="109"/>
  <c r="L653" i="109"/>
  <c r="K653" i="109"/>
  <c r="J653" i="109"/>
  <c r="CG652" i="109"/>
  <c r="CF652" i="109"/>
  <c r="CE652" i="109"/>
  <c r="CD652" i="109"/>
  <c r="CC652" i="109"/>
  <c r="CB652" i="109"/>
  <c r="CA652" i="109"/>
  <c r="BZ652" i="109"/>
  <c r="BY652" i="109"/>
  <c r="BX652" i="109"/>
  <c r="BW652" i="109"/>
  <c r="BV652" i="109"/>
  <c r="BU652" i="109"/>
  <c r="BT652" i="109"/>
  <c r="BS652" i="109"/>
  <c r="BR652" i="109"/>
  <c r="BQ652" i="109"/>
  <c r="BP652" i="109"/>
  <c r="BO652" i="109"/>
  <c r="BN652" i="109"/>
  <c r="BM652" i="109"/>
  <c r="BL652" i="109"/>
  <c r="BK652" i="109"/>
  <c r="BJ652" i="109"/>
  <c r="BI652" i="109"/>
  <c r="BH652" i="109"/>
  <c r="BG652" i="109"/>
  <c r="BF652" i="109"/>
  <c r="BE652" i="109"/>
  <c r="BD652" i="109"/>
  <c r="P652" i="109"/>
  <c r="O652" i="109"/>
  <c r="N652" i="109"/>
  <c r="M652" i="109"/>
  <c r="L652" i="109"/>
  <c r="K652" i="109"/>
  <c r="J652" i="109"/>
  <c r="CG651" i="109"/>
  <c r="CF651" i="109"/>
  <c r="CE651" i="109"/>
  <c r="CD651" i="109"/>
  <c r="CC651" i="109"/>
  <c r="CB651" i="109"/>
  <c r="CA651" i="109"/>
  <c r="BZ651" i="109"/>
  <c r="BY651" i="109"/>
  <c r="BX651" i="109"/>
  <c r="BW651" i="109"/>
  <c r="BV651" i="109"/>
  <c r="BU651" i="109"/>
  <c r="BT651" i="109"/>
  <c r="BS651" i="109"/>
  <c r="BR651" i="109"/>
  <c r="BQ651" i="109"/>
  <c r="BP651" i="109"/>
  <c r="BO651" i="109"/>
  <c r="BN651" i="109"/>
  <c r="BM651" i="109"/>
  <c r="BL651" i="109"/>
  <c r="BK651" i="109"/>
  <c r="BJ651" i="109"/>
  <c r="BI651" i="109"/>
  <c r="BH651" i="109"/>
  <c r="BG651" i="109"/>
  <c r="BF651" i="109"/>
  <c r="BE651" i="109"/>
  <c r="BD651" i="109"/>
  <c r="P651" i="109"/>
  <c r="O651" i="109"/>
  <c r="N651" i="109"/>
  <c r="M651" i="109"/>
  <c r="L651" i="109"/>
  <c r="K651" i="109"/>
  <c r="J651" i="109"/>
  <c r="CG650" i="109"/>
  <c r="CF650" i="109"/>
  <c r="CE650" i="109"/>
  <c r="CD650" i="109"/>
  <c r="CC650" i="109"/>
  <c r="CB650" i="109"/>
  <c r="CA650" i="109"/>
  <c r="BZ650" i="109"/>
  <c r="BY650" i="109"/>
  <c r="BX650" i="109"/>
  <c r="BW650" i="109"/>
  <c r="BV650" i="109"/>
  <c r="BU650" i="109"/>
  <c r="BT650" i="109"/>
  <c r="BS650" i="109"/>
  <c r="BR650" i="109"/>
  <c r="BQ650" i="109"/>
  <c r="BP650" i="109"/>
  <c r="BO650" i="109"/>
  <c r="BN650" i="109"/>
  <c r="BM650" i="109"/>
  <c r="BL650" i="109"/>
  <c r="BK650" i="109"/>
  <c r="BJ650" i="109"/>
  <c r="BI650" i="109"/>
  <c r="BH650" i="109"/>
  <c r="BG650" i="109"/>
  <c r="BF650" i="109"/>
  <c r="BE650" i="109"/>
  <c r="BD650" i="109"/>
  <c r="P650" i="109"/>
  <c r="O650" i="109"/>
  <c r="N650" i="109"/>
  <c r="M650" i="109"/>
  <c r="L650" i="109"/>
  <c r="K650" i="109"/>
  <c r="J650" i="109"/>
  <c r="CG649" i="109"/>
  <c r="CF649" i="109"/>
  <c r="CE649" i="109"/>
  <c r="CD649" i="109"/>
  <c r="CC649" i="109"/>
  <c r="CB649" i="109"/>
  <c r="CA649" i="109"/>
  <c r="BZ649" i="109"/>
  <c r="BY649" i="109"/>
  <c r="BX649" i="109"/>
  <c r="BW649" i="109"/>
  <c r="BV649" i="109"/>
  <c r="BU649" i="109"/>
  <c r="BT649" i="109"/>
  <c r="BS649" i="109"/>
  <c r="BR649" i="109"/>
  <c r="BQ649" i="109"/>
  <c r="BP649" i="109"/>
  <c r="BO649" i="109"/>
  <c r="BN649" i="109"/>
  <c r="BM649" i="109"/>
  <c r="BL649" i="109"/>
  <c r="BK649" i="109"/>
  <c r="BJ649" i="109"/>
  <c r="BI649" i="109"/>
  <c r="BH649" i="109"/>
  <c r="BG649" i="109"/>
  <c r="BF649" i="109"/>
  <c r="BE649" i="109"/>
  <c r="BD649" i="109"/>
  <c r="P649" i="109"/>
  <c r="O649" i="109"/>
  <c r="N649" i="109"/>
  <c r="M649" i="109"/>
  <c r="L649" i="109"/>
  <c r="K649" i="109"/>
  <c r="J649" i="109"/>
  <c r="CG648" i="109"/>
  <c r="CF648" i="109"/>
  <c r="CE648" i="109"/>
  <c r="CD648" i="109"/>
  <c r="CC648" i="109"/>
  <c r="CB648" i="109"/>
  <c r="CA648" i="109"/>
  <c r="BZ648" i="109"/>
  <c r="BY648" i="109"/>
  <c r="BX648" i="109"/>
  <c r="BW648" i="109"/>
  <c r="BV648" i="109"/>
  <c r="BU648" i="109"/>
  <c r="BT648" i="109"/>
  <c r="BS648" i="109"/>
  <c r="BR648" i="109"/>
  <c r="BQ648" i="109"/>
  <c r="BP648" i="109"/>
  <c r="BO648" i="109"/>
  <c r="BN648" i="109"/>
  <c r="BM648" i="109"/>
  <c r="BL648" i="109"/>
  <c r="BK648" i="109"/>
  <c r="BJ648" i="109"/>
  <c r="BI648" i="109"/>
  <c r="BH648" i="109"/>
  <c r="BG648" i="109"/>
  <c r="BF648" i="109"/>
  <c r="BE648" i="109"/>
  <c r="BD648" i="109"/>
  <c r="P648" i="109"/>
  <c r="O648" i="109"/>
  <c r="N648" i="109"/>
  <c r="M648" i="109"/>
  <c r="L648" i="109"/>
  <c r="K648" i="109"/>
  <c r="J648" i="109"/>
  <c r="CG647" i="109"/>
  <c r="CF647" i="109"/>
  <c r="CE647" i="109"/>
  <c r="CD647" i="109"/>
  <c r="CC647" i="109"/>
  <c r="CB647" i="109"/>
  <c r="CA647" i="109"/>
  <c r="BZ647" i="109"/>
  <c r="BY647" i="109"/>
  <c r="BX647" i="109"/>
  <c r="BW647" i="109"/>
  <c r="BV647" i="109"/>
  <c r="BU647" i="109"/>
  <c r="BT647" i="109"/>
  <c r="BS647" i="109"/>
  <c r="BR647" i="109"/>
  <c r="BQ647" i="109"/>
  <c r="BP647" i="109"/>
  <c r="BO647" i="109"/>
  <c r="BN647" i="109"/>
  <c r="BM647" i="109"/>
  <c r="BL647" i="109"/>
  <c r="BK647" i="109"/>
  <c r="BJ647" i="109"/>
  <c r="BI647" i="109"/>
  <c r="BH647" i="109"/>
  <c r="BG647" i="109"/>
  <c r="BF647" i="109"/>
  <c r="BE647" i="109"/>
  <c r="BD647" i="109"/>
  <c r="P647" i="109"/>
  <c r="O647" i="109"/>
  <c r="N647" i="109"/>
  <c r="M647" i="109"/>
  <c r="L647" i="109"/>
  <c r="K647" i="109"/>
  <c r="J647" i="109"/>
  <c r="CG646" i="109"/>
  <c r="CF646" i="109"/>
  <c r="CE646" i="109"/>
  <c r="CD646" i="109"/>
  <c r="CC646" i="109"/>
  <c r="CB646" i="109"/>
  <c r="CA646" i="109"/>
  <c r="BZ646" i="109"/>
  <c r="BY646" i="109"/>
  <c r="BX646" i="109"/>
  <c r="BW646" i="109"/>
  <c r="BV646" i="109"/>
  <c r="BU646" i="109"/>
  <c r="BT646" i="109"/>
  <c r="BS646" i="109"/>
  <c r="BR646" i="109"/>
  <c r="BQ646" i="109"/>
  <c r="BP646" i="109"/>
  <c r="BO646" i="109"/>
  <c r="BN646" i="109"/>
  <c r="BM646" i="109"/>
  <c r="BL646" i="109"/>
  <c r="BK646" i="109"/>
  <c r="BJ646" i="109"/>
  <c r="BI646" i="109"/>
  <c r="BH646" i="109"/>
  <c r="BG646" i="109"/>
  <c r="BF646" i="109"/>
  <c r="BE646" i="109"/>
  <c r="BD646" i="109"/>
  <c r="P646" i="109"/>
  <c r="O646" i="109"/>
  <c r="N646" i="109"/>
  <c r="M646" i="109"/>
  <c r="L646" i="109"/>
  <c r="K646" i="109"/>
  <c r="J646" i="109"/>
  <c r="CG645" i="109"/>
  <c r="CF645" i="109"/>
  <c r="CE645" i="109"/>
  <c r="CD645" i="109"/>
  <c r="CC645" i="109"/>
  <c r="CB645" i="109"/>
  <c r="CA645" i="109"/>
  <c r="BZ645" i="109"/>
  <c r="BY645" i="109"/>
  <c r="BX645" i="109"/>
  <c r="BW645" i="109"/>
  <c r="BV645" i="109"/>
  <c r="BU645" i="109"/>
  <c r="BT645" i="109"/>
  <c r="BS645" i="109"/>
  <c r="BR645" i="109"/>
  <c r="BQ645" i="109"/>
  <c r="BP645" i="109"/>
  <c r="BO645" i="109"/>
  <c r="BN645" i="109"/>
  <c r="BM645" i="109"/>
  <c r="BL645" i="109"/>
  <c r="BK645" i="109"/>
  <c r="BJ645" i="109"/>
  <c r="BI645" i="109"/>
  <c r="BH645" i="109"/>
  <c r="BG645" i="109"/>
  <c r="BF645" i="109"/>
  <c r="BE645" i="109"/>
  <c r="BD645" i="109"/>
  <c r="P645" i="109"/>
  <c r="O645" i="109"/>
  <c r="N645" i="109"/>
  <c r="M645" i="109"/>
  <c r="L645" i="109"/>
  <c r="K645" i="109"/>
  <c r="J645" i="109"/>
  <c r="CG644" i="109"/>
  <c r="CF644" i="109"/>
  <c r="CE644" i="109"/>
  <c r="CD644" i="109"/>
  <c r="CC644" i="109"/>
  <c r="CB644" i="109"/>
  <c r="CA644" i="109"/>
  <c r="BZ644" i="109"/>
  <c r="BY644" i="109"/>
  <c r="BX644" i="109"/>
  <c r="BW644" i="109"/>
  <c r="BV644" i="109"/>
  <c r="BU644" i="109"/>
  <c r="BT644" i="109"/>
  <c r="BS644" i="109"/>
  <c r="BR644" i="109"/>
  <c r="BQ644" i="109"/>
  <c r="BP644" i="109"/>
  <c r="BO644" i="109"/>
  <c r="BN644" i="109"/>
  <c r="BM644" i="109"/>
  <c r="BL644" i="109"/>
  <c r="BK644" i="109"/>
  <c r="BJ644" i="109"/>
  <c r="BI644" i="109"/>
  <c r="BH644" i="109"/>
  <c r="BG644" i="109"/>
  <c r="BF644" i="109"/>
  <c r="BE644" i="109"/>
  <c r="BD644" i="109"/>
  <c r="P644" i="109"/>
  <c r="O644" i="109"/>
  <c r="N644" i="109"/>
  <c r="M644" i="109"/>
  <c r="L644" i="109"/>
  <c r="K644" i="109"/>
  <c r="J644" i="109"/>
  <c r="CG643" i="109"/>
  <c r="CF643" i="109"/>
  <c r="CE643" i="109"/>
  <c r="CD643" i="109"/>
  <c r="CC643" i="109"/>
  <c r="CB643" i="109"/>
  <c r="CA643" i="109"/>
  <c r="BZ643" i="109"/>
  <c r="BY643" i="109"/>
  <c r="BX643" i="109"/>
  <c r="BW643" i="109"/>
  <c r="BV643" i="109"/>
  <c r="BU643" i="109"/>
  <c r="BT643" i="109"/>
  <c r="BS643" i="109"/>
  <c r="BR643" i="109"/>
  <c r="BQ643" i="109"/>
  <c r="BP643" i="109"/>
  <c r="BO643" i="109"/>
  <c r="BN643" i="109"/>
  <c r="BM643" i="109"/>
  <c r="BL643" i="109"/>
  <c r="BK643" i="109"/>
  <c r="BJ643" i="109"/>
  <c r="BI643" i="109"/>
  <c r="BH643" i="109"/>
  <c r="BG643" i="109"/>
  <c r="BF643" i="109"/>
  <c r="BE643" i="109"/>
  <c r="BD643" i="109"/>
  <c r="P643" i="109"/>
  <c r="O643" i="109"/>
  <c r="N643" i="109"/>
  <c r="M643" i="109"/>
  <c r="L643" i="109"/>
  <c r="K643" i="109"/>
  <c r="J643" i="109"/>
  <c r="CG642" i="109"/>
  <c r="CF642" i="109"/>
  <c r="CE642" i="109"/>
  <c r="CD642" i="109"/>
  <c r="CC642" i="109"/>
  <c r="CB642" i="109"/>
  <c r="CA642" i="109"/>
  <c r="BZ642" i="109"/>
  <c r="BY642" i="109"/>
  <c r="BX642" i="109"/>
  <c r="BW642" i="109"/>
  <c r="BV642" i="109"/>
  <c r="BU642" i="109"/>
  <c r="BT642" i="109"/>
  <c r="BS642" i="109"/>
  <c r="BR642" i="109"/>
  <c r="BQ642" i="109"/>
  <c r="BP642" i="109"/>
  <c r="BO642" i="109"/>
  <c r="BN642" i="109"/>
  <c r="BM642" i="109"/>
  <c r="BL642" i="109"/>
  <c r="BK642" i="109"/>
  <c r="BJ642" i="109"/>
  <c r="BI642" i="109"/>
  <c r="BH642" i="109"/>
  <c r="BG642" i="109"/>
  <c r="BF642" i="109"/>
  <c r="BE642" i="109"/>
  <c r="BD642" i="109"/>
  <c r="P642" i="109"/>
  <c r="O642" i="109"/>
  <c r="N642" i="109"/>
  <c r="M642" i="109"/>
  <c r="L642" i="109"/>
  <c r="K642" i="109"/>
  <c r="J642" i="109"/>
  <c r="CG641" i="109"/>
  <c r="CF641" i="109"/>
  <c r="CE641" i="109"/>
  <c r="CD641" i="109"/>
  <c r="CC641" i="109"/>
  <c r="CB641" i="109"/>
  <c r="CA641" i="109"/>
  <c r="BZ641" i="109"/>
  <c r="BY641" i="109"/>
  <c r="BX641" i="109"/>
  <c r="BW641" i="109"/>
  <c r="BV641" i="109"/>
  <c r="BU641" i="109"/>
  <c r="BT641" i="109"/>
  <c r="BS641" i="109"/>
  <c r="BR641" i="109"/>
  <c r="BQ641" i="109"/>
  <c r="BP641" i="109"/>
  <c r="BO641" i="109"/>
  <c r="BN641" i="109"/>
  <c r="BM641" i="109"/>
  <c r="BL641" i="109"/>
  <c r="BK641" i="109"/>
  <c r="BJ641" i="109"/>
  <c r="BI641" i="109"/>
  <c r="BH641" i="109"/>
  <c r="BG641" i="109"/>
  <c r="BF641" i="109"/>
  <c r="BE641" i="109"/>
  <c r="BD641" i="109"/>
  <c r="P641" i="109"/>
  <c r="O641" i="109"/>
  <c r="N641" i="109"/>
  <c r="M641" i="109"/>
  <c r="L641" i="109"/>
  <c r="K641" i="109"/>
  <c r="J641" i="109"/>
  <c r="CG640" i="109"/>
  <c r="CF640" i="109"/>
  <c r="CE640" i="109"/>
  <c r="CD640" i="109"/>
  <c r="CC640" i="109"/>
  <c r="CB640" i="109"/>
  <c r="CA640" i="109"/>
  <c r="BZ640" i="109"/>
  <c r="BY640" i="109"/>
  <c r="BX640" i="109"/>
  <c r="BW640" i="109"/>
  <c r="BV640" i="109"/>
  <c r="BU640" i="109"/>
  <c r="BT640" i="109"/>
  <c r="BS640" i="109"/>
  <c r="BR640" i="109"/>
  <c r="BQ640" i="109"/>
  <c r="BP640" i="109"/>
  <c r="BO640" i="109"/>
  <c r="BN640" i="109"/>
  <c r="BM640" i="109"/>
  <c r="BL640" i="109"/>
  <c r="BK640" i="109"/>
  <c r="BJ640" i="109"/>
  <c r="BI640" i="109"/>
  <c r="BH640" i="109"/>
  <c r="BG640" i="109"/>
  <c r="BF640" i="109"/>
  <c r="BE640" i="109"/>
  <c r="BD640" i="109"/>
  <c r="P640" i="109"/>
  <c r="O640" i="109"/>
  <c r="N640" i="109"/>
  <c r="M640" i="109"/>
  <c r="L640" i="109"/>
  <c r="K640" i="109"/>
  <c r="J640" i="109"/>
  <c r="CG639" i="109"/>
  <c r="CF639" i="109"/>
  <c r="CE639" i="109"/>
  <c r="CD639" i="109"/>
  <c r="CC639" i="109"/>
  <c r="CB639" i="109"/>
  <c r="CA639" i="109"/>
  <c r="BZ639" i="109"/>
  <c r="BY639" i="109"/>
  <c r="BX639" i="109"/>
  <c r="BW639" i="109"/>
  <c r="BV639" i="109"/>
  <c r="BU639" i="109"/>
  <c r="BT639" i="109"/>
  <c r="BS639" i="109"/>
  <c r="BR639" i="109"/>
  <c r="BQ639" i="109"/>
  <c r="BP639" i="109"/>
  <c r="BO639" i="109"/>
  <c r="BN639" i="109"/>
  <c r="BM639" i="109"/>
  <c r="BL639" i="109"/>
  <c r="BK639" i="109"/>
  <c r="BJ639" i="109"/>
  <c r="BI639" i="109"/>
  <c r="BH639" i="109"/>
  <c r="BG639" i="109"/>
  <c r="BF639" i="109"/>
  <c r="BE639" i="109"/>
  <c r="BD639" i="109"/>
  <c r="P639" i="109"/>
  <c r="O639" i="109"/>
  <c r="N639" i="109"/>
  <c r="M639" i="109"/>
  <c r="L639" i="109"/>
  <c r="K639" i="109"/>
  <c r="J639" i="109"/>
  <c r="CG638" i="109"/>
  <c r="CF638" i="109"/>
  <c r="CE638" i="109"/>
  <c r="CD638" i="109"/>
  <c r="CC638" i="109"/>
  <c r="CB638" i="109"/>
  <c r="CA638" i="109"/>
  <c r="BZ638" i="109"/>
  <c r="BY638" i="109"/>
  <c r="BX638" i="109"/>
  <c r="BW638" i="109"/>
  <c r="BV638" i="109"/>
  <c r="BU638" i="109"/>
  <c r="BT638" i="109"/>
  <c r="BS638" i="109"/>
  <c r="BR638" i="109"/>
  <c r="BQ638" i="109"/>
  <c r="BP638" i="109"/>
  <c r="BO638" i="109"/>
  <c r="BN638" i="109"/>
  <c r="BM638" i="109"/>
  <c r="BL638" i="109"/>
  <c r="BK638" i="109"/>
  <c r="BJ638" i="109"/>
  <c r="BI638" i="109"/>
  <c r="BH638" i="109"/>
  <c r="BG638" i="109"/>
  <c r="BF638" i="109"/>
  <c r="BE638" i="109"/>
  <c r="BD638" i="109"/>
  <c r="P638" i="109"/>
  <c r="O638" i="109"/>
  <c r="N638" i="109"/>
  <c r="M638" i="109"/>
  <c r="L638" i="109"/>
  <c r="K638" i="109"/>
  <c r="J638" i="109"/>
  <c r="CG637" i="109"/>
  <c r="CF637" i="109"/>
  <c r="CE637" i="109"/>
  <c r="CD637" i="109"/>
  <c r="CC637" i="109"/>
  <c r="CB637" i="109"/>
  <c r="CA637" i="109"/>
  <c r="BZ637" i="109"/>
  <c r="BY637" i="109"/>
  <c r="BX637" i="109"/>
  <c r="BW637" i="109"/>
  <c r="BV637" i="109"/>
  <c r="BU637" i="109"/>
  <c r="BT637" i="109"/>
  <c r="BS637" i="109"/>
  <c r="BR637" i="109"/>
  <c r="BQ637" i="109"/>
  <c r="BP637" i="109"/>
  <c r="BO637" i="109"/>
  <c r="BN637" i="109"/>
  <c r="BM637" i="109"/>
  <c r="BL637" i="109"/>
  <c r="BK637" i="109"/>
  <c r="BJ637" i="109"/>
  <c r="BI637" i="109"/>
  <c r="BH637" i="109"/>
  <c r="BG637" i="109"/>
  <c r="BF637" i="109"/>
  <c r="BE637" i="109"/>
  <c r="BD637" i="109"/>
  <c r="P637" i="109"/>
  <c r="O637" i="109"/>
  <c r="N637" i="109"/>
  <c r="M637" i="109"/>
  <c r="L637" i="109"/>
  <c r="K637" i="109"/>
  <c r="J637" i="109"/>
  <c r="CG636" i="109"/>
  <c r="CF636" i="109"/>
  <c r="CE636" i="109"/>
  <c r="CD636" i="109"/>
  <c r="CC636" i="109"/>
  <c r="CB636" i="109"/>
  <c r="CA636" i="109"/>
  <c r="BZ636" i="109"/>
  <c r="BY636" i="109"/>
  <c r="BX636" i="109"/>
  <c r="BW636" i="109"/>
  <c r="BV636" i="109"/>
  <c r="BU636" i="109"/>
  <c r="BT636" i="109"/>
  <c r="BS636" i="109"/>
  <c r="BR636" i="109"/>
  <c r="BQ636" i="109"/>
  <c r="BP636" i="109"/>
  <c r="BO636" i="109"/>
  <c r="BN636" i="109"/>
  <c r="BM636" i="109"/>
  <c r="BL636" i="109"/>
  <c r="BK636" i="109"/>
  <c r="BJ636" i="109"/>
  <c r="BI636" i="109"/>
  <c r="BH636" i="109"/>
  <c r="BG636" i="109"/>
  <c r="BF636" i="109"/>
  <c r="BE636" i="109"/>
  <c r="BD636" i="109"/>
  <c r="P636" i="109"/>
  <c r="O636" i="109"/>
  <c r="N636" i="109"/>
  <c r="M636" i="109"/>
  <c r="L636" i="109"/>
  <c r="K636" i="109"/>
  <c r="J636" i="109"/>
  <c r="CG635" i="109"/>
  <c r="CF635" i="109"/>
  <c r="CE635" i="109"/>
  <c r="CD635" i="109"/>
  <c r="CC635" i="109"/>
  <c r="CB635" i="109"/>
  <c r="CA635" i="109"/>
  <c r="BZ635" i="109"/>
  <c r="BY635" i="109"/>
  <c r="BX635" i="109"/>
  <c r="BW635" i="109"/>
  <c r="BV635" i="109"/>
  <c r="BU635" i="109"/>
  <c r="BT635" i="109"/>
  <c r="BS635" i="109"/>
  <c r="BR635" i="109"/>
  <c r="BQ635" i="109"/>
  <c r="BP635" i="109"/>
  <c r="BO635" i="109"/>
  <c r="BN635" i="109"/>
  <c r="BM635" i="109"/>
  <c r="BL635" i="109"/>
  <c r="BK635" i="109"/>
  <c r="BJ635" i="109"/>
  <c r="BI635" i="109"/>
  <c r="BH635" i="109"/>
  <c r="BG635" i="109"/>
  <c r="BF635" i="109"/>
  <c r="BE635" i="109"/>
  <c r="BD635" i="109"/>
  <c r="P635" i="109"/>
  <c r="O635" i="109"/>
  <c r="N635" i="109"/>
  <c r="M635" i="109"/>
  <c r="L635" i="109"/>
  <c r="K635" i="109"/>
  <c r="J635" i="109"/>
  <c r="CG634" i="109"/>
  <c r="CF634" i="109"/>
  <c r="CE634" i="109"/>
  <c r="CD634" i="109"/>
  <c r="CC634" i="109"/>
  <c r="CB634" i="109"/>
  <c r="CA634" i="109"/>
  <c r="BZ634" i="109"/>
  <c r="BY634" i="109"/>
  <c r="BX634" i="109"/>
  <c r="BW634" i="109"/>
  <c r="BV634" i="109"/>
  <c r="BU634" i="109"/>
  <c r="BT634" i="109"/>
  <c r="BS634" i="109"/>
  <c r="BR634" i="109"/>
  <c r="BQ634" i="109"/>
  <c r="BP634" i="109"/>
  <c r="BO634" i="109"/>
  <c r="BN634" i="109"/>
  <c r="BM634" i="109"/>
  <c r="BL634" i="109"/>
  <c r="BK634" i="109"/>
  <c r="BJ634" i="109"/>
  <c r="BI634" i="109"/>
  <c r="BH634" i="109"/>
  <c r="BG634" i="109"/>
  <c r="BF634" i="109"/>
  <c r="BE634" i="109"/>
  <c r="BD634" i="109"/>
  <c r="P634" i="109"/>
  <c r="O634" i="109"/>
  <c r="N634" i="109"/>
  <c r="M634" i="109"/>
  <c r="L634" i="109"/>
  <c r="K634" i="109"/>
  <c r="J634" i="109"/>
  <c r="CG633" i="109"/>
  <c r="CF633" i="109"/>
  <c r="CE633" i="109"/>
  <c r="CD633" i="109"/>
  <c r="CC633" i="109"/>
  <c r="CB633" i="109"/>
  <c r="CA633" i="109"/>
  <c r="BZ633" i="109"/>
  <c r="BY633" i="109"/>
  <c r="BX633" i="109"/>
  <c r="BW633" i="109"/>
  <c r="BV633" i="109"/>
  <c r="BU633" i="109"/>
  <c r="BT633" i="109"/>
  <c r="BS633" i="109"/>
  <c r="BR633" i="109"/>
  <c r="BQ633" i="109"/>
  <c r="BP633" i="109"/>
  <c r="BO633" i="109"/>
  <c r="BN633" i="109"/>
  <c r="BM633" i="109"/>
  <c r="BL633" i="109"/>
  <c r="BK633" i="109"/>
  <c r="BJ633" i="109"/>
  <c r="BI633" i="109"/>
  <c r="BH633" i="109"/>
  <c r="BG633" i="109"/>
  <c r="BF633" i="109"/>
  <c r="BE633" i="109"/>
  <c r="BD633" i="109"/>
  <c r="P633" i="109"/>
  <c r="O633" i="109"/>
  <c r="N633" i="109"/>
  <c r="M633" i="109"/>
  <c r="L633" i="109"/>
  <c r="K633" i="109"/>
  <c r="J633" i="109"/>
  <c r="CG632" i="109"/>
  <c r="CF632" i="109"/>
  <c r="CE632" i="109"/>
  <c r="CD632" i="109"/>
  <c r="CC632" i="109"/>
  <c r="CB632" i="109"/>
  <c r="CA632" i="109"/>
  <c r="BZ632" i="109"/>
  <c r="BY632" i="109"/>
  <c r="BX632" i="109"/>
  <c r="BW632" i="109"/>
  <c r="BV632" i="109"/>
  <c r="BU632" i="109"/>
  <c r="BT632" i="109"/>
  <c r="BS632" i="109"/>
  <c r="BR632" i="109"/>
  <c r="BQ632" i="109"/>
  <c r="BP632" i="109"/>
  <c r="BO632" i="109"/>
  <c r="BN632" i="109"/>
  <c r="BM632" i="109"/>
  <c r="BL632" i="109"/>
  <c r="BK632" i="109"/>
  <c r="BJ632" i="109"/>
  <c r="BI632" i="109"/>
  <c r="BH632" i="109"/>
  <c r="BG632" i="109"/>
  <c r="BF632" i="109"/>
  <c r="BE632" i="109"/>
  <c r="BD632" i="109"/>
  <c r="P632" i="109"/>
  <c r="O632" i="109"/>
  <c r="N632" i="109"/>
  <c r="M632" i="109"/>
  <c r="L632" i="109"/>
  <c r="K632" i="109"/>
  <c r="J632" i="109"/>
  <c r="CG631" i="109"/>
  <c r="CF631" i="109"/>
  <c r="CE631" i="109"/>
  <c r="CD631" i="109"/>
  <c r="CC631" i="109"/>
  <c r="CB631" i="109"/>
  <c r="CA631" i="109"/>
  <c r="BZ631" i="109"/>
  <c r="BY631" i="109"/>
  <c r="BX631" i="109"/>
  <c r="BW631" i="109"/>
  <c r="BV631" i="109"/>
  <c r="BU631" i="109"/>
  <c r="BT631" i="109"/>
  <c r="BS631" i="109"/>
  <c r="BR631" i="109"/>
  <c r="BQ631" i="109"/>
  <c r="BP631" i="109"/>
  <c r="BO631" i="109"/>
  <c r="BN631" i="109"/>
  <c r="BM631" i="109"/>
  <c r="BL631" i="109"/>
  <c r="BK631" i="109"/>
  <c r="BJ631" i="109"/>
  <c r="BI631" i="109"/>
  <c r="BH631" i="109"/>
  <c r="BG631" i="109"/>
  <c r="BF631" i="109"/>
  <c r="BE631" i="109"/>
  <c r="BD631" i="109"/>
  <c r="P631" i="109"/>
  <c r="O631" i="109"/>
  <c r="N631" i="109"/>
  <c r="M631" i="109"/>
  <c r="L631" i="109"/>
  <c r="K631" i="109"/>
  <c r="J631" i="109"/>
  <c r="CG630" i="109"/>
  <c r="CF630" i="109"/>
  <c r="CE630" i="109"/>
  <c r="CD630" i="109"/>
  <c r="CC630" i="109"/>
  <c r="CB630" i="109"/>
  <c r="CA630" i="109"/>
  <c r="BZ630" i="109"/>
  <c r="BY630" i="109"/>
  <c r="BX630" i="109"/>
  <c r="BW630" i="109"/>
  <c r="BV630" i="109"/>
  <c r="BU630" i="109"/>
  <c r="BT630" i="109"/>
  <c r="BS630" i="109"/>
  <c r="BR630" i="109"/>
  <c r="BQ630" i="109"/>
  <c r="BP630" i="109"/>
  <c r="BO630" i="109"/>
  <c r="BN630" i="109"/>
  <c r="BM630" i="109"/>
  <c r="BL630" i="109"/>
  <c r="BK630" i="109"/>
  <c r="BJ630" i="109"/>
  <c r="BI630" i="109"/>
  <c r="BH630" i="109"/>
  <c r="BG630" i="109"/>
  <c r="BF630" i="109"/>
  <c r="BE630" i="109"/>
  <c r="BD630" i="109"/>
  <c r="P630" i="109"/>
  <c r="O630" i="109"/>
  <c r="N630" i="109"/>
  <c r="M630" i="109"/>
  <c r="L630" i="109"/>
  <c r="K630" i="109"/>
  <c r="J630" i="109"/>
  <c r="CG629" i="109"/>
  <c r="CF629" i="109"/>
  <c r="CE629" i="109"/>
  <c r="CD629" i="109"/>
  <c r="CC629" i="109"/>
  <c r="CB629" i="109"/>
  <c r="CA629" i="109"/>
  <c r="BZ629" i="109"/>
  <c r="BY629" i="109"/>
  <c r="BX629" i="109"/>
  <c r="BW629" i="109"/>
  <c r="BV629" i="109"/>
  <c r="BU629" i="109"/>
  <c r="BT629" i="109"/>
  <c r="BS629" i="109"/>
  <c r="BR629" i="109"/>
  <c r="BQ629" i="109"/>
  <c r="BP629" i="109"/>
  <c r="BO629" i="109"/>
  <c r="BN629" i="109"/>
  <c r="BM629" i="109"/>
  <c r="BL629" i="109"/>
  <c r="BK629" i="109"/>
  <c r="BJ629" i="109"/>
  <c r="BI629" i="109"/>
  <c r="BH629" i="109"/>
  <c r="BG629" i="109"/>
  <c r="BF629" i="109"/>
  <c r="BE629" i="109"/>
  <c r="BD629" i="109"/>
  <c r="P629" i="109"/>
  <c r="O629" i="109"/>
  <c r="N629" i="109"/>
  <c r="M629" i="109"/>
  <c r="L629" i="109"/>
  <c r="K629" i="109"/>
  <c r="J629" i="109"/>
  <c r="CG628" i="109"/>
  <c r="CF628" i="109"/>
  <c r="CE628" i="109"/>
  <c r="CD628" i="109"/>
  <c r="CC628" i="109"/>
  <c r="CB628" i="109"/>
  <c r="CA628" i="109"/>
  <c r="BZ628" i="109"/>
  <c r="BY628" i="109"/>
  <c r="BX628" i="109"/>
  <c r="BW628" i="109"/>
  <c r="BV628" i="109"/>
  <c r="BU628" i="109"/>
  <c r="BT628" i="109"/>
  <c r="BS628" i="109"/>
  <c r="BR628" i="109"/>
  <c r="BQ628" i="109"/>
  <c r="BP628" i="109"/>
  <c r="BO628" i="109"/>
  <c r="BN628" i="109"/>
  <c r="BM628" i="109"/>
  <c r="BL628" i="109"/>
  <c r="BK628" i="109"/>
  <c r="BJ628" i="109"/>
  <c r="BI628" i="109"/>
  <c r="BH628" i="109"/>
  <c r="BG628" i="109"/>
  <c r="BF628" i="109"/>
  <c r="BE628" i="109"/>
  <c r="BD628" i="109"/>
  <c r="P628" i="109"/>
  <c r="O628" i="109"/>
  <c r="N628" i="109"/>
  <c r="M628" i="109"/>
  <c r="L628" i="109"/>
  <c r="K628" i="109"/>
  <c r="J628" i="109"/>
  <c r="CG627" i="109"/>
  <c r="CF627" i="109"/>
  <c r="CE627" i="109"/>
  <c r="CD627" i="109"/>
  <c r="CC627" i="109"/>
  <c r="CB627" i="109"/>
  <c r="CA627" i="109"/>
  <c r="BZ627" i="109"/>
  <c r="BY627" i="109"/>
  <c r="BX627" i="109"/>
  <c r="BW627" i="109"/>
  <c r="BV627" i="109"/>
  <c r="BU627" i="109"/>
  <c r="BT627" i="109"/>
  <c r="BS627" i="109"/>
  <c r="BR627" i="109"/>
  <c r="BQ627" i="109"/>
  <c r="BP627" i="109"/>
  <c r="BO627" i="109"/>
  <c r="BN627" i="109"/>
  <c r="BM627" i="109"/>
  <c r="BL627" i="109"/>
  <c r="BK627" i="109"/>
  <c r="BJ627" i="109"/>
  <c r="BI627" i="109"/>
  <c r="BH627" i="109"/>
  <c r="BG627" i="109"/>
  <c r="BF627" i="109"/>
  <c r="BE627" i="109"/>
  <c r="BD627" i="109"/>
  <c r="P627" i="109"/>
  <c r="O627" i="109"/>
  <c r="N627" i="109"/>
  <c r="M627" i="109"/>
  <c r="L627" i="109"/>
  <c r="K627" i="109"/>
  <c r="J627" i="109"/>
  <c r="CG626" i="109"/>
  <c r="CF626" i="109"/>
  <c r="CE626" i="109"/>
  <c r="CD626" i="109"/>
  <c r="CC626" i="109"/>
  <c r="CB626" i="109"/>
  <c r="CA626" i="109"/>
  <c r="BZ626" i="109"/>
  <c r="BY626" i="109"/>
  <c r="BX626" i="109"/>
  <c r="BW626" i="109"/>
  <c r="BV626" i="109"/>
  <c r="BU626" i="109"/>
  <c r="BT626" i="109"/>
  <c r="BS626" i="109"/>
  <c r="BR626" i="109"/>
  <c r="BQ626" i="109"/>
  <c r="BP626" i="109"/>
  <c r="BO626" i="109"/>
  <c r="BN626" i="109"/>
  <c r="BM626" i="109"/>
  <c r="BL626" i="109"/>
  <c r="BK626" i="109"/>
  <c r="BJ626" i="109"/>
  <c r="BI626" i="109"/>
  <c r="BH626" i="109"/>
  <c r="BG626" i="109"/>
  <c r="BF626" i="109"/>
  <c r="BE626" i="109"/>
  <c r="BD626" i="109"/>
  <c r="P626" i="109"/>
  <c r="O626" i="109"/>
  <c r="N626" i="109"/>
  <c r="M626" i="109"/>
  <c r="L626" i="109"/>
  <c r="K626" i="109"/>
  <c r="J626" i="109"/>
  <c r="CG625" i="109"/>
  <c r="CF625" i="109"/>
  <c r="CE625" i="109"/>
  <c r="CD625" i="109"/>
  <c r="CC625" i="109"/>
  <c r="CB625" i="109"/>
  <c r="CA625" i="109"/>
  <c r="BZ625" i="109"/>
  <c r="BY625" i="109"/>
  <c r="BX625" i="109"/>
  <c r="BW625" i="109"/>
  <c r="BV625" i="109"/>
  <c r="BU625" i="109"/>
  <c r="BT625" i="109"/>
  <c r="BS625" i="109"/>
  <c r="BR625" i="109"/>
  <c r="BQ625" i="109"/>
  <c r="BP625" i="109"/>
  <c r="BO625" i="109"/>
  <c r="BN625" i="109"/>
  <c r="BM625" i="109"/>
  <c r="BL625" i="109"/>
  <c r="BK625" i="109"/>
  <c r="BJ625" i="109"/>
  <c r="BI625" i="109"/>
  <c r="BH625" i="109"/>
  <c r="BG625" i="109"/>
  <c r="BF625" i="109"/>
  <c r="BE625" i="109"/>
  <c r="BD625" i="109"/>
  <c r="P625" i="109"/>
  <c r="O625" i="109"/>
  <c r="N625" i="109"/>
  <c r="M625" i="109"/>
  <c r="L625" i="109"/>
  <c r="K625" i="109"/>
  <c r="J625" i="109"/>
  <c r="CG624" i="109"/>
  <c r="CF624" i="109"/>
  <c r="CE624" i="109"/>
  <c r="CD624" i="109"/>
  <c r="CC624" i="109"/>
  <c r="CB624" i="109"/>
  <c r="CA624" i="109"/>
  <c r="BZ624" i="109"/>
  <c r="BY624" i="109"/>
  <c r="BX624" i="109"/>
  <c r="BW624" i="109"/>
  <c r="BV624" i="109"/>
  <c r="BU624" i="109"/>
  <c r="BT624" i="109"/>
  <c r="BS624" i="109"/>
  <c r="BR624" i="109"/>
  <c r="BQ624" i="109"/>
  <c r="BP624" i="109"/>
  <c r="BO624" i="109"/>
  <c r="BN624" i="109"/>
  <c r="BM624" i="109"/>
  <c r="BL624" i="109"/>
  <c r="BK624" i="109"/>
  <c r="BJ624" i="109"/>
  <c r="BI624" i="109"/>
  <c r="BH624" i="109"/>
  <c r="BG624" i="109"/>
  <c r="BF624" i="109"/>
  <c r="BE624" i="109"/>
  <c r="BD624" i="109"/>
  <c r="P624" i="109"/>
  <c r="O624" i="109"/>
  <c r="N624" i="109"/>
  <c r="M624" i="109"/>
  <c r="L624" i="109"/>
  <c r="K624" i="109"/>
  <c r="J624" i="109"/>
  <c r="CG623" i="109"/>
  <c r="CF623" i="109"/>
  <c r="CE623" i="109"/>
  <c r="CD623" i="109"/>
  <c r="CC623" i="109"/>
  <c r="CB623" i="109"/>
  <c r="CA623" i="109"/>
  <c r="BZ623" i="109"/>
  <c r="BY623" i="109"/>
  <c r="BX623" i="109"/>
  <c r="BW623" i="109"/>
  <c r="BV623" i="109"/>
  <c r="BU623" i="109"/>
  <c r="BT623" i="109"/>
  <c r="BS623" i="109"/>
  <c r="BR623" i="109"/>
  <c r="BQ623" i="109"/>
  <c r="BP623" i="109"/>
  <c r="BO623" i="109"/>
  <c r="BN623" i="109"/>
  <c r="BM623" i="109"/>
  <c r="BL623" i="109"/>
  <c r="BK623" i="109"/>
  <c r="BJ623" i="109"/>
  <c r="BI623" i="109"/>
  <c r="BH623" i="109"/>
  <c r="BG623" i="109"/>
  <c r="BF623" i="109"/>
  <c r="BE623" i="109"/>
  <c r="BD623" i="109"/>
  <c r="P623" i="109"/>
  <c r="O623" i="109"/>
  <c r="N623" i="109"/>
  <c r="M623" i="109"/>
  <c r="L623" i="109"/>
  <c r="K623" i="109"/>
  <c r="J623" i="109"/>
  <c r="CG622" i="109"/>
  <c r="CF622" i="109"/>
  <c r="CE622" i="109"/>
  <c r="CD622" i="109"/>
  <c r="CC622" i="109"/>
  <c r="CB622" i="109"/>
  <c r="CA622" i="109"/>
  <c r="BZ622" i="109"/>
  <c r="BY622" i="109"/>
  <c r="BX622" i="109"/>
  <c r="BW622" i="109"/>
  <c r="BV622" i="109"/>
  <c r="BU622" i="109"/>
  <c r="BT622" i="109"/>
  <c r="BS622" i="109"/>
  <c r="BR622" i="109"/>
  <c r="BQ622" i="109"/>
  <c r="BP622" i="109"/>
  <c r="BO622" i="109"/>
  <c r="BN622" i="109"/>
  <c r="BM622" i="109"/>
  <c r="BL622" i="109"/>
  <c r="BK622" i="109"/>
  <c r="BJ622" i="109"/>
  <c r="BI622" i="109"/>
  <c r="BH622" i="109"/>
  <c r="BG622" i="109"/>
  <c r="BF622" i="109"/>
  <c r="BE622" i="109"/>
  <c r="BD622" i="109"/>
  <c r="P622" i="109"/>
  <c r="O622" i="109"/>
  <c r="N622" i="109"/>
  <c r="M622" i="109"/>
  <c r="L622" i="109"/>
  <c r="K622" i="109"/>
  <c r="J622" i="109"/>
  <c r="CG621" i="109"/>
  <c r="CF621" i="109"/>
  <c r="CE621" i="109"/>
  <c r="CD621" i="109"/>
  <c r="CC621" i="109"/>
  <c r="CB621" i="109"/>
  <c r="CA621" i="109"/>
  <c r="BZ621" i="109"/>
  <c r="BY621" i="109"/>
  <c r="BX621" i="109"/>
  <c r="BW621" i="109"/>
  <c r="BV621" i="109"/>
  <c r="BU621" i="109"/>
  <c r="BT621" i="109"/>
  <c r="BS621" i="109"/>
  <c r="BR621" i="109"/>
  <c r="BQ621" i="109"/>
  <c r="BP621" i="109"/>
  <c r="BO621" i="109"/>
  <c r="BN621" i="109"/>
  <c r="BM621" i="109"/>
  <c r="BL621" i="109"/>
  <c r="BK621" i="109"/>
  <c r="BJ621" i="109"/>
  <c r="BI621" i="109"/>
  <c r="BH621" i="109"/>
  <c r="BG621" i="109"/>
  <c r="BF621" i="109"/>
  <c r="BE621" i="109"/>
  <c r="BD621" i="109"/>
  <c r="P621" i="109"/>
  <c r="O621" i="109"/>
  <c r="N621" i="109"/>
  <c r="M621" i="109"/>
  <c r="L621" i="109"/>
  <c r="K621" i="109"/>
  <c r="J621" i="109"/>
  <c r="CG620" i="109"/>
  <c r="CF620" i="109"/>
  <c r="CE620" i="109"/>
  <c r="CD620" i="109"/>
  <c r="CC620" i="109"/>
  <c r="CB620" i="109"/>
  <c r="CA620" i="109"/>
  <c r="BZ620" i="109"/>
  <c r="BY620" i="109"/>
  <c r="BX620" i="109"/>
  <c r="BW620" i="109"/>
  <c r="BV620" i="109"/>
  <c r="BU620" i="109"/>
  <c r="BT620" i="109"/>
  <c r="BS620" i="109"/>
  <c r="BR620" i="109"/>
  <c r="BQ620" i="109"/>
  <c r="BP620" i="109"/>
  <c r="BO620" i="109"/>
  <c r="BN620" i="109"/>
  <c r="BM620" i="109"/>
  <c r="BL620" i="109"/>
  <c r="BK620" i="109"/>
  <c r="BJ620" i="109"/>
  <c r="BI620" i="109"/>
  <c r="BH620" i="109"/>
  <c r="BG620" i="109"/>
  <c r="BF620" i="109"/>
  <c r="BE620" i="109"/>
  <c r="BD620" i="109"/>
  <c r="P620" i="109"/>
  <c r="O620" i="109"/>
  <c r="N620" i="109"/>
  <c r="M620" i="109"/>
  <c r="L620" i="109"/>
  <c r="K620" i="109"/>
  <c r="J620" i="109"/>
  <c r="CG619" i="109"/>
  <c r="CF619" i="109"/>
  <c r="CE619" i="109"/>
  <c r="CD619" i="109"/>
  <c r="CC619" i="109"/>
  <c r="CB619" i="109"/>
  <c r="CA619" i="109"/>
  <c r="BZ619" i="109"/>
  <c r="BY619" i="109"/>
  <c r="BX619" i="109"/>
  <c r="BW619" i="109"/>
  <c r="BV619" i="109"/>
  <c r="BU619" i="109"/>
  <c r="BT619" i="109"/>
  <c r="BS619" i="109"/>
  <c r="BR619" i="109"/>
  <c r="BQ619" i="109"/>
  <c r="BP619" i="109"/>
  <c r="BO619" i="109"/>
  <c r="BN619" i="109"/>
  <c r="BM619" i="109"/>
  <c r="BL619" i="109"/>
  <c r="BK619" i="109"/>
  <c r="BJ619" i="109"/>
  <c r="BI619" i="109"/>
  <c r="BH619" i="109"/>
  <c r="BG619" i="109"/>
  <c r="BF619" i="109"/>
  <c r="BE619" i="109"/>
  <c r="BD619" i="109"/>
  <c r="P619" i="109"/>
  <c r="O619" i="109"/>
  <c r="N619" i="109"/>
  <c r="M619" i="109"/>
  <c r="L619" i="109"/>
  <c r="K619" i="109"/>
  <c r="J619" i="109"/>
  <c r="CG618" i="109"/>
  <c r="CF618" i="109"/>
  <c r="CE618" i="109"/>
  <c r="CD618" i="109"/>
  <c r="CC618" i="109"/>
  <c r="CB618" i="109"/>
  <c r="CA618" i="109"/>
  <c r="BZ618" i="109"/>
  <c r="BY618" i="109"/>
  <c r="BX618" i="109"/>
  <c r="BW618" i="109"/>
  <c r="BV618" i="109"/>
  <c r="BU618" i="109"/>
  <c r="BT618" i="109"/>
  <c r="BS618" i="109"/>
  <c r="BR618" i="109"/>
  <c r="BQ618" i="109"/>
  <c r="BP618" i="109"/>
  <c r="BO618" i="109"/>
  <c r="BN618" i="109"/>
  <c r="BM618" i="109"/>
  <c r="BL618" i="109"/>
  <c r="BK618" i="109"/>
  <c r="BJ618" i="109"/>
  <c r="BI618" i="109"/>
  <c r="BH618" i="109"/>
  <c r="BG618" i="109"/>
  <c r="BF618" i="109"/>
  <c r="BE618" i="109"/>
  <c r="BD618" i="109"/>
  <c r="P618" i="109"/>
  <c r="O618" i="109"/>
  <c r="N618" i="109"/>
  <c r="M618" i="109"/>
  <c r="L618" i="109"/>
  <c r="K618" i="109"/>
  <c r="J618" i="109"/>
  <c r="CG617" i="109"/>
  <c r="CF617" i="109"/>
  <c r="CE617" i="109"/>
  <c r="CD617" i="109"/>
  <c r="CC617" i="109"/>
  <c r="CB617" i="109"/>
  <c r="CA617" i="109"/>
  <c r="BZ617" i="109"/>
  <c r="BY617" i="109"/>
  <c r="BX617" i="109"/>
  <c r="BW617" i="109"/>
  <c r="BV617" i="109"/>
  <c r="BU617" i="109"/>
  <c r="BT617" i="109"/>
  <c r="BS617" i="109"/>
  <c r="BR617" i="109"/>
  <c r="BQ617" i="109"/>
  <c r="BP617" i="109"/>
  <c r="BO617" i="109"/>
  <c r="BN617" i="109"/>
  <c r="BM617" i="109"/>
  <c r="BL617" i="109"/>
  <c r="BK617" i="109"/>
  <c r="BJ617" i="109"/>
  <c r="BI617" i="109"/>
  <c r="BH617" i="109"/>
  <c r="BG617" i="109"/>
  <c r="BF617" i="109"/>
  <c r="BE617" i="109"/>
  <c r="BD617" i="109"/>
  <c r="P617" i="109"/>
  <c r="O617" i="109"/>
  <c r="N617" i="109"/>
  <c r="M617" i="109"/>
  <c r="L617" i="109"/>
  <c r="K617" i="109"/>
  <c r="J617" i="109"/>
  <c r="CG616" i="109"/>
  <c r="CF616" i="109"/>
  <c r="CE616" i="109"/>
  <c r="CD616" i="109"/>
  <c r="CC616" i="109"/>
  <c r="CB616" i="109"/>
  <c r="CA616" i="109"/>
  <c r="BZ616" i="109"/>
  <c r="BY616" i="109"/>
  <c r="BX616" i="109"/>
  <c r="BW616" i="109"/>
  <c r="BV616" i="109"/>
  <c r="BU616" i="109"/>
  <c r="BT616" i="109"/>
  <c r="BS616" i="109"/>
  <c r="BR616" i="109"/>
  <c r="BQ616" i="109"/>
  <c r="BP616" i="109"/>
  <c r="BO616" i="109"/>
  <c r="BN616" i="109"/>
  <c r="BM616" i="109"/>
  <c r="BL616" i="109"/>
  <c r="BK616" i="109"/>
  <c r="BJ616" i="109"/>
  <c r="BI616" i="109"/>
  <c r="BH616" i="109"/>
  <c r="BG616" i="109"/>
  <c r="BF616" i="109"/>
  <c r="BE616" i="109"/>
  <c r="BD616" i="109"/>
  <c r="P616" i="109"/>
  <c r="O616" i="109"/>
  <c r="N616" i="109"/>
  <c r="M616" i="109"/>
  <c r="L616" i="109"/>
  <c r="K616" i="109"/>
  <c r="J616" i="109"/>
  <c r="CG615" i="109"/>
  <c r="CF615" i="109"/>
  <c r="CE615" i="109"/>
  <c r="CD615" i="109"/>
  <c r="CC615" i="109"/>
  <c r="CB615" i="109"/>
  <c r="CA615" i="109"/>
  <c r="BZ615" i="109"/>
  <c r="BY615" i="109"/>
  <c r="BX615" i="109"/>
  <c r="BW615" i="109"/>
  <c r="BV615" i="109"/>
  <c r="BU615" i="109"/>
  <c r="BT615" i="109"/>
  <c r="BS615" i="109"/>
  <c r="BR615" i="109"/>
  <c r="BQ615" i="109"/>
  <c r="BP615" i="109"/>
  <c r="BO615" i="109"/>
  <c r="BN615" i="109"/>
  <c r="BM615" i="109"/>
  <c r="BL615" i="109"/>
  <c r="BK615" i="109"/>
  <c r="BJ615" i="109"/>
  <c r="BI615" i="109"/>
  <c r="BH615" i="109"/>
  <c r="BG615" i="109"/>
  <c r="BF615" i="109"/>
  <c r="BE615" i="109"/>
  <c r="BD615" i="109"/>
  <c r="P615" i="109"/>
  <c r="O615" i="109"/>
  <c r="N615" i="109"/>
  <c r="M615" i="109"/>
  <c r="L615" i="109"/>
  <c r="K615" i="109"/>
  <c r="J615" i="109"/>
  <c r="CG614" i="109"/>
  <c r="CF614" i="109"/>
  <c r="CE614" i="109"/>
  <c r="CD614" i="109"/>
  <c r="CC614" i="109"/>
  <c r="CB614" i="109"/>
  <c r="CA614" i="109"/>
  <c r="BZ614" i="109"/>
  <c r="BY614" i="109"/>
  <c r="BX614" i="109"/>
  <c r="BW614" i="109"/>
  <c r="BV614" i="109"/>
  <c r="BU614" i="109"/>
  <c r="BT614" i="109"/>
  <c r="BS614" i="109"/>
  <c r="BR614" i="109"/>
  <c r="BQ614" i="109"/>
  <c r="BP614" i="109"/>
  <c r="BO614" i="109"/>
  <c r="BN614" i="109"/>
  <c r="BM614" i="109"/>
  <c r="BL614" i="109"/>
  <c r="BK614" i="109"/>
  <c r="BJ614" i="109"/>
  <c r="BI614" i="109"/>
  <c r="BH614" i="109"/>
  <c r="BG614" i="109"/>
  <c r="BF614" i="109"/>
  <c r="BE614" i="109"/>
  <c r="BD614" i="109"/>
  <c r="P614" i="109"/>
  <c r="O614" i="109"/>
  <c r="N614" i="109"/>
  <c r="M614" i="109"/>
  <c r="L614" i="109"/>
  <c r="K614" i="109"/>
  <c r="J614" i="109"/>
  <c r="CG613" i="109"/>
  <c r="CF613" i="109"/>
  <c r="CE613" i="109"/>
  <c r="CD613" i="109"/>
  <c r="CC613" i="109"/>
  <c r="CB613" i="109"/>
  <c r="CA613" i="109"/>
  <c r="BZ613" i="109"/>
  <c r="BY613" i="109"/>
  <c r="BX613" i="109"/>
  <c r="BW613" i="109"/>
  <c r="BV613" i="109"/>
  <c r="BU613" i="109"/>
  <c r="BT613" i="109"/>
  <c r="BS613" i="109"/>
  <c r="BR613" i="109"/>
  <c r="BQ613" i="109"/>
  <c r="BP613" i="109"/>
  <c r="BO613" i="109"/>
  <c r="BN613" i="109"/>
  <c r="BM613" i="109"/>
  <c r="BL613" i="109"/>
  <c r="BK613" i="109"/>
  <c r="BJ613" i="109"/>
  <c r="BI613" i="109"/>
  <c r="BH613" i="109"/>
  <c r="BG613" i="109"/>
  <c r="BF613" i="109"/>
  <c r="BE613" i="109"/>
  <c r="BD613" i="109"/>
  <c r="P613" i="109"/>
  <c r="O613" i="109"/>
  <c r="N613" i="109"/>
  <c r="M613" i="109"/>
  <c r="L613" i="109"/>
  <c r="K613" i="109"/>
  <c r="J613" i="109"/>
  <c r="CG612" i="109"/>
  <c r="CF612" i="109"/>
  <c r="CE612" i="109"/>
  <c r="CD612" i="109"/>
  <c r="CC612" i="109"/>
  <c r="CB612" i="109"/>
  <c r="CA612" i="109"/>
  <c r="BZ612" i="109"/>
  <c r="BY612" i="109"/>
  <c r="BX612" i="109"/>
  <c r="BW612" i="109"/>
  <c r="BV612" i="109"/>
  <c r="BU612" i="109"/>
  <c r="BT612" i="109"/>
  <c r="BS612" i="109"/>
  <c r="BR612" i="109"/>
  <c r="BQ612" i="109"/>
  <c r="BP612" i="109"/>
  <c r="BO612" i="109"/>
  <c r="BN612" i="109"/>
  <c r="BM612" i="109"/>
  <c r="BL612" i="109"/>
  <c r="BK612" i="109"/>
  <c r="BJ612" i="109"/>
  <c r="BI612" i="109"/>
  <c r="BH612" i="109"/>
  <c r="BG612" i="109"/>
  <c r="BF612" i="109"/>
  <c r="BE612" i="109"/>
  <c r="BD612" i="109"/>
  <c r="P612" i="109"/>
  <c r="O612" i="109"/>
  <c r="N612" i="109"/>
  <c r="M612" i="109"/>
  <c r="L612" i="109"/>
  <c r="K612" i="109"/>
  <c r="J612" i="109"/>
  <c r="CG611" i="109"/>
  <c r="CF611" i="109"/>
  <c r="CE611" i="109"/>
  <c r="CD611" i="109"/>
  <c r="CC611" i="109"/>
  <c r="CB611" i="109"/>
  <c r="CA611" i="109"/>
  <c r="BZ611" i="109"/>
  <c r="BY611" i="109"/>
  <c r="BX611" i="109"/>
  <c r="BW611" i="109"/>
  <c r="BV611" i="109"/>
  <c r="BU611" i="109"/>
  <c r="BT611" i="109"/>
  <c r="BS611" i="109"/>
  <c r="BR611" i="109"/>
  <c r="BQ611" i="109"/>
  <c r="BP611" i="109"/>
  <c r="BO611" i="109"/>
  <c r="BN611" i="109"/>
  <c r="BM611" i="109"/>
  <c r="BL611" i="109"/>
  <c r="BK611" i="109"/>
  <c r="BJ611" i="109"/>
  <c r="BI611" i="109"/>
  <c r="BH611" i="109"/>
  <c r="BG611" i="109"/>
  <c r="BF611" i="109"/>
  <c r="BE611" i="109"/>
  <c r="BD611" i="109"/>
  <c r="P611" i="109"/>
  <c r="O611" i="109"/>
  <c r="N611" i="109"/>
  <c r="M611" i="109"/>
  <c r="L611" i="109"/>
  <c r="K611" i="109"/>
  <c r="J611" i="109"/>
  <c r="CG610" i="109"/>
  <c r="CF610" i="109"/>
  <c r="CE610" i="109"/>
  <c r="CD610" i="109"/>
  <c r="CC610" i="109"/>
  <c r="CB610" i="109"/>
  <c r="CA610" i="109"/>
  <c r="BZ610" i="109"/>
  <c r="BY610" i="109"/>
  <c r="BX610" i="109"/>
  <c r="BW610" i="109"/>
  <c r="BV610" i="109"/>
  <c r="BU610" i="109"/>
  <c r="BT610" i="109"/>
  <c r="BS610" i="109"/>
  <c r="BR610" i="109"/>
  <c r="BQ610" i="109"/>
  <c r="BP610" i="109"/>
  <c r="BO610" i="109"/>
  <c r="BN610" i="109"/>
  <c r="BM610" i="109"/>
  <c r="BL610" i="109"/>
  <c r="BK610" i="109"/>
  <c r="BJ610" i="109"/>
  <c r="BI610" i="109"/>
  <c r="BH610" i="109"/>
  <c r="BG610" i="109"/>
  <c r="BF610" i="109"/>
  <c r="BE610" i="109"/>
  <c r="BD610" i="109"/>
  <c r="P610" i="109"/>
  <c r="O610" i="109"/>
  <c r="N610" i="109"/>
  <c r="M610" i="109"/>
  <c r="L610" i="109"/>
  <c r="K610" i="109"/>
  <c r="J610" i="109"/>
  <c r="CG609" i="109"/>
  <c r="CF609" i="109"/>
  <c r="CE609" i="109"/>
  <c r="CD609" i="109"/>
  <c r="CC609" i="109"/>
  <c r="CB609" i="109"/>
  <c r="CA609" i="109"/>
  <c r="BZ609" i="109"/>
  <c r="BY609" i="109"/>
  <c r="BX609" i="109"/>
  <c r="BW609" i="109"/>
  <c r="BV609" i="109"/>
  <c r="BU609" i="109"/>
  <c r="BT609" i="109"/>
  <c r="BS609" i="109"/>
  <c r="BR609" i="109"/>
  <c r="BQ609" i="109"/>
  <c r="BP609" i="109"/>
  <c r="BO609" i="109"/>
  <c r="BN609" i="109"/>
  <c r="BM609" i="109"/>
  <c r="BL609" i="109"/>
  <c r="BK609" i="109"/>
  <c r="BJ609" i="109"/>
  <c r="BI609" i="109"/>
  <c r="BH609" i="109"/>
  <c r="BG609" i="109"/>
  <c r="BF609" i="109"/>
  <c r="BE609" i="109"/>
  <c r="BD609" i="109"/>
  <c r="P609" i="109"/>
  <c r="O609" i="109"/>
  <c r="N609" i="109"/>
  <c r="M609" i="109"/>
  <c r="L609" i="109"/>
  <c r="K609" i="109"/>
  <c r="J609" i="109"/>
  <c r="CG608" i="109"/>
  <c r="CF608" i="109"/>
  <c r="CE608" i="109"/>
  <c r="CD608" i="109"/>
  <c r="CC608" i="109"/>
  <c r="CB608" i="109"/>
  <c r="CA608" i="109"/>
  <c r="BZ608" i="109"/>
  <c r="BY608" i="109"/>
  <c r="BX608" i="109"/>
  <c r="BW608" i="109"/>
  <c r="BV608" i="109"/>
  <c r="BU608" i="109"/>
  <c r="BT608" i="109"/>
  <c r="BS608" i="109"/>
  <c r="BR608" i="109"/>
  <c r="BQ608" i="109"/>
  <c r="BP608" i="109"/>
  <c r="BO608" i="109"/>
  <c r="BN608" i="109"/>
  <c r="BM608" i="109"/>
  <c r="BL608" i="109"/>
  <c r="BK608" i="109"/>
  <c r="BJ608" i="109"/>
  <c r="BI608" i="109"/>
  <c r="BH608" i="109"/>
  <c r="BG608" i="109"/>
  <c r="BF608" i="109"/>
  <c r="BE608" i="109"/>
  <c r="BD608" i="109"/>
  <c r="P608" i="109"/>
  <c r="O608" i="109"/>
  <c r="N608" i="109"/>
  <c r="M608" i="109"/>
  <c r="L608" i="109"/>
  <c r="K608" i="109"/>
  <c r="J608" i="109"/>
  <c r="CG607" i="109"/>
  <c r="CF607" i="109"/>
  <c r="CE607" i="109"/>
  <c r="CD607" i="109"/>
  <c r="CC607" i="109"/>
  <c r="CB607" i="109"/>
  <c r="CA607" i="109"/>
  <c r="BZ607" i="109"/>
  <c r="BY607" i="109"/>
  <c r="BX607" i="109"/>
  <c r="BW607" i="109"/>
  <c r="BV607" i="109"/>
  <c r="BU607" i="109"/>
  <c r="BT607" i="109"/>
  <c r="BS607" i="109"/>
  <c r="BR607" i="109"/>
  <c r="BQ607" i="109"/>
  <c r="BP607" i="109"/>
  <c r="BO607" i="109"/>
  <c r="BN607" i="109"/>
  <c r="BM607" i="109"/>
  <c r="BL607" i="109"/>
  <c r="BK607" i="109"/>
  <c r="BJ607" i="109"/>
  <c r="BI607" i="109"/>
  <c r="BH607" i="109"/>
  <c r="BG607" i="109"/>
  <c r="BF607" i="109"/>
  <c r="BE607" i="109"/>
  <c r="BD607" i="109"/>
  <c r="P607" i="109"/>
  <c r="O607" i="109"/>
  <c r="N607" i="109"/>
  <c r="M607" i="109"/>
  <c r="L607" i="109"/>
  <c r="K607" i="109"/>
  <c r="J607" i="109"/>
  <c r="CG606" i="109"/>
  <c r="CF606" i="109"/>
  <c r="CE606" i="109"/>
  <c r="CD606" i="109"/>
  <c r="CC606" i="109"/>
  <c r="CB606" i="109"/>
  <c r="CA606" i="109"/>
  <c r="BZ606" i="109"/>
  <c r="BY606" i="109"/>
  <c r="BX606" i="109"/>
  <c r="BW606" i="109"/>
  <c r="BV606" i="109"/>
  <c r="BU606" i="109"/>
  <c r="BT606" i="109"/>
  <c r="BS606" i="109"/>
  <c r="BR606" i="109"/>
  <c r="BQ606" i="109"/>
  <c r="BP606" i="109"/>
  <c r="BO606" i="109"/>
  <c r="BN606" i="109"/>
  <c r="BM606" i="109"/>
  <c r="BL606" i="109"/>
  <c r="BK606" i="109"/>
  <c r="BJ606" i="109"/>
  <c r="BI606" i="109"/>
  <c r="BH606" i="109"/>
  <c r="BG606" i="109"/>
  <c r="BF606" i="109"/>
  <c r="BE606" i="109"/>
  <c r="BD606" i="109"/>
  <c r="P606" i="109"/>
  <c r="O606" i="109"/>
  <c r="N606" i="109"/>
  <c r="M606" i="109"/>
  <c r="L606" i="109"/>
  <c r="K606" i="109"/>
  <c r="J606" i="109"/>
  <c r="CG605" i="109"/>
  <c r="CF605" i="109"/>
  <c r="CE605" i="109"/>
  <c r="CD605" i="109"/>
  <c r="CC605" i="109"/>
  <c r="CB605" i="109"/>
  <c r="CA605" i="109"/>
  <c r="BZ605" i="109"/>
  <c r="BY605" i="109"/>
  <c r="BX605" i="109"/>
  <c r="BW605" i="109"/>
  <c r="BV605" i="109"/>
  <c r="BU605" i="109"/>
  <c r="BT605" i="109"/>
  <c r="BS605" i="109"/>
  <c r="BR605" i="109"/>
  <c r="BQ605" i="109"/>
  <c r="BP605" i="109"/>
  <c r="BO605" i="109"/>
  <c r="BN605" i="109"/>
  <c r="BM605" i="109"/>
  <c r="BL605" i="109"/>
  <c r="BK605" i="109"/>
  <c r="BJ605" i="109"/>
  <c r="BI605" i="109"/>
  <c r="BH605" i="109"/>
  <c r="BG605" i="109"/>
  <c r="BF605" i="109"/>
  <c r="BE605" i="109"/>
  <c r="BD605" i="109"/>
  <c r="P605" i="109"/>
  <c r="O605" i="109"/>
  <c r="N605" i="109"/>
  <c r="M605" i="109"/>
  <c r="L605" i="109"/>
  <c r="K605" i="109"/>
  <c r="J605" i="109"/>
  <c r="CG604" i="109"/>
  <c r="CF604" i="109"/>
  <c r="CE604" i="109"/>
  <c r="CD604" i="109"/>
  <c r="CC604" i="109"/>
  <c r="CB604" i="109"/>
  <c r="CA604" i="109"/>
  <c r="BZ604" i="109"/>
  <c r="BY604" i="109"/>
  <c r="BX604" i="109"/>
  <c r="BW604" i="109"/>
  <c r="BV604" i="109"/>
  <c r="BU604" i="109"/>
  <c r="BT604" i="109"/>
  <c r="BS604" i="109"/>
  <c r="BR604" i="109"/>
  <c r="BQ604" i="109"/>
  <c r="BP604" i="109"/>
  <c r="BO604" i="109"/>
  <c r="BN604" i="109"/>
  <c r="BM604" i="109"/>
  <c r="BL604" i="109"/>
  <c r="BK604" i="109"/>
  <c r="BJ604" i="109"/>
  <c r="BI604" i="109"/>
  <c r="BH604" i="109"/>
  <c r="BG604" i="109"/>
  <c r="BF604" i="109"/>
  <c r="BE604" i="109"/>
  <c r="BD604" i="109"/>
  <c r="P604" i="109"/>
  <c r="O604" i="109"/>
  <c r="N604" i="109"/>
  <c r="M604" i="109"/>
  <c r="L604" i="109"/>
  <c r="K604" i="109"/>
  <c r="J604" i="109"/>
  <c r="CG603" i="109"/>
  <c r="CF603" i="109"/>
  <c r="CE603" i="109"/>
  <c r="CD603" i="109"/>
  <c r="CC603" i="109"/>
  <c r="CB603" i="109"/>
  <c r="CA603" i="109"/>
  <c r="BZ603" i="109"/>
  <c r="BY603" i="109"/>
  <c r="BX603" i="109"/>
  <c r="BW603" i="109"/>
  <c r="BV603" i="109"/>
  <c r="BU603" i="109"/>
  <c r="BT603" i="109"/>
  <c r="BS603" i="109"/>
  <c r="BR603" i="109"/>
  <c r="BQ603" i="109"/>
  <c r="BP603" i="109"/>
  <c r="BO603" i="109"/>
  <c r="BN603" i="109"/>
  <c r="BM603" i="109"/>
  <c r="BL603" i="109"/>
  <c r="BK603" i="109"/>
  <c r="BJ603" i="109"/>
  <c r="BI603" i="109"/>
  <c r="BH603" i="109"/>
  <c r="BG603" i="109"/>
  <c r="BF603" i="109"/>
  <c r="BE603" i="109"/>
  <c r="BD603" i="109"/>
  <c r="P603" i="109"/>
  <c r="O603" i="109"/>
  <c r="N603" i="109"/>
  <c r="M603" i="109"/>
  <c r="L603" i="109"/>
  <c r="K603" i="109"/>
  <c r="J603" i="109"/>
  <c r="CG602" i="109"/>
  <c r="CF602" i="109"/>
  <c r="CE602" i="109"/>
  <c r="CD602" i="109"/>
  <c r="CC602" i="109"/>
  <c r="CB602" i="109"/>
  <c r="CA602" i="109"/>
  <c r="BZ602" i="109"/>
  <c r="BY602" i="109"/>
  <c r="BX602" i="109"/>
  <c r="BW602" i="109"/>
  <c r="BV602" i="109"/>
  <c r="BU602" i="109"/>
  <c r="BT602" i="109"/>
  <c r="BS602" i="109"/>
  <c r="BR602" i="109"/>
  <c r="BQ602" i="109"/>
  <c r="BP602" i="109"/>
  <c r="BO602" i="109"/>
  <c r="BN602" i="109"/>
  <c r="BM602" i="109"/>
  <c r="BL602" i="109"/>
  <c r="BK602" i="109"/>
  <c r="BJ602" i="109"/>
  <c r="BI602" i="109"/>
  <c r="BH602" i="109"/>
  <c r="BG602" i="109"/>
  <c r="BF602" i="109"/>
  <c r="BE602" i="109"/>
  <c r="BD602" i="109"/>
  <c r="P602" i="109"/>
  <c r="O602" i="109"/>
  <c r="N602" i="109"/>
  <c r="M602" i="109"/>
  <c r="L602" i="109"/>
  <c r="K602" i="109"/>
  <c r="J602" i="109"/>
  <c r="CG601" i="109"/>
  <c r="CF601" i="109"/>
  <c r="CE601" i="109"/>
  <c r="CD601" i="109"/>
  <c r="CC601" i="109"/>
  <c r="CB601" i="109"/>
  <c r="CA601" i="109"/>
  <c r="BZ601" i="109"/>
  <c r="BY601" i="109"/>
  <c r="BX601" i="109"/>
  <c r="BW601" i="109"/>
  <c r="BV601" i="109"/>
  <c r="BU601" i="109"/>
  <c r="BT601" i="109"/>
  <c r="BS601" i="109"/>
  <c r="BR601" i="109"/>
  <c r="BQ601" i="109"/>
  <c r="BP601" i="109"/>
  <c r="BO601" i="109"/>
  <c r="BN601" i="109"/>
  <c r="BM601" i="109"/>
  <c r="BL601" i="109"/>
  <c r="BK601" i="109"/>
  <c r="BJ601" i="109"/>
  <c r="BI601" i="109"/>
  <c r="BH601" i="109"/>
  <c r="BG601" i="109"/>
  <c r="BF601" i="109"/>
  <c r="BE601" i="109"/>
  <c r="BD601" i="109"/>
  <c r="P601" i="109"/>
  <c r="O601" i="109"/>
  <c r="N601" i="109"/>
  <c r="M601" i="109"/>
  <c r="L601" i="109"/>
  <c r="K601" i="109"/>
  <c r="J601" i="109"/>
  <c r="CG600" i="109"/>
  <c r="CF600" i="109"/>
  <c r="CE600" i="109"/>
  <c r="CD600" i="109"/>
  <c r="CC600" i="109"/>
  <c r="CB600" i="109"/>
  <c r="CA600" i="109"/>
  <c r="BZ600" i="109"/>
  <c r="BY600" i="109"/>
  <c r="BX600" i="109"/>
  <c r="BW600" i="109"/>
  <c r="BV600" i="109"/>
  <c r="BU600" i="109"/>
  <c r="BT600" i="109"/>
  <c r="BS600" i="109"/>
  <c r="BR600" i="109"/>
  <c r="BQ600" i="109"/>
  <c r="BP600" i="109"/>
  <c r="BO600" i="109"/>
  <c r="BN600" i="109"/>
  <c r="BM600" i="109"/>
  <c r="BL600" i="109"/>
  <c r="BK600" i="109"/>
  <c r="BJ600" i="109"/>
  <c r="BI600" i="109"/>
  <c r="BH600" i="109"/>
  <c r="BG600" i="109"/>
  <c r="BF600" i="109"/>
  <c r="BE600" i="109"/>
  <c r="BD600" i="109"/>
  <c r="P600" i="109"/>
  <c r="O600" i="109"/>
  <c r="N600" i="109"/>
  <c r="M600" i="109"/>
  <c r="L600" i="109"/>
  <c r="K600" i="109"/>
  <c r="J600" i="109"/>
  <c r="CG599" i="109"/>
  <c r="CF599" i="109"/>
  <c r="CE599" i="109"/>
  <c r="CD599" i="109"/>
  <c r="CC599" i="109"/>
  <c r="CB599" i="109"/>
  <c r="CA599" i="109"/>
  <c r="BZ599" i="109"/>
  <c r="BY599" i="109"/>
  <c r="BX599" i="109"/>
  <c r="BW599" i="109"/>
  <c r="BV599" i="109"/>
  <c r="BU599" i="109"/>
  <c r="BT599" i="109"/>
  <c r="BS599" i="109"/>
  <c r="BR599" i="109"/>
  <c r="BQ599" i="109"/>
  <c r="BP599" i="109"/>
  <c r="BO599" i="109"/>
  <c r="BN599" i="109"/>
  <c r="BM599" i="109"/>
  <c r="BL599" i="109"/>
  <c r="BK599" i="109"/>
  <c r="BJ599" i="109"/>
  <c r="BI599" i="109"/>
  <c r="BH599" i="109"/>
  <c r="BG599" i="109"/>
  <c r="BF599" i="109"/>
  <c r="BE599" i="109"/>
  <c r="BD599" i="109"/>
  <c r="P599" i="109"/>
  <c r="O599" i="109"/>
  <c r="N599" i="109"/>
  <c r="M599" i="109"/>
  <c r="L599" i="109"/>
  <c r="K599" i="109"/>
  <c r="J599" i="109"/>
  <c r="CG598" i="109"/>
  <c r="CF598" i="109"/>
  <c r="CE598" i="109"/>
  <c r="CD598" i="109"/>
  <c r="CC598" i="109"/>
  <c r="CB598" i="109"/>
  <c r="CA598" i="109"/>
  <c r="BZ598" i="109"/>
  <c r="BY598" i="109"/>
  <c r="BX598" i="109"/>
  <c r="BW598" i="109"/>
  <c r="BV598" i="109"/>
  <c r="BU598" i="109"/>
  <c r="BT598" i="109"/>
  <c r="BS598" i="109"/>
  <c r="BR598" i="109"/>
  <c r="BQ598" i="109"/>
  <c r="BP598" i="109"/>
  <c r="BO598" i="109"/>
  <c r="BN598" i="109"/>
  <c r="BM598" i="109"/>
  <c r="BL598" i="109"/>
  <c r="BK598" i="109"/>
  <c r="BJ598" i="109"/>
  <c r="BI598" i="109"/>
  <c r="BH598" i="109"/>
  <c r="BG598" i="109"/>
  <c r="BF598" i="109"/>
  <c r="BE598" i="109"/>
  <c r="BD598" i="109"/>
  <c r="P598" i="109"/>
  <c r="O598" i="109"/>
  <c r="N598" i="109"/>
  <c r="M598" i="109"/>
  <c r="L598" i="109"/>
  <c r="K598" i="109"/>
  <c r="J598" i="109"/>
  <c r="CG597" i="109"/>
  <c r="CF597" i="109"/>
  <c r="CE597" i="109"/>
  <c r="CD597" i="109"/>
  <c r="CC597" i="109"/>
  <c r="CB597" i="109"/>
  <c r="CA597" i="109"/>
  <c r="BZ597" i="109"/>
  <c r="BY597" i="109"/>
  <c r="BX597" i="109"/>
  <c r="BW597" i="109"/>
  <c r="BV597" i="109"/>
  <c r="BU597" i="109"/>
  <c r="BT597" i="109"/>
  <c r="BS597" i="109"/>
  <c r="BR597" i="109"/>
  <c r="BQ597" i="109"/>
  <c r="BP597" i="109"/>
  <c r="BO597" i="109"/>
  <c r="BN597" i="109"/>
  <c r="BM597" i="109"/>
  <c r="BL597" i="109"/>
  <c r="BK597" i="109"/>
  <c r="BJ597" i="109"/>
  <c r="BI597" i="109"/>
  <c r="BH597" i="109"/>
  <c r="BG597" i="109"/>
  <c r="BF597" i="109"/>
  <c r="BE597" i="109"/>
  <c r="BD597" i="109"/>
  <c r="P597" i="109"/>
  <c r="O597" i="109"/>
  <c r="N597" i="109"/>
  <c r="M597" i="109"/>
  <c r="L597" i="109"/>
  <c r="K597" i="109"/>
  <c r="J597" i="109"/>
  <c r="CG596" i="109"/>
  <c r="CF596" i="109"/>
  <c r="CE596" i="109"/>
  <c r="CD596" i="109"/>
  <c r="CC596" i="109"/>
  <c r="CB596" i="109"/>
  <c r="CA596" i="109"/>
  <c r="BZ596" i="109"/>
  <c r="BY596" i="109"/>
  <c r="BX596" i="109"/>
  <c r="BW596" i="109"/>
  <c r="BV596" i="109"/>
  <c r="BU596" i="109"/>
  <c r="BT596" i="109"/>
  <c r="BS596" i="109"/>
  <c r="BR596" i="109"/>
  <c r="BQ596" i="109"/>
  <c r="BP596" i="109"/>
  <c r="BO596" i="109"/>
  <c r="BN596" i="109"/>
  <c r="BM596" i="109"/>
  <c r="BL596" i="109"/>
  <c r="BK596" i="109"/>
  <c r="BJ596" i="109"/>
  <c r="BI596" i="109"/>
  <c r="BH596" i="109"/>
  <c r="BG596" i="109"/>
  <c r="BF596" i="109"/>
  <c r="BE596" i="109"/>
  <c r="BD596" i="109"/>
  <c r="P596" i="109"/>
  <c r="O596" i="109"/>
  <c r="N596" i="109"/>
  <c r="M596" i="109"/>
  <c r="L596" i="109"/>
  <c r="K596" i="109"/>
  <c r="J596" i="109"/>
  <c r="CG595" i="109"/>
  <c r="CF595" i="109"/>
  <c r="CE595" i="109"/>
  <c r="CD595" i="109"/>
  <c r="CC595" i="109"/>
  <c r="CB595" i="109"/>
  <c r="CA595" i="109"/>
  <c r="BZ595" i="109"/>
  <c r="BY595" i="109"/>
  <c r="BX595" i="109"/>
  <c r="BW595" i="109"/>
  <c r="BV595" i="109"/>
  <c r="BU595" i="109"/>
  <c r="BT595" i="109"/>
  <c r="BS595" i="109"/>
  <c r="BR595" i="109"/>
  <c r="BQ595" i="109"/>
  <c r="BP595" i="109"/>
  <c r="BO595" i="109"/>
  <c r="BN595" i="109"/>
  <c r="BM595" i="109"/>
  <c r="BL595" i="109"/>
  <c r="BK595" i="109"/>
  <c r="BJ595" i="109"/>
  <c r="BI595" i="109"/>
  <c r="BH595" i="109"/>
  <c r="BG595" i="109"/>
  <c r="BF595" i="109"/>
  <c r="BE595" i="109"/>
  <c r="BD595" i="109"/>
  <c r="P595" i="109"/>
  <c r="O595" i="109"/>
  <c r="N595" i="109"/>
  <c r="M595" i="109"/>
  <c r="L595" i="109"/>
  <c r="K595" i="109"/>
  <c r="J595" i="109"/>
  <c r="CG594" i="109"/>
  <c r="CF594" i="109"/>
  <c r="CE594" i="109"/>
  <c r="CD594" i="109"/>
  <c r="CC594" i="109"/>
  <c r="CB594" i="109"/>
  <c r="CA594" i="109"/>
  <c r="BZ594" i="109"/>
  <c r="BY594" i="109"/>
  <c r="BX594" i="109"/>
  <c r="BW594" i="109"/>
  <c r="BV594" i="109"/>
  <c r="BU594" i="109"/>
  <c r="BT594" i="109"/>
  <c r="BS594" i="109"/>
  <c r="BR594" i="109"/>
  <c r="BQ594" i="109"/>
  <c r="BP594" i="109"/>
  <c r="BO594" i="109"/>
  <c r="BN594" i="109"/>
  <c r="BM594" i="109"/>
  <c r="BL594" i="109"/>
  <c r="BK594" i="109"/>
  <c r="BJ594" i="109"/>
  <c r="BI594" i="109"/>
  <c r="BH594" i="109"/>
  <c r="BG594" i="109"/>
  <c r="BF594" i="109"/>
  <c r="BE594" i="109"/>
  <c r="BD594" i="109"/>
  <c r="P594" i="109"/>
  <c r="O594" i="109"/>
  <c r="N594" i="109"/>
  <c r="M594" i="109"/>
  <c r="L594" i="109"/>
  <c r="K594" i="109"/>
  <c r="J594" i="109"/>
  <c r="CG593" i="109"/>
  <c r="CF593" i="109"/>
  <c r="CE593" i="109"/>
  <c r="CD593" i="109"/>
  <c r="CC593" i="109"/>
  <c r="CB593" i="109"/>
  <c r="CA593" i="109"/>
  <c r="BZ593" i="109"/>
  <c r="BY593" i="109"/>
  <c r="BX593" i="109"/>
  <c r="BW593" i="109"/>
  <c r="BV593" i="109"/>
  <c r="BU593" i="109"/>
  <c r="BT593" i="109"/>
  <c r="BS593" i="109"/>
  <c r="BR593" i="109"/>
  <c r="BQ593" i="109"/>
  <c r="BP593" i="109"/>
  <c r="BO593" i="109"/>
  <c r="BN593" i="109"/>
  <c r="BM593" i="109"/>
  <c r="BL593" i="109"/>
  <c r="BK593" i="109"/>
  <c r="BJ593" i="109"/>
  <c r="BI593" i="109"/>
  <c r="BH593" i="109"/>
  <c r="BG593" i="109"/>
  <c r="BF593" i="109"/>
  <c r="BE593" i="109"/>
  <c r="BD593" i="109"/>
  <c r="P593" i="109"/>
  <c r="O593" i="109"/>
  <c r="N593" i="109"/>
  <c r="M593" i="109"/>
  <c r="L593" i="109"/>
  <c r="K593" i="109"/>
  <c r="J593" i="109"/>
  <c r="CG592" i="109"/>
  <c r="CF592" i="109"/>
  <c r="CE592" i="109"/>
  <c r="CD592" i="109"/>
  <c r="CC592" i="109"/>
  <c r="CB592" i="109"/>
  <c r="CA592" i="109"/>
  <c r="BZ592" i="109"/>
  <c r="BY592" i="109"/>
  <c r="BX592" i="109"/>
  <c r="BW592" i="109"/>
  <c r="BV592" i="109"/>
  <c r="BU592" i="109"/>
  <c r="BT592" i="109"/>
  <c r="BS592" i="109"/>
  <c r="BR592" i="109"/>
  <c r="BQ592" i="109"/>
  <c r="BP592" i="109"/>
  <c r="BO592" i="109"/>
  <c r="BN592" i="109"/>
  <c r="BM592" i="109"/>
  <c r="BL592" i="109"/>
  <c r="BK592" i="109"/>
  <c r="BJ592" i="109"/>
  <c r="BI592" i="109"/>
  <c r="BH592" i="109"/>
  <c r="BG592" i="109"/>
  <c r="BF592" i="109"/>
  <c r="BE592" i="109"/>
  <c r="BD592" i="109"/>
  <c r="P592" i="109"/>
  <c r="O592" i="109"/>
  <c r="N592" i="109"/>
  <c r="M592" i="109"/>
  <c r="L592" i="109"/>
  <c r="K592" i="109"/>
  <c r="J592" i="109"/>
  <c r="CG591" i="109"/>
  <c r="CF591" i="109"/>
  <c r="CE591" i="109"/>
  <c r="CD591" i="109"/>
  <c r="CC591" i="109"/>
  <c r="CB591" i="109"/>
  <c r="CA591" i="109"/>
  <c r="BZ591" i="109"/>
  <c r="BY591" i="109"/>
  <c r="BX591" i="109"/>
  <c r="BW591" i="109"/>
  <c r="BV591" i="109"/>
  <c r="BU591" i="109"/>
  <c r="BT591" i="109"/>
  <c r="BS591" i="109"/>
  <c r="BR591" i="109"/>
  <c r="BQ591" i="109"/>
  <c r="BP591" i="109"/>
  <c r="BO591" i="109"/>
  <c r="BN591" i="109"/>
  <c r="BM591" i="109"/>
  <c r="BL591" i="109"/>
  <c r="BK591" i="109"/>
  <c r="BJ591" i="109"/>
  <c r="BI591" i="109"/>
  <c r="BH591" i="109"/>
  <c r="BG591" i="109"/>
  <c r="BF591" i="109"/>
  <c r="BE591" i="109"/>
  <c r="BD591" i="109"/>
  <c r="P591" i="109"/>
  <c r="O591" i="109"/>
  <c r="N591" i="109"/>
  <c r="M591" i="109"/>
  <c r="L591" i="109"/>
  <c r="K591" i="109"/>
  <c r="J591" i="109"/>
  <c r="CG590" i="109"/>
  <c r="CF590" i="109"/>
  <c r="CE590" i="109"/>
  <c r="CD590" i="109"/>
  <c r="CC590" i="109"/>
  <c r="CB590" i="109"/>
  <c r="CA590" i="109"/>
  <c r="BZ590" i="109"/>
  <c r="BY590" i="109"/>
  <c r="BX590" i="109"/>
  <c r="BW590" i="109"/>
  <c r="BV590" i="109"/>
  <c r="BU590" i="109"/>
  <c r="BT590" i="109"/>
  <c r="BS590" i="109"/>
  <c r="BR590" i="109"/>
  <c r="BQ590" i="109"/>
  <c r="BP590" i="109"/>
  <c r="BO590" i="109"/>
  <c r="BN590" i="109"/>
  <c r="BM590" i="109"/>
  <c r="BL590" i="109"/>
  <c r="BK590" i="109"/>
  <c r="BJ590" i="109"/>
  <c r="BI590" i="109"/>
  <c r="BH590" i="109"/>
  <c r="BG590" i="109"/>
  <c r="BF590" i="109"/>
  <c r="BE590" i="109"/>
  <c r="BD590" i="109"/>
  <c r="P590" i="109"/>
  <c r="O590" i="109"/>
  <c r="N590" i="109"/>
  <c r="M590" i="109"/>
  <c r="L590" i="109"/>
  <c r="K590" i="109"/>
  <c r="J590" i="109"/>
  <c r="CG589" i="109"/>
  <c r="CF589" i="109"/>
  <c r="CE589" i="109"/>
  <c r="CD589" i="109"/>
  <c r="CC589" i="109"/>
  <c r="CB589" i="109"/>
  <c r="CA589" i="109"/>
  <c r="BZ589" i="109"/>
  <c r="BY589" i="109"/>
  <c r="BX589" i="109"/>
  <c r="BW589" i="109"/>
  <c r="BV589" i="109"/>
  <c r="BU589" i="109"/>
  <c r="BT589" i="109"/>
  <c r="BS589" i="109"/>
  <c r="BR589" i="109"/>
  <c r="BQ589" i="109"/>
  <c r="BP589" i="109"/>
  <c r="BO589" i="109"/>
  <c r="BN589" i="109"/>
  <c r="BM589" i="109"/>
  <c r="BL589" i="109"/>
  <c r="BK589" i="109"/>
  <c r="BJ589" i="109"/>
  <c r="BI589" i="109"/>
  <c r="BH589" i="109"/>
  <c r="BG589" i="109"/>
  <c r="BF589" i="109"/>
  <c r="BE589" i="109"/>
  <c r="BD589" i="109"/>
  <c r="P589" i="109"/>
  <c r="O589" i="109"/>
  <c r="N589" i="109"/>
  <c r="M589" i="109"/>
  <c r="L589" i="109"/>
  <c r="K589" i="109"/>
  <c r="J589" i="109"/>
  <c r="CG588" i="109"/>
  <c r="CF588" i="109"/>
  <c r="CE588" i="109"/>
  <c r="CD588" i="109"/>
  <c r="CC588" i="109"/>
  <c r="CB588" i="109"/>
  <c r="CA588" i="109"/>
  <c r="BZ588" i="109"/>
  <c r="BY588" i="109"/>
  <c r="BX588" i="109"/>
  <c r="BW588" i="109"/>
  <c r="BV588" i="109"/>
  <c r="BU588" i="109"/>
  <c r="BT588" i="109"/>
  <c r="BS588" i="109"/>
  <c r="BR588" i="109"/>
  <c r="BQ588" i="109"/>
  <c r="BP588" i="109"/>
  <c r="BO588" i="109"/>
  <c r="BN588" i="109"/>
  <c r="BM588" i="109"/>
  <c r="BL588" i="109"/>
  <c r="BK588" i="109"/>
  <c r="BJ588" i="109"/>
  <c r="BI588" i="109"/>
  <c r="BH588" i="109"/>
  <c r="BG588" i="109"/>
  <c r="BF588" i="109"/>
  <c r="BE588" i="109"/>
  <c r="BD588" i="109"/>
  <c r="P588" i="109"/>
  <c r="O588" i="109"/>
  <c r="N588" i="109"/>
  <c r="M588" i="109"/>
  <c r="L588" i="109"/>
  <c r="K588" i="109"/>
  <c r="J588" i="109"/>
  <c r="CG587" i="109"/>
  <c r="CF587" i="109"/>
  <c r="CE587" i="109"/>
  <c r="CD587" i="109"/>
  <c r="CC587" i="109"/>
  <c r="CB587" i="109"/>
  <c r="CA587" i="109"/>
  <c r="BZ587" i="109"/>
  <c r="BY587" i="109"/>
  <c r="BX587" i="109"/>
  <c r="BW587" i="109"/>
  <c r="BV587" i="109"/>
  <c r="BU587" i="109"/>
  <c r="BT587" i="109"/>
  <c r="BS587" i="109"/>
  <c r="BR587" i="109"/>
  <c r="BQ587" i="109"/>
  <c r="BP587" i="109"/>
  <c r="BO587" i="109"/>
  <c r="BN587" i="109"/>
  <c r="BM587" i="109"/>
  <c r="BL587" i="109"/>
  <c r="BK587" i="109"/>
  <c r="BJ587" i="109"/>
  <c r="BI587" i="109"/>
  <c r="BH587" i="109"/>
  <c r="BG587" i="109"/>
  <c r="BF587" i="109"/>
  <c r="BE587" i="109"/>
  <c r="BD587" i="109"/>
  <c r="P587" i="109"/>
  <c r="O587" i="109"/>
  <c r="N587" i="109"/>
  <c r="M587" i="109"/>
  <c r="L587" i="109"/>
  <c r="K587" i="109"/>
  <c r="J587" i="109"/>
  <c r="CG586" i="109"/>
  <c r="CF586" i="109"/>
  <c r="CE586" i="109"/>
  <c r="CD586" i="109"/>
  <c r="CC586" i="109"/>
  <c r="CB586" i="109"/>
  <c r="CA586" i="109"/>
  <c r="BZ586" i="109"/>
  <c r="BY586" i="109"/>
  <c r="BX586" i="109"/>
  <c r="BW586" i="109"/>
  <c r="BV586" i="109"/>
  <c r="BU586" i="109"/>
  <c r="BT586" i="109"/>
  <c r="BS586" i="109"/>
  <c r="BR586" i="109"/>
  <c r="BQ586" i="109"/>
  <c r="BP586" i="109"/>
  <c r="BO586" i="109"/>
  <c r="BN586" i="109"/>
  <c r="BM586" i="109"/>
  <c r="BL586" i="109"/>
  <c r="BK586" i="109"/>
  <c r="BJ586" i="109"/>
  <c r="BI586" i="109"/>
  <c r="BH586" i="109"/>
  <c r="BG586" i="109"/>
  <c r="BF586" i="109"/>
  <c r="BE586" i="109"/>
  <c r="BD586" i="109"/>
  <c r="P586" i="109"/>
  <c r="O586" i="109"/>
  <c r="N586" i="109"/>
  <c r="M586" i="109"/>
  <c r="L586" i="109"/>
  <c r="K586" i="109"/>
  <c r="J586" i="109"/>
  <c r="CG585" i="109"/>
  <c r="CF585" i="109"/>
  <c r="CE585" i="109"/>
  <c r="CD585" i="109"/>
  <c r="CC585" i="109"/>
  <c r="CB585" i="109"/>
  <c r="CA585" i="109"/>
  <c r="BZ585" i="109"/>
  <c r="BY585" i="109"/>
  <c r="BX585" i="109"/>
  <c r="BW585" i="109"/>
  <c r="BV585" i="109"/>
  <c r="BU585" i="109"/>
  <c r="BT585" i="109"/>
  <c r="BS585" i="109"/>
  <c r="BR585" i="109"/>
  <c r="BQ585" i="109"/>
  <c r="BP585" i="109"/>
  <c r="BO585" i="109"/>
  <c r="BN585" i="109"/>
  <c r="BM585" i="109"/>
  <c r="BL585" i="109"/>
  <c r="BK585" i="109"/>
  <c r="BJ585" i="109"/>
  <c r="BI585" i="109"/>
  <c r="BH585" i="109"/>
  <c r="BG585" i="109"/>
  <c r="BF585" i="109"/>
  <c r="BE585" i="109"/>
  <c r="BD585" i="109"/>
  <c r="P585" i="109"/>
  <c r="O585" i="109"/>
  <c r="N585" i="109"/>
  <c r="M585" i="109"/>
  <c r="L585" i="109"/>
  <c r="K585" i="109"/>
  <c r="J585" i="109"/>
  <c r="CG584" i="109"/>
  <c r="CF584" i="109"/>
  <c r="CE584" i="109"/>
  <c r="CD584" i="109"/>
  <c r="CC584" i="109"/>
  <c r="CB584" i="109"/>
  <c r="CA584" i="109"/>
  <c r="BZ584" i="109"/>
  <c r="BY584" i="109"/>
  <c r="BX584" i="109"/>
  <c r="BW584" i="109"/>
  <c r="BV584" i="109"/>
  <c r="BU584" i="109"/>
  <c r="BT584" i="109"/>
  <c r="BS584" i="109"/>
  <c r="BR584" i="109"/>
  <c r="BQ584" i="109"/>
  <c r="BP584" i="109"/>
  <c r="BO584" i="109"/>
  <c r="BN584" i="109"/>
  <c r="BM584" i="109"/>
  <c r="BL584" i="109"/>
  <c r="BK584" i="109"/>
  <c r="BJ584" i="109"/>
  <c r="BI584" i="109"/>
  <c r="BH584" i="109"/>
  <c r="BG584" i="109"/>
  <c r="BF584" i="109"/>
  <c r="BE584" i="109"/>
  <c r="BD584" i="109"/>
  <c r="P584" i="109"/>
  <c r="O584" i="109"/>
  <c r="N584" i="109"/>
  <c r="M584" i="109"/>
  <c r="L584" i="109"/>
  <c r="K584" i="109"/>
  <c r="J584" i="109"/>
  <c r="CG583" i="109"/>
  <c r="CF583" i="109"/>
  <c r="CE583" i="109"/>
  <c r="CD583" i="109"/>
  <c r="CC583" i="109"/>
  <c r="CB583" i="109"/>
  <c r="CA583" i="109"/>
  <c r="BZ583" i="109"/>
  <c r="BY583" i="109"/>
  <c r="BX583" i="109"/>
  <c r="BW583" i="109"/>
  <c r="BV583" i="109"/>
  <c r="BU583" i="109"/>
  <c r="BT583" i="109"/>
  <c r="BS583" i="109"/>
  <c r="BR583" i="109"/>
  <c r="BQ583" i="109"/>
  <c r="BP583" i="109"/>
  <c r="BO583" i="109"/>
  <c r="BN583" i="109"/>
  <c r="BM583" i="109"/>
  <c r="BL583" i="109"/>
  <c r="BK583" i="109"/>
  <c r="BJ583" i="109"/>
  <c r="BI583" i="109"/>
  <c r="BH583" i="109"/>
  <c r="BG583" i="109"/>
  <c r="BF583" i="109"/>
  <c r="BE583" i="109"/>
  <c r="BD583" i="109"/>
  <c r="P583" i="109"/>
  <c r="O583" i="109"/>
  <c r="N583" i="109"/>
  <c r="M583" i="109"/>
  <c r="L583" i="109"/>
  <c r="K583" i="109"/>
  <c r="J583" i="109"/>
  <c r="CG582" i="109"/>
  <c r="CF582" i="109"/>
  <c r="CE582" i="109"/>
  <c r="CD582" i="109"/>
  <c r="CC582" i="109"/>
  <c r="CB582" i="109"/>
  <c r="CA582" i="109"/>
  <c r="BZ582" i="109"/>
  <c r="BY582" i="109"/>
  <c r="BX582" i="109"/>
  <c r="BW582" i="109"/>
  <c r="BV582" i="109"/>
  <c r="BU582" i="109"/>
  <c r="BT582" i="109"/>
  <c r="BS582" i="109"/>
  <c r="BR582" i="109"/>
  <c r="BQ582" i="109"/>
  <c r="BP582" i="109"/>
  <c r="BO582" i="109"/>
  <c r="BN582" i="109"/>
  <c r="BM582" i="109"/>
  <c r="BL582" i="109"/>
  <c r="BK582" i="109"/>
  <c r="BJ582" i="109"/>
  <c r="BI582" i="109"/>
  <c r="BH582" i="109"/>
  <c r="BG582" i="109"/>
  <c r="BF582" i="109"/>
  <c r="BE582" i="109"/>
  <c r="BD582" i="109"/>
  <c r="P582" i="109"/>
  <c r="O582" i="109"/>
  <c r="N582" i="109"/>
  <c r="M582" i="109"/>
  <c r="L582" i="109"/>
  <c r="K582" i="109"/>
  <c r="J582" i="109"/>
  <c r="CG581" i="109"/>
  <c r="CF581" i="109"/>
  <c r="CE581" i="109"/>
  <c r="CD581" i="109"/>
  <c r="CC581" i="109"/>
  <c r="CB581" i="109"/>
  <c r="CA581" i="109"/>
  <c r="BZ581" i="109"/>
  <c r="BY581" i="109"/>
  <c r="BX581" i="109"/>
  <c r="BW581" i="109"/>
  <c r="BV581" i="109"/>
  <c r="BU581" i="109"/>
  <c r="BT581" i="109"/>
  <c r="BS581" i="109"/>
  <c r="BR581" i="109"/>
  <c r="BQ581" i="109"/>
  <c r="BP581" i="109"/>
  <c r="BO581" i="109"/>
  <c r="BN581" i="109"/>
  <c r="BM581" i="109"/>
  <c r="BL581" i="109"/>
  <c r="BK581" i="109"/>
  <c r="BJ581" i="109"/>
  <c r="BI581" i="109"/>
  <c r="BH581" i="109"/>
  <c r="BG581" i="109"/>
  <c r="BF581" i="109"/>
  <c r="BE581" i="109"/>
  <c r="BD581" i="109"/>
  <c r="P581" i="109"/>
  <c r="O581" i="109"/>
  <c r="N581" i="109"/>
  <c r="M581" i="109"/>
  <c r="L581" i="109"/>
  <c r="K581" i="109"/>
  <c r="J581" i="109"/>
  <c r="CG580" i="109"/>
  <c r="CF580" i="109"/>
  <c r="CE580" i="109"/>
  <c r="CD580" i="109"/>
  <c r="CC580" i="109"/>
  <c r="CB580" i="109"/>
  <c r="CA580" i="109"/>
  <c r="BZ580" i="109"/>
  <c r="BY580" i="109"/>
  <c r="BX580" i="109"/>
  <c r="BW580" i="109"/>
  <c r="BV580" i="109"/>
  <c r="BU580" i="109"/>
  <c r="BT580" i="109"/>
  <c r="BS580" i="109"/>
  <c r="BR580" i="109"/>
  <c r="BQ580" i="109"/>
  <c r="BP580" i="109"/>
  <c r="BO580" i="109"/>
  <c r="BN580" i="109"/>
  <c r="BM580" i="109"/>
  <c r="BL580" i="109"/>
  <c r="BK580" i="109"/>
  <c r="BJ580" i="109"/>
  <c r="BI580" i="109"/>
  <c r="BH580" i="109"/>
  <c r="BG580" i="109"/>
  <c r="BF580" i="109"/>
  <c r="BE580" i="109"/>
  <c r="BD580" i="109"/>
  <c r="P580" i="109"/>
  <c r="O580" i="109"/>
  <c r="N580" i="109"/>
  <c r="M580" i="109"/>
  <c r="L580" i="109"/>
  <c r="K580" i="109"/>
  <c r="J580" i="109"/>
  <c r="CG579" i="109"/>
  <c r="CF579" i="109"/>
  <c r="CE579" i="109"/>
  <c r="CD579" i="109"/>
  <c r="CC579" i="109"/>
  <c r="CB579" i="109"/>
  <c r="CA579" i="109"/>
  <c r="BZ579" i="109"/>
  <c r="BY579" i="109"/>
  <c r="BX579" i="109"/>
  <c r="BW579" i="109"/>
  <c r="BV579" i="109"/>
  <c r="BU579" i="109"/>
  <c r="BT579" i="109"/>
  <c r="BS579" i="109"/>
  <c r="BR579" i="109"/>
  <c r="BQ579" i="109"/>
  <c r="BP579" i="109"/>
  <c r="BO579" i="109"/>
  <c r="BN579" i="109"/>
  <c r="BM579" i="109"/>
  <c r="BL579" i="109"/>
  <c r="BK579" i="109"/>
  <c r="BJ579" i="109"/>
  <c r="BI579" i="109"/>
  <c r="BH579" i="109"/>
  <c r="BG579" i="109"/>
  <c r="BF579" i="109"/>
  <c r="BE579" i="109"/>
  <c r="BD579" i="109"/>
  <c r="P579" i="109"/>
  <c r="O579" i="109"/>
  <c r="N579" i="109"/>
  <c r="M579" i="109"/>
  <c r="L579" i="109"/>
  <c r="K579" i="109"/>
  <c r="J579" i="109"/>
  <c r="CG578" i="109"/>
  <c r="CF578" i="109"/>
  <c r="CE578" i="109"/>
  <c r="CD578" i="109"/>
  <c r="CC578" i="109"/>
  <c r="CB578" i="109"/>
  <c r="CA578" i="109"/>
  <c r="BZ578" i="109"/>
  <c r="BY578" i="109"/>
  <c r="BX578" i="109"/>
  <c r="BW578" i="109"/>
  <c r="BV578" i="109"/>
  <c r="BU578" i="109"/>
  <c r="BT578" i="109"/>
  <c r="BS578" i="109"/>
  <c r="BR578" i="109"/>
  <c r="BQ578" i="109"/>
  <c r="BP578" i="109"/>
  <c r="BO578" i="109"/>
  <c r="BN578" i="109"/>
  <c r="BM578" i="109"/>
  <c r="BL578" i="109"/>
  <c r="BK578" i="109"/>
  <c r="BJ578" i="109"/>
  <c r="BI578" i="109"/>
  <c r="BH578" i="109"/>
  <c r="BG578" i="109"/>
  <c r="BF578" i="109"/>
  <c r="BE578" i="109"/>
  <c r="BD578" i="109"/>
  <c r="P578" i="109"/>
  <c r="O578" i="109"/>
  <c r="N578" i="109"/>
  <c r="M578" i="109"/>
  <c r="L578" i="109"/>
  <c r="K578" i="109"/>
  <c r="J578" i="109"/>
  <c r="CG577" i="109"/>
  <c r="CF577" i="109"/>
  <c r="CE577" i="109"/>
  <c r="CD577" i="109"/>
  <c r="CC577" i="109"/>
  <c r="CB577" i="109"/>
  <c r="CA577" i="109"/>
  <c r="BZ577" i="109"/>
  <c r="BY577" i="109"/>
  <c r="BX577" i="109"/>
  <c r="BW577" i="109"/>
  <c r="BV577" i="109"/>
  <c r="BU577" i="109"/>
  <c r="BT577" i="109"/>
  <c r="BS577" i="109"/>
  <c r="BR577" i="109"/>
  <c r="BQ577" i="109"/>
  <c r="BP577" i="109"/>
  <c r="BO577" i="109"/>
  <c r="BN577" i="109"/>
  <c r="BM577" i="109"/>
  <c r="BL577" i="109"/>
  <c r="BK577" i="109"/>
  <c r="BJ577" i="109"/>
  <c r="BI577" i="109"/>
  <c r="BH577" i="109"/>
  <c r="BG577" i="109"/>
  <c r="BF577" i="109"/>
  <c r="BE577" i="109"/>
  <c r="BD577" i="109"/>
  <c r="P577" i="109"/>
  <c r="O577" i="109"/>
  <c r="N577" i="109"/>
  <c r="M577" i="109"/>
  <c r="L577" i="109"/>
  <c r="K577" i="109"/>
  <c r="J577" i="109"/>
  <c r="CG576" i="109"/>
  <c r="CF576" i="109"/>
  <c r="CE576" i="109"/>
  <c r="CD576" i="109"/>
  <c r="CC576" i="109"/>
  <c r="CB576" i="109"/>
  <c r="CA576" i="109"/>
  <c r="BZ576" i="109"/>
  <c r="BY576" i="109"/>
  <c r="BX576" i="109"/>
  <c r="BW576" i="109"/>
  <c r="BV576" i="109"/>
  <c r="BU576" i="109"/>
  <c r="BT576" i="109"/>
  <c r="BS576" i="109"/>
  <c r="BR576" i="109"/>
  <c r="BQ576" i="109"/>
  <c r="BP576" i="109"/>
  <c r="BO576" i="109"/>
  <c r="BN576" i="109"/>
  <c r="BM576" i="109"/>
  <c r="BL576" i="109"/>
  <c r="BK576" i="109"/>
  <c r="BJ576" i="109"/>
  <c r="BI576" i="109"/>
  <c r="BH576" i="109"/>
  <c r="BG576" i="109"/>
  <c r="BF576" i="109"/>
  <c r="BE576" i="109"/>
  <c r="BD576" i="109"/>
  <c r="P576" i="109"/>
  <c r="O576" i="109"/>
  <c r="N576" i="109"/>
  <c r="M576" i="109"/>
  <c r="L576" i="109"/>
  <c r="K576" i="109"/>
  <c r="J576" i="109"/>
  <c r="CG575" i="109"/>
  <c r="CF575" i="109"/>
  <c r="CE575" i="109"/>
  <c r="CD575" i="109"/>
  <c r="CC575" i="109"/>
  <c r="CB575" i="109"/>
  <c r="CA575" i="109"/>
  <c r="BZ575" i="109"/>
  <c r="BY575" i="109"/>
  <c r="BX575" i="109"/>
  <c r="BW575" i="109"/>
  <c r="BV575" i="109"/>
  <c r="BU575" i="109"/>
  <c r="BT575" i="109"/>
  <c r="BS575" i="109"/>
  <c r="BR575" i="109"/>
  <c r="BQ575" i="109"/>
  <c r="BP575" i="109"/>
  <c r="BO575" i="109"/>
  <c r="BN575" i="109"/>
  <c r="BM575" i="109"/>
  <c r="BL575" i="109"/>
  <c r="BK575" i="109"/>
  <c r="BJ575" i="109"/>
  <c r="BI575" i="109"/>
  <c r="BH575" i="109"/>
  <c r="BG575" i="109"/>
  <c r="BF575" i="109"/>
  <c r="BE575" i="109"/>
  <c r="BD575" i="109"/>
  <c r="P575" i="109"/>
  <c r="O575" i="109"/>
  <c r="N575" i="109"/>
  <c r="M575" i="109"/>
  <c r="L575" i="109"/>
  <c r="K575" i="109"/>
  <c r="J575" i="109"/>
  <c r="CG574" i="109"/>
  <c r="CF574" i="109"/>
  <c r="CE574" i="109"/>
  <c r="CD574" i="109"/>
  <c r="CC574" i="109"/>
  <c r="CB574" i="109"/>
  <c r="CA574" i="109"/>
  <c r="BZ574" i="109"/>
  <c r="BY574" i="109"/>
  <c r="BX574" i="109"/>
  <c r="BW574" i="109"/>
  <c r="BV574" i="109"/>
  <c r="BU574" i="109"/>
  <c r="BT574" i="109"/>
  <c r="BS574" i="109"/>
  <c r="BR574" i="109"/>
  <c r="BQ574" i="109"/>
  <c r="BP574" i="109"/>
  <c r="BO574" i="109"/>
  <c r="BN574" i="109"/>
  <c r="BM574" i="109"/>
  <c r="BL574" i="109"/>
  <c r="BK574" i="109"/>
  <c r="BJ574" i="109"/>
  <c r="BI574" i="109"/>
  <c r="BH574" i="109"/>
  <c r="BG574" i="109"/>
  <c r="BF574" i="109"/>
  <c r="BE574" i="109"/>
  <c r="BD574" i="109"/>
  <c r="P574" i="109"/>
  <c r="O574" i="109"/>
  <c r="N574" i="109"/>
  <c r="M574" i="109"/>
  <c r="L574" i="109"/>
  <c r="K574" i="109"/>
  <c r="J574" i="109"/>
  <c r="CG573" i="109"/>
  <c r="CF573" i="109"/>
  <c r="CE573" i="109"/>
  <c r="CD573" i="109"/>
  <c r="CC573" i="109"/>
  <c r="CB573" i="109"/>
  <c r="CA573" i="109"/>
  <c r="BZ573" i="109"/>
  <c r="BY573" i="109"/>
  <c r="BX573" i="109"/>
  <c r="BW573" i="109"/>
  <c r="BV573" i="109"/>
  <c r="BU573" i="109"/>
  <c r="BT573" i="109"/>
  <c r="BS573" i="109"/>
  <c r="BR573" i="109"/>
  <c r="BQ573" i="109"/>
  <c r="BP573" i="109"/>
  <c r="BO573" i="109"/>
  <c r="BN573" i="109"/>
  <c r="BM573" i="109"/>
  <c r="BL573" i="109"/>
  <c r="BK573" i="109"/>
  <c r="BJ573" i="109"/>
  <c r="BI573" i="109"/>
  <c r="BH573" i="109"/>
  <c r="BG573" i="109"/>
  <c r="BF573" i="109"/>
  <c r="BE573" i="109"/>
  <c r="BD573" i="109"/>
  <c r="P573" i="109"/>
  <c r="O573" i="109"/>
  <c r="N573" i="109"/>
  <c r="M573" i="109"/>
  <c r="L573" i="109"/>
  <c r="K573" i="109"/>
  <c r="J573" i="109"/>
  <c r="CG572" i="109"/>
  <c r="CF572" i="109"/>
  <c r="CE572" i="109"/>
  <c r="CD572" i="109"/>
  <c r="CC572" i="109"/>
  <c r="CB572" i="109"/>
  <c r="CA572" i="109"/>
  <c r="BZ572" i="109"/>
  <c r="BY572" i="109"/>
  <c r="BX572" i="109"/>
  <c r="BW572" i="109"/>
  <c r="BV572" i="109"/>
  <c r="BU572" i="109"/>
  <c r="BT572" i="109"/>
  <c r="BS572" i="109"/>
  <c r="BR572" i="109"/>
  <c r="BQ572" i="109"/>
  <c r="BP572" i="109"/>
  <c r="BO572" i="109"/>
  <c r="BN572" i="109"/>
  <c r="BM572" i="109"/>
  <c r="BL572" i="109"/>
  <c r="BK572" i="109"/>
  <c r="BJ572" i="109"/>
  <c r="BI572" i="109"/>
  <c r="BH572" i="109"/>
  <c r="BG572" i="109"/>
  <c r="BF572" i="109"/>
  <c r="BE572" i="109"/>
  <c r="BD572" i="109"/>
  <c r="P572" i="109"/>
  <c r="O572" i="109"/>
  <c r="N572" i="109"/>
  <c r="M572" i="109"/>
  <c r="L572" i="109"/>
  <c r="K572" i="109"/>
  <c r="J572" i="109"/>
  <c r="CG571" i="109"/>
  <c r="CF571" i="109"/>
  <c r="CE571" i="109"/>
  <c r="CD571" i="109"/>
  <c r="CC571" i="109"/>
  <c r="CB571" i="109"/>
  <c r="CA571" i="109"/>
  <c r="BZ571" i="109"/>
  <c r="BY571" i="109"/>
  <c r="BX571" i="109"/>
  <c r="BW571" i="109"/>
  <c r="BV571" i="109"/>
  <c r="BU571" i="109"/>
  <c r="BT571" i="109"/>
  <c r="BS571" i="109"/>
  <c r="BR571" i="109"/>
  <c r="BQ571" i="109"/>
  <c r="BP571" i="109"/>
  <c r="BO571" i="109"/>
  <c r="BN571" i="109"/>
  <c r="BM571" i="109"/>
  <c r="BL571" i="109"/>
  <c r="BK571" i="109"/>
  <c r="BJ571" i="109"/>
  <c r="BI571" i="109"/>
  <c r="BH571" i="109"/>
  <c r="BG571" i="109"/>
  <c r="BF571" i="109"/>
  <c r="BE571" i="109"/>
  <c r="BD571" i="109"/>
  <c r="P571" i="109"/>
  <c r="O571" i="109"/>
  <c r="N571" i="109"/>
  <c r="M571" i="109"/>
  <c r="L571" i="109"/>
  <c r="K571" i="109"/>
  <c r="J571" i="109"/>
  <c r="CG570" i="109"/>
  <c r="CF570" i="109"/>
  <c r="CE570" i="109"/>
  <c r="CD570" i="109"/>
  <c r="CC570" i="109"/>
  <c r="CB570" i="109"/>
  <c r="CA570" i="109"/>
  <c r="BZ570" i="109"/>
  <c r="BY570" i="109"/>
  <c r="BX570" i="109"/>
  <c r="BW570" i="109"/>
  <c r="BV570" i="109"/>
  <c r="BU570" i="109"/>
  <c r="BT570" i="109"/>
  <c r="BS570" i="109"/>
  <c r="BR570" i="109"/>
  <c r="BQ570" i="109"/>
  <c r="BP570" i="109"/>
  <c r="BO570" i="109"/>
  <c r="BN570" i="109"/>
  <c r="BM570" i="109"/>
  <c r="BL570" i="109"/>
  <c r="BK570" i="109"/>
  <c r="BJ570" i="109"/>
  <c r="BI570" i="109"/>
  <c r="BH570" i="109"/>
  <c r="BG570" i="109"/>
  <c r="BF570" i="109"/>
  <c r="BE570" i="109"/>
  <c r="BD570" i="109"/>
  <c r="P570" i="109"/>
  <c r="O570" i="109"/>
  <c r="N570" i="109"/>
  <c r="M570" i="109"/>
  <c r="L570" i="109"/>
  <c r="K570" i="109"/>
  <c r="J570" i="109"/>
  <c r="CG569" i="109"/>
  <c r="CF569" i="109"/>
  <c r="CE569" i="109"/>
  <c r="CD569" i="109"/>
  <c r="CC569" i="109"/>
  <c r="CB569" i="109"/>
  <c r="CA569" i="109"/>
  <c r="BZ569" i="109"/>
  <c r="BY569" i="109"/>
  <c r="BX569" i="109"/>
  <c r="BW569" i="109"/>
  <c r="BV569" i="109"/>
  <c r="BU569" i="109"/>
  <c r="BT569" i="109"/>
  <c r="BS569" i="109"/>
  <c r="BR569" i="109"/>
  <c r="BQ569" i="109"/>
  <c r="BP569" i="109"/>
  <c r="BO569" i="109"/>
  <c r="BN569" i="109"/>
  <c r="BM569" i="109"/>
  <c r="BL569" i="109"/>
  <c r="BK569" i="109"/>
  <c r="BJ569" i="109"/>
  <c r="BI569" i="109"/>
  <c r="BH569" i="109"/>
  <c r="BG569" i="109"/>
  <c r="BF569" i="109"/>
  <c r="BE569" i="109"/>
  <c r="BD569" i="109"/>
  <c r="P569" i="109"/>
  <c r="O569" i="109"/>
  <c r="N569" i="109"/>
  <c r="M569" i="109"/>
  <c r="L569" i="109"/>
  <c r="K569" i="109"/>
  <c r="J569" i="109"/>
  <c r="CG568" i="109"/>
  <c r="CF568" i="109"/>
  <c r="CE568" i="109"/>
  <c r="CD568" i="109"/>
  <c r="CC568" i="109"/>
  <c r="CB568" i="109"/>
  <c r="CA568" i="109"/>
  <c r="BZ568" i="109"/>
  <c r="BY568" i="109"/>
  <c r="BX568" i="109"/>
  <c r="BW568" i="109"/>
  <c r="BV568" i="109"/>
  <c r="BU568" i="109"/>
  <c r="BT568" i="109"/>
  <c r="BS568" i="109"/>
  <c r="BR568" i="109"/>
  <c r="BQ568" i="109"/>
  <c r="BP568" i="109"/>
  <c r="BO568" i="109"/>
  <c r="BN568" i="109"/>
  <c r="BM568" i="109"/>
  <c r="BL568" i="109"/>
  <c r="BK568" i="109"/>
  <c r="BJ568" i="109"/>
  <c r="BI568" i="109"/>
  <c r="BH568" i="109"/>
  <c r="BG568" i="109"/>
  <c r="BF568" i="109"/>
  <c r="BE568" i="109"/>
  <c r="BD568" i="109"/>
  <c r="P568" i="109"/>
  <c r="O568" i="109"/>
  <c r="N568" i="109"/>
  <c r="M568" i="109"/>
  <c r="L568" i="109"/>
  <c r="K568" i="109"/>
  <c r="J568" i="109"/>
  <c r="CG567" i="109"/>
  <c r="CF567" i="109"/>
  <c r="CE567" i="109"/>
  <c r="CD567" i="109"/>
  <c r="CC567" i="109"/>
  <c r="CB567" i="109"/>
  <c r="CA567" i="109"/>
  <c r="BZ567" i="109"/>
  <c r="BY567" i="109"/>
  <c r="BX567" i="109"/>
  <c r="BW567" i="109"/>
  <c r="BV567" i="109"/>
  <c r="BU567" i="109"/>
  <c r="BT567" i="109"/>
  <c r="BS567" i="109"/>
  <c r="BR567" i="109"/>
  <c r="BQ567" i="109"/>
  <c r="BP567" i="109"/>
  <c r="BO567" i="109"/>
  <c r="BN567" i="109"/>
  <c r="BM567" i="109"/>
  <c r="BL567" i="109"/>
  <c r="BK567" i="109"/>
  <c r="BJ567" i="109"/>
  <c r="BI567" i="109"/>
  <c r="BH567" i="109"/>
  <c r="BG567" i="109"/>
  <c r="BF567" i="109"/>
  <c r="BE567" i="109"/>
  <c r="BD567" i="109"/>
  <c r="P567" i="109"/>
  <c r="O567" i="109"/>
  <c r="N567" i="109"/>
  <c r="M567" i="109"/>
  <c r="L567" i="109"/>
  <c r="K567" i="109"/>
  <c r="J567" i="109"/>
  <c r="CG566" i="109"/>
  <c r="CF566" i="109"/>
  <c r="CE566" i="109"/>
  <c r="CD566" i="109"/>
  <c r="CC566" i="109"/>
  <c r="CB566" i="109"/>
  <c r="CA566" i="109"/>
  <c r="BZ566" i="109"/>
  <c r="BY566" i="109"/>
  <c r="BX566" i="109"/>
  <c r="BW566" i="109"/>
  <c r="BV566" i="109"/>
  <c r="BU566" i="109"/>
  <c r="BT566" i="109"/>
  <c r="BS566" i="109"/>
  <c r="BR566" i="109"/>
  <c r="BQ566" i="109"/>
  <c r="BP566" i="109"/>
  <c r="BO566" i="109"/>
  <c r="BN566" i="109"/>
  <c r="BM566" i="109"/>
  <c r="BL566" i="109"/>
  <c r="BK566" i="109"/>
  <c r="BJ566" i="109"/>
  <c r="BI566" i="109"/>
  <c r="BH566" i="109"/>
  <c r="BG566" i="109"/>
  <c r="BF566" i="109"/>
  <c r="BE566" i="109"/>
  <c r="BD566" i="109"/>
  <c r="P566" i="109"/>
  <c r="O566" i="109"/>
  <c r="N566" i="109"/>
  <c r="M566" i="109"/>
  <c r="L566" i="109"/>
  <c r="K566" i="109"/>
  <c r="J566" i="109"/>
  <c r="CG565" i="109"/>
  <c r="CF565" i="109"/>
  <c r="CE565" i="109"/>
  <c r="CD565" i="109"/>
  <c r="CC565" i="109"/>
  <c r="CB565" i="109"/>
  <c r="CA565" i="109"/>
  <c r="BZ565" i="109"/>
  <c r="BY565" i="109"/>
  <c r="BX565" i="109"/>
  <c r="BW565" i="109"/>
  <c r="BV565" i="109"/>
  <c r="BU565" i="109"/>
  <c r="BT565" i="109"/>
  <c r="BS565" i="109"/>
  <c r="BR565" i="109"/>
  <c r="BQ565" i="109"/>
  <c r="BP565" i="109"/>
  <c r="BO565" i="109"/>
  <c r="BN565" i="109"/>
  <c r="BM565" i="109"/>
  <c r="BL565" i="109"/>
  <c r="BK565" i="109"/>
  <c r="BJ565" i="109"/>
  <c r="BI565" i="109"/>
  <c r="BH565" i="109"/>
  <c r="BG565" i="109"/>
  <c r="BF565" i="109"/>
  <c r="BE565" i="109"/>
  <c r="BD565" i="109"/>
  <c r="P565" i="109"/>
  <c r="O565" i="109"/>
  <c r="N565" i="109"/>
  <c r="M565" i="109"/>
  <c r="L565" i="109"/>
  <c r="K565" i="109"/>
  <c r="J565" i="109"/>
  <c r="CG564" i="109"/>
  <c r="CF564" i="109"/>
  <c r="CE564" i="109"/>
  <c r="CD564" i="109"/>
  <c r="CC564" i="109"/>
  <c r="CB564" i="109"/>
  <c r="CA564" i="109"/>
  <c r="BZ564" i="109"/>
  <c r="BY564" i="109"/>
  <c r="BX564" i="109"/>
  <c r="BW564" i="109"/>
  <c r="BV564" i="109"/>
  <c r="BU564" i="109"/>
  <c r="BT564" i="109"/>
  <c r="BS564" i="109"/>
  <c r="BR564" i="109"/>
  <c r="BQ564" i="109"/>
  <c r="BP564" i="109"/>
  <c r="BO564" i="109"/>
  <c r="BN564" i="109"/>
  <c r="BM564" i="109"/>
  <c r="BL564" i="109"/>
  <c r="BK564" i="109"/>
  <c r="BJ564" i="109"/>
  <c r="BI564" i="109"/>
  <c r="BH564" i="109"/>
  <c r="BG564" i="109"/>
  <c r="BF564" i="109"/>
  <c r="BE564" i="109"/>
  <c r="BD564" i="109"/>
  <c r="P564" i="109"/>
  <c r="O564" i="109"/>
  <c r="N564" i="109"/>
  <c r="M564" i="109"/>
  <c r="L564" i="109"/>
  <c r="K564" i="109"/>
  <c r="J564" i="109"/>
  <c r="CG563" i="109"/>
  <c r="CF563" i="109"/>
  <c r="CE563" i="109"/>
  <c r="CD563" i="109"/>
  <c r="CC563" i="109"/>
  <c r="CB563" i="109"/>
  <c r="CA563" i="109"/>
  <c r="BZ563" i="109"/>
  <c r="BY563" i="109"/>
  <c r="BX563" i="109"/>
  <c r="BW563" i="109"/>
  <c r="BV563" i="109"/>
  <c r="BU563" i="109"/>
  <c r="BT563" i="109"/>
  <c r="BS563" i="109"/>
  <c r="BR563" i="109"/>
  <c r="BQ563" i="109"/>
  <c r="BP563" i="109"/>
  <c r="BO563" i="109"/>
  <c r="BN563" i="109"/>
  <c r="BM563" i="109"/>
  <c r="BL563" i="109"/>
  <c r="BK563" i="109"/>
  <c r="BJ563" i="109"/>
  <c r="BI563" i="109"/>
  <c r="BH563" i="109"/>
  <c r="BG563" i="109"/>
  <c r="BF563" i="109"/>
  <c r="BE563" i="109"/>
  <c r="BD563" i="109"/>
  <c r="P563" i="109"/>
  <c r="O563" i="109"/>
  <c r="N563" i="109"/>
  <c r="M563" i="109"/>
  <c r="L563" i="109"/>
  <c r="K563" i="109"/>
  <c r="J563" i="109"/>
  <c r="CG562" i="109"/>
  <c r="CF562" i="109"/>
  <c r="CE562" i="109"/>
  <c r="CD562" i="109"/>
  <c r="CC562" i="109"/>
  <c r="CB562" i="109"/>
  <c r="CA562" i="109"/>
  <c r="BZ562" i="109"/>
  <c r="BY562" i="109"/>
  <c r="BX562" i="109"/>
  <c r="BW562" i="109"/>
  <c r="BV562" i="109"/>
  <c r="BU562" i="109"/>
  <c r="BT562" i="109"/>
  <c r="BS562" i="109"/>
  <c r="BR562" i="109"/>
  <c r="BQ562" i="109"/>
  <c r="BP562" i="109"/>
  <c r="BO562" i="109"/>
  <c r="BN562" i="109"/>
  <c r="BM562" i="109"/>
  <c r="BL562" i="109"/>
  <c r="BK562" i="109"/>
  <c r="BJ562" i="109"/>
  <c r="BI562" i="109"/>
  <c r="BH562" i="109"/>
  <c r="BG562" i="109"/>
  <c r="BF562" i="109"/>
  <c r="BE562" i="109"/>
  <c r="BD562" i="109"/>
  <c r="P562" i="109"/>
  <c r="O562" i="109"/>
  <c r="N562" i="109"/>
  <c r="M562" i="109"/>
  <c r="L562" i="109"/>
  <c r="K562" i="109"/>
  <c r="J562" i="109"/>
  <c r="CG561" i="109"/>
  <c r="CF561" i="109"/>
  <c r="CE561" i="109"/>
  <c r="CD561" i="109"/>
  <c r="CC561" i="109"/>
  <c r="CB561" i="109"/>
  <c r="CA561" i="109"/>
  <c r="BZ561" i="109"/>
  <c r="BY561" i="109"/>
  <c r="BX561" i="109"/>
  <c r="BW561" i="109"/>
  <c r="BV561" i="109"/>
  <c r="BU561" i="109"/>
  <c r="BT561" i="109"/>
  <c r="BS561" i="109"/>
  <c r="BR561" i="109"/>
  <c r="BQ561" i="109"/>
  <c r="BP561" i="109"/>
  <c r="BO561" i="109"/>
  <c r="BN561" i="109"/>
  <c r="BM561" i="109"/>
  <c r="BL561" i="109"/>
  <c r="BK561" i="109"/>
  <c r="BJ561" i="109"/>
  <c r="BI561" i="109"/>
  <c r="BH561" i="109"/>
  <c r="BG561" i="109"/>
  <c r="BF561" i="109"/>
  <c r="BE561" i="109"/>
  <c r="BD561" i="109"/>
  <c r="P561" i="109"/>
  <c r="O561" i="109"/>
  <c r="N561" i="109"/>
  <c r="M561" i="109"/>
  <c r="L561" i="109"/>
  <c r="K561" i="109"/>
  <c r="J561" i="109"/>
  <c r="CG560" i="109"/>
  <c r="CF560" i="109"/>
  <c r="CE560" i="109"/>
  <c r="CD560" i="109"/>
  <c r="CC560" i="109"/>
  <c r="CB560" i="109"/>
  <c r="CA560" i="109"/>
  <c r="BZ560" i="109"/>
  <c r="BY560" i="109"/>
  <c r="BX560" i="109"/>
  <c r="BW560" i="109"/>
  <c r="BV560" i="109"/>
  <c r="BU560" i="109"/>
  <c r="BT560" i="109"/>
  <c r="BS560" i="109"/>
  <c r="BR560" i="109"/>
  <c r="BQ560" i="109"/>
  <c r="BP560" i="109"/>
  <c r="BO560" i="109"/>
  <c r="BN560" i="109"/>
  <c r="BM560" i="109"/>
  <c r="BL560" i="109"/>
  <c r="BK560" i="109"/>
  <c r="BJ560" i="109"/>
  <c r="BI560" i="109"/>
  <c r="BH560" i="109"/>
  <c r="BG560" i="109"/>
  <c r="BF560" i="109"/>
  <c r="BE560" i="109"/>
  <c r="BD560" i="109"/>
  <c r="P560" i="109"/>
  <c r="O560" i="109"/>
  <c r="N560" i="109"/>
  <c r="M560" i="109"/>
  <c r="L560" i="109"/>
  <c r="K560" i="109"/>
  <c r="J560" i="109"/>
  <c r="CG559" i="109"/>
  <c r="CF559" i="109"/>
  <c r="CE559" i="109"/>
  <c r="CD559" i="109"/>
  <c r="CC559" i="109"/>
  <c r="CB559" i="109"/>
  <c r="CA559" i="109"/>
  <c r="BZ559" i="109"/>
  <c r="BY559" i="109"/>
  <c r="BX559" i="109"/>
  <c r="BW559" i="109"/>
  <c r="BV559" i="109"/>
  <c r="BU559" i="109"/>
  <c r="BT559" i="109"/>
  <c r="BS559" i="109"/>
  <c r="BR559" i="109"/>
  <c r="BQ559" i="109"/>
  <c r="BP559" i="109"/>
  <c r="BO559" i="109"/>
  <c r="BN559" i="109"/>
  <c r="BM559" i="109"/>
  <c r="BL559" i="109"/>
  <c r="BK559" i="109"/>
  <c r="BJ559" i="109"/>
  <c r="BI559" i="109"/>
  <c r="BH559" i="109"/>
  <c r="BG559" i="109"/>
  <c r="BF559" i="109"/>
  <c r="BE559" i="109"/>
  <c r="BD559" i="109"/>
  <c r="P559" i="109"/>
  <c r="O559" i="109"/>
  <c r="N559" i="109"/>
  <c r="M559" i="109"/>
  <c r="L559" i="109"/>
  <c r="K559" i="109"/>
  <c r="J559" i="109"/>
  <c r="CG558" i="109"/>
  <c r="CF558" i="109"/>
  <c r="CE558" i="109"/>
  <c r="CD558" i="109"/>
  <c r="CC558" i="109"/>
  <c r="CB558" i="109"/>
  <c r="CA558" i="109"/>
  <c r="BZ558" i="109"/>
  <c r="BY558" i="109"/>
  <c r="BX558" i="109"/>
  <c r="BW558" i="109"/>
  <c r="BV558" i="109"/>
  <c r="BU558" i="109"/>
  <c r="BT558" i="109"/>
  <c r="BS558" i="109"/>
  <c r="BR558" i="109"/>
  <c r="BQ558" i="109"/>
  <c r="BP558" i="109"/>
  <c r="BO558" i="109"/>
  <c r="BN558" i="109"/>
  <c r="BM558" i="109"/>
  <c r="BL558" i="109"/>
  <c r="BK558" i="109"/>
  <c r="BJ558" i="109"/>
  <c r="BI558" i="109"/>
  <c r="BH558" i="109"/>
  <c r="BG558" i="109"/>
  <c r="BF558" i="109"/>
  <c r="BE558" i="109"/>
  <c r="BD558" i="109"/>
  <c r="P558" i="109"/>
  <c r="O558" i="109"/>
  <c r="N558" i="109"/>
  <c r="M558" i="109"/>
  <c r="L558" i="109"/>
  <c r="K558" i="109"/>
  <c r="J558" i="109"/>
  <c r="CG557" i="109"/>
  <c r="CF557" i="109"/>
  <c r="CE557" i="109"/>
  <c r="CD557" i="109"/>
  <c r="CC557" i="109"/>
  <c r="CB557" i="109"/>
  <c r="CA557" i="109"/>
  <c r="BZ557" i="109"/>
  <c r="BY557" i="109"/>
  <c r="BX557" i="109"/>
  <c r="BW557" i="109"/>
  <c r="BV557" i="109"/>
  <c r="BU557" i="109"/>
  <c r="BT557" i="109"/>
  <c r="BS557" i="109"/>
  <c r="BR557" i="109"/>
  <c r="BQ557" i="109"/>
  <c r="BP557" i="109"/>
  <c r="BO557" i="109"/>
  <c r="BN557" i="109"/>
  <c r="BM557" i="109"/>
  <c r="BL557" i="109"/>
  <c r="BK557" i="109"/>
  <c r="BJ557" i="109"/>
  <c r="BI557" i="109"/>
  <c r="BH557" i="109"/>
  <c r="BG557" i="109"/>
  <c r="BF557" i="109"/>
  <c r="BE557" i="109"/>
  <c r="BD557" i="109"/>
  <c r="P557" i="109"/>
  <c r="O557" i="109"/>
  <c r="N557" i="109"/>
  <c r="M557" i="109"/>
  <c r="L557" i="109"/>
  <c r="K557" i="109"/>
  <c r="J557" i="109"/>
  <c r="CG556" i="109"/>
  <c r="CF556" i="109"/>
  <c r="CE556" i="109"/>
  <c r="CD556" i="109"/>
  <c r="CC556" i="109"/>
  <c r="CB556" i="109"/>
  <c r="CA556" i="109"/>
  <c r="BZ556" i="109"/>
  <c r="BY556" i="109"/>
  <c r="BX556" i="109"/>
  <c r="BW556" i="109"/>
  <c r="BV556" i="109"/>
  <c r="BU556" i="109"/>
  <c r="BT556" i="109"/>
  <c r="BS556" i="109"/>
  <c r="BR556" i="109"/>
  <c r="BQ556" i="109"/>
  <c r="BP556" i="109"/>
  <c r="BO556" i="109"/>
  <c r="BN556" i="109"/>
  <c r="BM556" i="109"/>
  <c r="BL556" i="109"/>
  <c r="BK556" i="109"/>
  <c r="BJ556" i="109"/>
  <c r="BI556" i="109"/>
  <c r="BH556" i="109"/>
  <c r="BG556" i="109"/>
  <c r="BF556" i="109"/>
  <c r="BE556" i="109"/>
  <c r="BD556" i="109"/>
  <c r="P556" i="109"/>
  <c r="O556" i="109"/>
  <c r="N556" i="109"/>
  <c r="M556" i="109"/>
  <c r="L556" i="109"/>
  <c r="K556" i="109"/>
  <c r="J556" i="109"/>
  <c r="CG555" i="109"/>
  <c r="CF555" i="109"/>
  <c r="CE555" i="109"/>
  <c r="CD555" i="109"/>
  <c r="CC555" i="109"/>
  <c r="CB555" i="109"/>
  <c r="CA555" i="109"/>
  <c r="BZ555" i="109"/>
  <c r="BY555" i="109"/>
  <c r="BX555" i="109"/>
  <c r="BW555" i="109"/>
  <c r="BV555" i="109"/>
  <c r="BU555" i="109"/>
  <c r="BT555" i="109"/>
  <c r="BS555" i="109"/>
  <c r="BR555" i="109"/>
  <c r="BQ555" i="109"/>
  <c r="BP555" i="109"/>
  <c r="BO555" i="109"/>
  <c r="BN555" i="109"/>
  <c r="BM555" i="109"/>
  <c r="BL555" i="109"/>
  <c r="BK555" i="109"/>
  <c r="BJ555" i="109"/>
  <c r="BI555" i="109"/>
  <c r="BH555" i="109"/>
  <c r="BG555" i="109"/>
  <c r="BF555" i="109"/>
  <c r="BE555" i="109"/>
  <c r="BD555" i="109"/>
  <c r="P555" i="109"/>
  <c r="O555" i="109"/>
  <c r="N555" i="109"/>
  <c r="M555" i="109"/>
  <c r="L555" i="109"/>
  <c r="K555" i="109"/>
  <c r="J555" i="109"/>
  <c r="CG554" i="109"/>
  <c r="CF554" i="109"/>
  <c r="CE554" i="109"/>
  <c r="CD554" i="109"/>
  <c r="CC554" i="109"/>
  <c r="CB554" i="109"/>
  <c r="CA554" i="109"/>
  <c r="BZ554" i="109"/>
  <c r="BY554" i="109"/>
  <c r="BX554" i="109"/>
  <c r="BW554" i="109"/>
  <c r="BV554" i="109"/>
  <c r="BU554" i="109"/>
  <c r="BT554" i="109"/>
  <c r="BS554" i="109"/>
  <c r="BR554" i="109"/>
  <c r="BQ554" i="109"/>
  <c r="BP554" i="109"/>
  <c r="BO554" i="109"/>
  <c r="BN554" i="109"/>
  <c r="BM554" i="109"/>
  <c r="BL554" i="109"/>
  <c r="BK554" i="109"/>
  <c r="BJ554" i="109"/>
  <c r="BI554" i="109"/>
  <c r="BH554" i="109"/>
  <c r="BG554" i="109"/>
  <c r="BF554" i="109"/>
  <c r="BE554" i="109"/>
  <c r="BD554" i="109"/>
  <c r="P554" i="109"/>
  <c r="O554" i="109"/>
  <c r="N554" i="109"/>
  <c r="M554" i="109"/>
  <c r="L554" i="109"/>
  <c r="K554" i="109"/>
  <c r="J554" i="109"/>
  <c r="CG553" i="109"/>
  <c r="CF553" i="109"/>
  <c r="CE553" i="109"/>
  <c r="CD553" i="109"/>
  <c r="CC553" i="109"/>
  <c r="CB553" i="109"/>
  <c r="CA553" i="109"/>
  <c r="BZ553" i="109"/>
  <c r="BY553" i="109"/>
  <c r="BX553" i="109"/>
  <c r="BW553" i="109"/>
  <c r="BV553" i="109"/>
  <c r="BU553" i="109"/>
  <c r="BT553" i="109"/>
  <c r="BS553" i="109"/>
  <c r="BR553" i="109"/>
  <c r="BQ553" i="109"/>
  <c r="BP553" i="109"/>
  <c r="BO553" i="109"/>
  <c r="BN553" i="109"/>
  <c r="BM553" i="109"/>
  <c r="BL553" i="109"/>
  <c r="BK553" i="109"/>
  <c r="BJ553" i="109"/>
  <c r="BI553" i="109"/>
  <c r="BH553" i="109"/>
  <c r="BG553" i="109"/>
  <c r="BF553" i="109"/>
  <c r="BE553" i="109"/>
  <c r="BD553" i="109"/>
  <c r="P553" i="109"/>
  <c r="O553" i="109"/>
  <c r="N553" i="109"/>
  <c r="M553" i="109"/>
  <c r="L553" i="109"/>
  <c r="K553" i="109"/>
  <c r="J553" i="109"/>
  <c r="CG552" i="109"/>
  <c r="CF552" i="109"/>
  <c r="CE552" i="109"/>
  <c r="CD552" i="109"/>
  <c r="CC552" i="109"/>
  <c r="CB552" i="109"/>
  <c r="CA552" i="109"/>
  <c r="BZ552" i="109"/>
  <c r="BY552" i="109"/>
  <c r="BX552" i="109"/>
  <c r="BW552" i="109"/>
  <c r="BV552" i="109"/>
  <c r="BU552" i="109"/>
  <c r="BT552" i="109"/>
  <c r="BS552" i="109"/>
  <c r="BR552" i="109"/>
  <c r="BQ552" i="109"/>
  <c r="BP552" i="109"/>
  <c r="BO552" i="109"/>
  <c r="BN552" i="109"/>
  <c r="BM552" i="109"/>
  <c r="BL552" i="109"/>
  <c r="BK552" i="109"/>
  <c r="BJ552" i="109"/>
  <c r="BI552" i="109"/>
  <c r="BH552" i="109"/>
  <c r="BG552" i="109"/>
  <c r="BF552" i="109"/>
  <c r="BE552" i="109"/>
  <c r="BD552" i="109"/>
  <c r="P552" i="109"/>
  <c r="O552" i="109"/>
  <c r="N552" i="109"/>
  <c r="M552" i="109"/>
  <c r="L552" i="109"/>
  <c r="K552" i="109"/>
  <c r="J552" i="109"/>
  <c r="CG551" i="109"/>
  <c r="CF551" i="109"/>
  <c r="CE551" i="109"/>
  <c r="CD551" i="109"/>
  <c r="CC551" i="109"/>
  <c r="CB551" i="109"/>
  <c r="CA551" i="109"/>
  <c r="BZ551" i="109"/>
  <c r="BY551" i="109"/>
  <c r="BX551" i="109"/>
  <c r="BW551" i="109"/>
  <c r="BV551" i="109"/>
  <c r="BU551" i="109"/>
  <c r="BT551" i="109"/>
  <c r="BS551" i="109"/>
  <c r="BR551" i="109"/>
  <c r="BQ551" i="109"/>
  <c r="BP551" i="109"/>
  <c r="BO551" i="109"/>
  <c r="BN551" i="109"/>
  <c r="BM551" i="109"/>
  <c r="BL551" i="109"/>
  <c r="BK551" i="109"/>
  <c r="BJ551" i="109"/>
  <c r="BI551" i="109"/>
  <c r="BH551" i="109"/>
  <c r="BG551" i="109"/>
  <c r="BF551" i="109"/>
  <c r="BE551" i="109"/>
  <c r="BD551" i="109"/>
  <c r="P551" i="109"/>
  <c r="O551" i="109"/>
  <c r="N551" i="109"/>
  <c r="M551" i="109"/>
  <c r="L551" i="109"/>
  <c r="K551" i="109"/>
  <c r="J551" i="109"/>
  <c r="CG550" i="109"/>
  <c r="CF550" i="109"/>
  <c r="CE550" i="109"/>
  <c r="CD550" i="109"/>
  <c r="CC550" i="109"/>
  <c r="CB550" i="109"/>
  <c r="CA550" i="109"/>
  <c r="BZ550" i="109"/>
  <c r="BY550" i="109"/>
  <c r="BX550" i="109"/>
  <c r="BW550" i="109"/>
  <c r="BV550" i="109"/>
  <c r="BU550" i="109"/>
  <c r="BT550" i="109"/>
  <c r="BS550" i="109"/>
  <c r="BR550" i="109"/>
  <c r="BQ550" i="109"/>
  <c r="BP550" i="109"/>
  <c r="BO550" i="109"/>
  <c r="BN550" i="109"/>
  <c r="BM550" i="109"/>
  <c r="BL550" i="109"/>
  <c r="BK550" i="109"/>
  <c r="BJ550" i="109"/>
  <c r="BI550" i="109"/>
  <c r="BH550" i="109"/>
  <c r="BG550" i="109"/>
  <c r="BF550" i="109"/>
  <c r="BE550" i="109"/>
  <c r="BD550" i="109"/>
  <c r="P550" i="109"/>
  <c r="O550" i="109"/>
  <c r="N550" i="109"/>
  <c r="M550" i="109"/>
  <c r="L550" i="109"/>
  <c r="K550" i="109"/>
  <c r="J550" i="109"/>
  <c r="CG549" i="109"/>
  <c r="CF549" i="109"/>
  <c r="CE549" i="109"/>
  <c r="CD549" i="109"/>
  <c r="CC549" i="109"/>
  <c r="CB549" i="109"/>
  <c r="CA549" i="109"/>
  <c r="BZ549" i="109"/>
  <c r="BY549" i="109"/>
  <c r="BX549" i="109"/>
  <c r="BW549" i="109"/>
  <c r="BV549" i="109"/>
  <c r="BU549" i="109"/>
  <c r="BT549" i="109"/>
  <c r="BS549" i="109"/>
  <c r="BR549" i="109"/>
  <c r="BQ549" i="109"/>
  <c r="BP549" i="109"/>
  <c r="BO549" i="109"/>
  <c r="BN549" i="109"/>
  <c r="BM549" i="109"/>
  <c r="BL549" i="109"/>
  <c r="BK549" i="109"/>
  <c r="BJ549" i="109"/>
  <c r="BI549" i="109"/>
  <c r="BH549" i="109"/>
  <c r="BG549" i="109"/>
  <c r="BF549" i="109"/>
  <c r="BE549" i="109"/>
  <c r="BD549" i="109"/>
  <c r="P549" i="109"/>
  <c r="O549" i="109"/>
  <c r="N549" i="109"/>
  <c r="M549" i="109"/>
  <c r="L549" i="109"/>
  <c r="K549" i="109"/>
  <c r="J549" i="109"/>
  <c r="CG548" i="109"/>
  <c r="CF548" i="109"/>
  <c r="CE548" i="109"/>
  <c r="CD548" i="109"/>
  <c r="CC548" i="109"/>
  <c r="CB548" i="109"/>
  <c r="CA548" i="109"/>
  <c r="BZ548" i="109"/>
  <c r="BY548" i="109"/>
  <c r="BX548" i="109"/>
  <c r="BW548" i="109"/>
  <c r="BV548" i="109"/>
  <c r="BU548" i="109"/>
  <c r="BT548" i="109"/>
  <c r="BS548" i="109"/>
  <c r="BR548" i="109"/>
  <c r="BQ548" i="109"/>
  <c r="BP548" i="109"/>
  <c r="BO548" i="109"/>
  <c r="BN548" i="109"/>
  <c r="BM548" i="109"/>
  <c r="BL548" i="109"/>
  <c r="BK548" i="109"/>
  <c r="BJ548" i="109"/>
  <c r="BI548" i="109"/>
  <c r="BH548" i="109"/>
  <c r="BG548" i="109"/>
  <c r="BF548" i="109"/>
  <c r="BE548" i="109"/>
  <c r="BD548" i="109"/>
  <c r="P548" i="109"/>
  <c r="O548" i="109"/>
  <c r="N548" i="109"/>
  <c r="M548" i="109"/>
  <c r="L548" i="109"/>
  <c r="K548" i="109"/>
  <c r="J548" i="109"/>
  <c r="CG547" i="109"/>
  <c r="CF547" i="109"/>
  <c r="CE547" i="109"/>
  <c r="CD547" i="109"/>
  <c r="CC547" i="109"/>
  <c r="CB547" i="109"/>
  <c r="CA547" i="109"/>
  <c r="BZ547" i="109"/>
  <c r="BY547" i="109"/>
  <c r="BX547" i="109"/>
  <c r="BW547" i="109"/>
  <c r="BV547" i="109"/>
  <c r="BU547" i="109"/>
  <c r="BT547" i="109"/>
  <c r="BS547" i="109"/>
  <c r="BR547" i="109"/>
  <c r="BQ547" i="109"/>
  <c r="BP547" i="109"/>
  <c r="BO547" i="109"/>
  <c r="BN547" i="109"/>
  <c r="BM547" i="109"/>
  <c r="BL547" i="109"/>
  <c r="BK547" i="109"/>
  <c r="BJ547" i="109"/>
  <c r="BI547" i="109"/>
  <c r="BH547" i="109"/>
  <c r="BG547" i="109"/>
  <c r="BF547" i="109"/>
  <c r="BE547" i="109"/>
  <c r="BD547" i="109"/>
  <c r="P547" i="109"/>
  <c r="O547" i="109"/>
  <c r="N547" i="109"/>
  <c r="M547" i="109"/>
  <c r="L547" i="109"/>
  <c r="K547" i="109"/>
  <c r="J547" i="109"/>
  <c r="CG546" i="109"/>
  <c r="CF546" i="109"/>
  <c r="CE546" i="109"/>
  <c r="CD546" i="109"/>
  <c r="CC546" i="109"/>
  <c r="CB546" i="109"/>
  <c r="CA546" i="109"/>
  <c r="BZ546" i="109"/>
  <c r="BY546" i="109"/>
  <c r="BX546" i="109"/>
  <c r="BW546" i="109"/>
  <c r="BV546" i="109"/>
  <c r="BU546" i="109"/>
  <c r="BT546" i="109"/>
  <c r="BS546" i="109"/>
  <c r="BR546" i="109"/>
  <c r="BQ546" i="109"/>
  <c r="BP546" i="109"/>
  <c r="BO546" i="109"/>
  <c r="BN546" i="109"/>
  <c r="BM546" i="109"/>
  <c r="BL546" i="109"/>
  <c r="BK546" i="109"/>
  <c r="BJ546" i="109"/>
  <c r="BI546" i="109"/>
  <c r="BH546" i="109"/>
  <c r="BG546" i="109"/>
  <c r="BF546" i="109"/>
  <c r="BE546" i="109"/>
  <c r="BD546" i="109"/>
  <c r="P546" i="109"/>
  <c r="O546" i="109"/>
  <c r="N546" i="109"/>
  <c r="M546" i="109"/>
  <c r="L546" i="109"/>
  <c r="K546" i="109"/>
  <c r="J546" i="109"/>
  <c r="CG545" i="109"/>
  <c r="CF545" i="109"/>
  <c r="CE545" i="109"/>
  <c r="CD545" i="109"/>
  <c r="CC545" i="109"/>
  <c r="CB545" i="109"/>
  <c r="CA545" i="109"/>
  <c r="BZ545" i="109"/>
  <c r="BY545" i="109"/>
  <c r="BX545" i="109"/>
  <c r="BW545" i="109"/>
  <c r="BV545" i="109"/>
  <c r="BU545" i="109"/>
  <c r="BT545" i="109"/>
  <c r="BS545" i="109"/>
  <c r="BR545" i="109"/>
  <c r="BQ545" i="109"/>
  <c r="BP545" i="109"/>
  <c r="BO545" i="109"/>
  <c r="BN545" i="109"/>
  <c r="BM545" i="109"/>
  <c r="BL545" i="109"/>
  <c r="BK545" i="109"/>
  <c r="BJ545" i="109"/>
  <c r="BI545" i="109"/>
  <c r="BH545" i="109"/>
  <c r="BG545" i="109"/>
  <c r="BF545" i="109"/>
  <c r="BE545" i="109"/>
  <c r="BD545" i="109"/>
  <c r="P545" i="109"/>
  <c r="O545" i="109"/>
  <c r="N545" i="109"/>
  <c r="M545" i="109"/>
  <c r="L545" i="109"/>
  <c r="K545" i="109"/>
  <c r="J545" i="109"/>
  <c r="CG544" i="109"/>
  <c r="CF544" i="109"/>
  <c r="CE544" i="109"/>
  <c r="CD544" i="109"/>
  <c r="CC544" i="109"/>
  <c r="CB544" i="109"/>
  <c r="CA544" i="109"/>
  <c r="BZ544" i="109"/>
  <c r="BY544" i="109"/>
  <c r="BX544" i="109"/>
  <c r="BW544" i="109"/>
  <c r="BV544" i="109"/>
  <c r="BU544" i="109"/>
  <c r="BT544" i="109"/>
  <c r="BS544" i="109"/>
  <c r="BR544" i="109"/>
  <c r="BQ544" i="109"/>
  <c r="BP544" i="109"/>
  <c r="BO544" i="109"/>
  <c r="BN544" i="109"/>
  <c r="BM544" i="109"/>
  <c r="BL544" i="109"/>
  <c r="BK544" i="109"/>
  <c r="BJ544" i="109"/>
  <c r="BI544" i="109"/>
  <c r="BH544" i="109"/>
  <c r="BG544" i="109"/>
  <c r="BF544" i="109"/>
  <c r="BE544" i="109"/>
  <c r="BD544" i="109"/>
  <c r="P544" i="109"/>
  <c r="O544" i="109"/>
  <c r="N544" i="109"/>
  <c r="M544" i="109"/>
  <c r="L544" i="109"/>
  <c r="K544" i="109"/>
  <c r="J544" i="109"/>
  <c r="CG543" i="109"/>
  <c r="CF543" i="109"/>
  <c r="CE543" i="109"/>
  <c r="CD543" i="109"/>
  <c r="CC543" i="109"/>
  <c r="CB543" i="109"/>
  <c r="CA543" i="109"/>
  <c r="BZ543" i="109"/>
  <c r="BY543" i="109"/>
  <c r="BX543" i="109"/>
  <c r="BW543" i="109"/>
  <c r="BV543" i="109"/>
  <c r="BU543" i="109"/>
  <c r="BT543" i="109"/>
  <c r="BS543" i="109"/>
  <c r="BR543" i="109"/>
  <c r="BQ543" i="109"/>
  <c r="BP543" i="109"/>
  <c r="BO543" i="109"/>
  <c r="BN543" i="109"/>
  <c r="BM543" i="109"/>
  <c r="BL543" i="109"/>
  <c r="BK543" i="109"/>
  <c r="BJ543" i="109"/>
  <c r="BI543" i="109"/>
  <c r="BH543" i="109"/>
  <c r="BG543" i="109"/>
  <c r="BF543" i="109"/>
  <c r="BE543" i="109"/>
  <c r="BD543" i="109"/>
  <c r="P543" i="109"/>
  <c r="O543" i="109"/>
  <c r="N543" i="109"/>
  <c r="M543" i="109"/>
  <c r="L543" i="109"/>
  <c r="K543" i="109"/>
  <c r="J543" i="109"/>
  <c r="CG542" i="109"/>
  <c r="CF542" i="109"/>
  <c r="CE542" i="109"/>
  <c r="CD542" i="109"/>
  <c r="CC542" i="109"/>
  <c r="CB542" i="109"/>
  <c r="CA542" i="109"/>
  <c r="BZ542" i="109"/>
  <c r="BY542" i="109"/>
  <c r="BX542" i="109"/>
  <c r="BW542" i="109"/>
  <c r="BV542" i="109"/>
  <c r="BU542" i="109"/>
  <c r="BT542" i="109"/>
  <c r="BS542" i="109"/>
  <c r="BR542" i="109"/>
  <c r="BQ542" i="109"/>
  <c r="BP542" i="109"/>
  <c r="BO542" i="109"/>
  <c r="BN542" i="109"/>
  <c r="BM542" i="109"/>
  <c r="BL542" i="109"/>
  <c r="BK542" i="109"/>
  <c r="BJ542" i="109"/>
  <c r="BI542" i="109"/>
  <c r="BH542" i="109"/>
  <c r="BG542" i="109"/>
  <c r="BF542" i="109"/>
  <c r="BE542" i="109"/>
  <c r="BD542" i="109"/>
  <c r="P542" i="109"/>
  <c r="O542" i="109"/>
  <c r="N542" i="109"/>
  <c r="M542" i="109"/>
  <c r="L542" i="109"/>
  <c r="K542" i="109"/>
  <c r="J542" i="109"/>
  <c r="CG541" i="109"/>
  <c r="CF541" i="109"/>
  <c r="CE541" i="109"/>
  <c r="CD541" i="109"/>
  <c r="CC541" i="109"/>
  <c r="CB541" i="109"/>
  <c r="CA541" i="109"/>
  <c r="BZ541" i="109"/>
  <c r="BY541" i="109"/>
  <c r="BX541" i="109"/>
  <c r="BW541" i="109"/>
  <c r="BV541" i="109"/>
  <c r="BU541" i="109"/>
  <c r="BT541" i="109"/>
  <c r="BS541" i="109"/>
  <c r="BR541" i="109"/>
  <c r="BQ541" i="109"/>
  <c r="BP541" i="109"/>
  <c r="BO541" i="109"/>
  <c r="BN541" i="109"/>
  <c r="BM541" i="109"/>
  <c r="BL541" i="109"/>
  <c r="BK541" i="109"/>
  <c r="BJ541" i="109"/>
  <c r="BI541" i="109"/>
  <c r="BH541" i="109"/>
  <c r="BG541" i="109"/>
  <c r="BF541" i="109"/>
  <c r="BE541" i="109"/>
  <c r="BD541" i="109"/>
  <c r="P541" i="109"/>
  <c r="O541" i="109"/>
  <c r="N541" i="109"/>
  <c r="M541" i="109"/>
  <c r="L541" i="109"/>
  <c r="K541" i="109"/>
  <c r="J541" i="109"/>
  <c r="CG540" i="109"/>
  <c r="CF540" i="109"/>
  <c r="CE540" i="109"/>
  <c r="CD540" i="109"/>
  <c r="CC540" i="109"/>
  <c r="CB540" i="109"/>
  <c r="CA540" i="109"/>
  <c r="BZ540" i="109"/>
  <c r="BY540" i="109"/>
  <c r="BX540" i="109"/>
  <c r="BW540" i="109"/>
  <c r="BV540" i="109"/>
  <c r="BU540" i="109"/>
  <c r="BT540" i="109"/>
  <c r="BS540" i="109"/>
  <c r="BR540" i="109"/>
  <c r="BQ540" i="109"/>
  <c r="BP540" i="109"/>
  <c r="BO540" i="109"/>
  <c r="BN540" i="109"/>
  <c r="BM540" i="109"/>
  <c r="BL540" i="109"/>
  <c r="BK540" i="109"/>
  <c r="BJ540" i="109"/>
  <c r="BI540" i="109"/>
  <c r="BH540" i="109"/>
  <c r="BG540" i="109"/>
  <c r="BF540" i="109"/>
  <c r="BE540" i="109"/>
  <c r="BD540" i="109"/>
  <c r="P540" i="109"/>
  <c r="O540" i="109"/>
  <c r="N540" i="109"/>
  <c r="M540" i="109"/>
  <c r="L540" i="109"/>
  <c r="K540" i="109"/>
  <c r="J540" i="109"/>
  <c r="CG539" i="109"/>
  <c r="CF539" i="109"/>
  <c r="CE539" i="109"/>
  <c r="CD539" i="109"/>
  <c r="CC539" i="109"/>
  <c r="CB539" i="109"/>
  <c r="CA539" i="109"/>
  <c r="BZ539" i="109"/>
  <c r="BY539" i="109"/>
  <c r="BX539" i="109"/>
  <c r="BW539" i="109"/>
  <c r="BV539" i="109"/>
  <c r="BU539" i="109"/>
  <c r="BT539" i="109"/>
  <c r="BS539" i="109"/>
  <c r="BR539" i="109"/>
  <c r="BQ539" i="109"/>
  <c r="BP539" i="109"/>
  <c r="BO539" i="109"/>
  <c r="BN539" i="109"/>
  <c r="BM539" i="109"/>
  <c r="BL539" i="109"/>
  <c r="BK539" i="109"/>
  <c r="BJ539" i="109"/>
  <c r="BI539" i="109"/>
  <c r="BH539" i="109"/>
  <c r="BG539" i="109"/>
  <c r="BF539" i="109"/>
  <c r="BE539" i="109"/>
  <c r="BD539" i="109"/>
  <c r="P539" i="109"/>
  <c r="O539" i="109"/>
  <c r="N539" i="109"/>
  <c r="M539" i="109"/>
  <c r="L539" i="109"/>
  <c r="K539" i="109"/>
  <c r="J539" i="109"/>
  <c r="CG538" i="109"/>
  <c r="CF538" i="109"/>
  <c r="CE538" i="109"/>
  <c r="CD538" i="109"/>
  <c r="CC538" i="109"/>
  <c r="CB538" i="109"/>
  <c r="CA538" i="109"/>
  <c r="BZ538" i="109"/>
  <c r="BY538" i="109"/>
  <c r="BX538" i="109"/>
  <c r="BW538" i="109"/>
  <c r="BV538" i="109"/>
  <c r="BU538" i="109"/>
  <c r="BT538" i="109"/>
  <c r="BS538" i="109"/>
  <c r="BR538" i="109"/>
  <c r="BQ538" i="109"/>
  <c r="BP538" i="109"/>
  <c r="BO538" i="109"/>
  <c r="BN538" i="109"/>
  <c r="BM538" i="109"/>
  <c r="BL538" i="109"/>
  <c r="BK538" i="109"/>
  <c r="BJ538" i="109"/>
  <c r="BI538" i="109"/>
  <c r="BH538" i="109"/>
  <c r="BG538" i="109"/>
  <c r="BF538" i="109"/>
  <c r="BE538" i="109"/>
  <c r="BD538" i="109"/>
  <c r="P538" i="109"/>
  <c r="O538" i="109"/>
  <c r="N538" i="109"/>
  <c r="M538" i="109"/>
  <c r="L538" i="109"/>
  <c r="K538" i="109"/>
  <c r="J538" i="109"/>
  <c r="CG537" i="109"/>
  <c r="CF537" i="109"/>
  <c r="CE537" i="109"/>
  <c r="CD537" i="109"/>
  <c r="CC537" i="109"/>
  <c r="CB537" i="109"/>
  <c r="CA537" i="109"/>
  <c r="BZ537" i="109"/>
  <c r="BY537" i="109"/>
  <c r="BX537" i="109"/>
  <c r="BW537" i="109"/>
  <c r="BV537" i="109"/>
  <c r="BU537" i="109"/>
  <c r="BT537" i="109"/>
  <c r="BS537" i="109"/>
  <c r="BR537" i="109"/>
  <c r="BQ537" i="109"/>
  <c r="BP537" i="109"/>
  <c r="BO537" i="109"/>
  <c r="BN537" i="109"/>
  <c r="BM537" i="109"/>
  <c r="BL537" i="109"/>
  <c r="BK537" i="109"/>
  <c r="BJ537" i="109"/>
  <c r="BI537" i="109"/>
  <c r="BH537" i="109"/>
  <c r="BG537" i="109"/>
  <c r="BF537" i="109"/>
  <c r="BE537" i="109"/>
  <c r="BD537" i="109"/>
  <c r="P537" i="109"/>
  <c r="O537" i="109"/>
  <c r="N537" i="109"/>
  <c r="M537" i="109"/>
  <c r="L537" i="109"/>
  <c r="K537" i="109"/>
  <c r="J537" i="109"/>
  <c r="CG536" i="109"/>
  <c r="CF536" i="109"/>
  <c r="CE536" i="109"/>
  <c r="CD536" i="109"/>
  <c r="CC536" i="109"/>
  <c r="CB536" i="109"/>
  <c r="CA536" i="109"/>
  <c r="BZ536" i="109"/>
  <c r="BY536" i="109"/>
  <c r="BX536" i="109"/>
  <c r="BW536" i="109"/>
  <c r="BV536" i="109"/>
  <c r="BU536" i="109"/>
  <c r="BT536" i="109"/>
  <c r="BS536" i="109"/>
  <c r="BR536" i="109"/>
  <c r="BQ536" i="109"/>
  <c r="BP536" i="109"/>
  <c r="BO536" i="109"/>
  <c r="BN536" i="109"/>
  <c r="BM536" i="109"/>
  <c r="BL536" i="109"/>
  <c r="BK536" i="109"/>
  <c r="BJ536" i="109"/>
  <c r="BI536" i="109"/>
  <c r="BH536" i="109"/>
  <c r="BG536" i="109"/>
  <c r="BF536" i="109"/>
  <c r="BE536" i="109"/>
  <c r="BD536" i="109"/>
  <c r="P536" i="109"/>
  <c r="O536" i="109"/>
  <c r="N536" i="109"/>
  <c r="M536" i="109"/>
  <c r="L536" i="109"/>
  <c r="K536" i="109"/>
  <c r="J536" i="109"/>
  <c r="CG535" i="109"/>
  <c r="CF535" i="109"/>
  <c r="CE535" i="109"/>
  <c r="CD535" i="109"/>
  <c r="CC535" i="109"/>
  <c r="CB535" i="109"/>
  <c r="CA535" i="109"/>
  <c r="BZ535" i="109"/>
  <c r="BY535" i="109"/>
  <c r="BX535" i="109"/>
  <c r="BW535" i="109"/>
  <c r="BV535" i="109"/>
  <c r="BU535" i="109"/>
  <c r="BT535" i="109"/>
  <c r="BS535" i="109"/>
  <c r="BR535" i="109"/>
  <c r="BQ535" i="109"/>
  <c r="BP535" i="109"/>
  <c r="BO535" i="109"/>
  <c r="BN535" i="109"/>
  <c r="BM535" i="109"/>
  <c r="BL535" i="109"/>
  <c r="BK535" i="109"/>
  <c r="BJ535" i="109"/>
  <c r="BI535" i="109"/>
  <c r="BH535" i="109"/>
  <c r="BG535" i="109"/>
  <c r="BF535" i="109"/>
  <c r="BE535" i="109"/>
  <c r="BD535" i="109"/>
  <c r="P535" i="109"/>
  <c r="O535" i="109"/>
  <c r="N535" i="109"/>
  <c r="M535" i="109"/>
  <c r="L535" i="109"/>
  <c r="K535" i="109"/>
  <c r="J535" i="109"/>
  <c r="CG534" i="109"/>
  <c r="CF534" i="109"/>
  <c r="CE534" i="109"/>
  <c r="CD534" i="109"/>
  <c r="CC534" i="109"/>
  <c r="CB534" i="109"/>
  <c r="CA534" i="109"/>
  <c r="BZ534" i="109"/>
  <c r="BY534" i="109"/>
  <c r="BX534" i="109"/>
  <c r="BW534" i="109"/>
  <c r="BV534" i="109"/>
  <c r="BU534" i="109"/>
  <c r="BT534" i="109"/>
  <c r="BS534" i="109"/>
  <c r="BR534" i="109"/>
  <c r="BQ534" i="109"/>
  <c r="BP534" i="109"/>
  <c r="BO534" i="109"/>
  <c r="BN534" i="109"/>
  <c r="BM534" i="109"/>
  <c r="BL534" i="109"/>
  <c r="BK534" i="109"/>
  <c r="BJ534" i="109"/>
  <c r="BI534" i="109"/>
  <c r="BH534" i="109"/>
  <c r="BG534" i="109"/>
  <c r="BF534" i="109"/>
  <c r="BE534" i="109"/>
  <c r="BD534" i="109"/>
  <c r="P534" i="109"/>
  <c r="O534" i="109"/>
  <c r="N534" i="109"/>
  <c r="M534" i="109"/>
  <c r="L534" i="109"/>
  <c r="K534" i="109"/>
  <c r="J534" i="109"/>
  <c r="CG533" i="109"/>
  <c r="CF533" i="109"/>
  <c r="CE533" i="109"/>
  <c r="CD533" i="109"/>
  <c r="CC533" i="109"/>
  <c r="CB533" i="109"/>
  <c r="CA533" i="109"/>
  <c r="BZ533" i="109"/>
  <c r="BY533" i="109"/>
  <c r="BX533" i="109"/>
  <c r="BW533" i="109"/>
  <c r="BV533" i="109"/>
  <c r="BU533" i="109"/>
  <c r="BT533" i="109"/>
  <c r="BS533" i="109"/>
  <c r="BR533" i="109"/>
  <c r="BQ533" i="109"/>
  <c r="BP533" i="109"/>
  <c r="BO533" i="109"/>
  <c r="BN533" i="109"/>
  <c r="BM533" i="109"/>
  <c r="BL533" i="109"/>
  <c r="BK533" i="109"/>
  <c r="BJ533" i="109"/>
  <c r="BI533" i="109"/>
  <c r="BH533" i="109"/>
  <c r="BG533" i="109"/>
  <c r="BF533" i="109"/>
  <c r="BE533" i="109"/>
  <c r="BD533" i="109"/>
  <c r="P533" i="109"/>
  <c r="O533" i="109"/>
  <c r="N533" i="109"/>
  <c r="M533" i="109"/>
  <c r="L533" i="109"/>
  <c r="K533" i="109"/>
  <c r="J533" i="109"/>
  <c r="CG532" i="109"/>
  <c r="CF532" i="109"/>
  <c r="CE532" i="109"/>
  <c r="CD532" i="109"/>
  <c r="CC532" i="109"/>
  <c r="CB532" i="109"/>
  <c r="CA532" i="109"/>
  <c r="BZ532" i="109"/>
  <c r="BY532" i="109"/>
  <c r="BX532" i="109"/>
  <c r="BW532" i="109"/>
  <c r="BV532" i="109"/>
  <c r="BU532" i="109"/>
  <c r="BT532" i="109"/>
  <c r="BS532" i="109"/>
  <c r="BR532" i="109"/>
  <c r="BQ532" i="109"/>
  <c r="BP532" i="109"/>
  <c r="BO532" i="109"/>
  <c r="BN532" i="109"/>
  <c r="BM532" i="109"/>
  <c r="BL532" i="109"/>
  <c r="BK532" i="109"/>
  <c r="BJ532" i="109"/>
  <c r="BI532" i="109"/>
  <c r="BH532" i="109"/>
  <c r="BG532" i="109"/>
  <c r="BF532" i="109"/>
  <c r="BE532" i="109"/>
  <c r="BD532" i="109"/>
  <c r="P532" i="109"/>
  <c r="O532" i="109"/>
  <c r="N532" i="109"/>
  <c r="M532" i="109"/>
  <c r="L532" i="109"/>
  <c r="K532" i="109"/>
  <c r="J532" i="109"/>
  <c r="CG531" i="109"/>
  <c r="CF531" i="109"/>
  <c r="CE531" i="109"/>
  <c r="CD531" i="109"/>
  <c r="CC531" i="109"/>
  <c r="CB531" i="109"/>
  <c r="CA531" i="109"/>
  <c r="BZ531" i="109"/>
  <c r="BY531" i="109"/>
  <c r="BX531" i="109"/>
  <c r="BW531" i="109"/>
  <c r="BV531" i="109"/>
  <c r="BU531" i="109"/>
  <c r="BT531" i="109"/>
  <c r="BS531" i="109"/>
  <c r="BR531" i="109"/>
  <c r="BQ531" i="109"/>
  <c r="BP531" i="109"/>
  <c r="BO531" i="109"/>
  <c r="BN531" i="109"/>
  <c r="BM531" i="109"/>
  <c r="BL531" i="109"/>
  <c r="BK531" i="109"/>
  <c r="BJ531" i="109"/>
  <c r="BI531" i="109"/>
  <c r="BH531" i="109"/>
  <c r="BG531" i="109"/>
  <c r="BF531" i="109"/>
  <c r="BE531" i="109"/>
  <c r="BD531" i="109"/>
  <c r="P531" i="109"/>
  <c r="O531" i="109"/>
  <c r="N531" i="109"/>
  <c r="M531" i="109"/>
  <c r="L531" i="109"/>
  <c r="K531" i="109"/>
  <c r="J531" i="109"/>
  <c r="CG530" i="109"/>
  <c r="CF530" i="109"/>
  <c r="CE530" i="109"/>
  <c r="CD530" i="109"/>
  <c r="CC530" i="109"/>
  <c r="CB530" i="109"/>
  <c r="CA530" i="109"/>
  <c r="BZ530" i="109"/>
  <c r="BY530" i="109"/>
  <c r="BX530" i="109"/>
  <c r="BW530" i="109"/>
  <c r="BV530" i="109"/>
  <c r="BU530" i="109"/>
  <c r="BT530" i="109"/>
  <c r="BS530" i="109"/>
  <c r="BR530" i="109"/>
  <c r="BQ530" i="109"/>
  <c r="BP530" i="109"/>
  <c r="BO530" i="109"/>
  <c r="BN530" i="109"/>
  <c r="BM530" i="109"/>
  <c r="BL530" i="109"/>
  <c r="BK530" i="109"/>
  <c r="BJ530" i="109"/>
  <c r="BI530" i="109"/>
  <c r="BH530" i="109"/>
  <c r="BG530" i="109"/>
  <c r="BF530" i="109"/>
  <c r="BE530" i="109"/>
  <c r="BD530" i="109"/>
  <c r="P530" i="109"/>
  <c r="O530" i="109"/>
  <c r="N530" i="109"/>
  <c r="M530" i="109"/>
  <c r="L530" i="109"/>
  <c r="K530" i="109"/>
  <c r="J530" i="109"/>
  <c r="CG529" i="109"/>
  <c r="CF529" i="109"/>
  <c r="CE529" i="109"/>
  <c r="CD529" i="109"/>
  <c r="CC529" i="109"/>
  <c r="CB529" i="109"/>
  <c r="CA529" i="109"/>
  <c r="BZ529" i="109"/>
  <c r="BY529" i="109"/>
  <c r="BX529" i="109"/>
  <c r="BW529" i="109"/>
  <c r="BV529" i="109"/>
  <c r="BU529" i="109"/>
  <c r="BT529" i="109"/>
  <c r="BS529" i="109"/>
  <c r="BR529" i="109"/>
  <c r="BQ529" i="109"/>
  <c r="BP529" i="109"/>
  <c r="BO529" i="109"/>
  <c r="BN529" i="109"/>
  <c r="BM529" i="109"/>
  <c r="BL529" i="109"/>
  <c r="BK529" i="109"/>
  <c r="BJ529" i="109"/>
  <c r="BI529" i="109"/>
  <c r="BH529" i="109"/>
  <c r="BG529" i="109"/>
  <c r="BF529" i="109"/>
  <c r="BE529" i="109"/>
  <c r="BD529" i="109"/>
  <c r="P529" i="109"/>
  <c r="O529" i="109"/>
  <c r="N529" i="109"/>
  <c r="M529" i="109"/>
  <c r="L529" i="109"/>
  <c r="K529" i="109"/>
  <c r="J529" i="109"/>
  <c r="CG528" i="109"/>
  <c r="CF528" i="109"/>
  <c r="CE528" i="109"/>
  <c r="CD528" i="109"/>
  <c r="CC528" i="109"/>
  <c r="CB528" i="109"/>
  <c r="CA528" i="109"/>
  <c r="BZ528" i="109"/>
  <c r="BY528" i="109"/>
  <c r="BX528" i="109"/>
  <c r="BW528" i="109"/>
  <c r="BV528" i="109"/>
  <c r="BU528" i="109"/>
  <c r="BT528" i="109"/>
  <c r="BS528" i="109"/>
  <c r="BR528" i="109"/>
  <c r="BQ528" i="109"/>
  <c r="BP528" i="109"/>
  <c r="BO528" i="109"/>
  <c r="BN528" i="109"/>
  <c r="BM528" i="109"/>
  <c r="BL528" i="109"/>
  <c r="BK528" i="109"/>
  <c r="BJ528" i="109"/>
  <c r="BI528" i="109"/>
  <c r="BH528" i="109"/>
  <c r="BG528" i="109"/>
  <c r="BF528" i="109"/>
  <c r="BE528" i="109"/>
  <c r="BD528" i="109"/>
  <c r="P528" i="109"/>
  <c r="O528" i="109"/>
  <c r="N528" i="109"/>
  <c r="M528" i="109"/>
  <c r="L528" i="109"/>
  <c r="K528" i="109"/>
  <c r="J528" i="109"/>
  <c r="CG527" i="109"/>
  <c r="CF527" i="109"/>
  <c r="CE527" i="109"/>
  <c r="CD527" i="109"/>
  <c r="CC527" i="109"/>
  <c r="CB527" i="109"/>
  <c r="CA527" i="109"/>
  <c r="BZ527" i="109"/>
  <c r="BY527" i="109"/>
  <c r="BX527" i="109"/>
  <c r="BW527" i="109"/>
  <c r="BV527" i="109"/>
  <c r="BU527" i="109"/>
  <c r="BT527" i="109"/>
  <c r="BS527" i="109"/>
  <c r="BR527" i="109"/>
  <c r="BQ527" i="109"/>
  <c r="BP527" i="109"/>
  <c r="BO527" i="109"/>
  <c r="BN527" i="109"/>
  <c r="BM527" i="109"/>
  <c r="BL527" i="109"/>
  <c r="BK527" i="109"/>
  <c r="BJ527" i="109"/>
  <c r="BI527" i="109"/>
  <c r="BH527" i="109"/>
  <c r="BG527" i="109"/>
  <c r="BF527" i="109"/>
  <c r="BE527" i="109"/>
  <c r="BD527" i="109"/>
  <c r="P527" i="109"/>
  <c r="O527" i="109"/>
  <c r="N527" i="109"/>
  <c r="M527" i="109"/>
  <c r="L527" i="109"/>
  <c r="K527" i="109"/>
  <c r="J527" i="109"/>
  <c r="CG526" i="109"/>
  <c r="CF526" i="109"/>
  <c r="CE526" i="109"/>
  <c r="CD526" i="109"/>
  <c r="CC526" i="109"/>
  <c r="CB526" i="109"/>
  <c r="CA526" i="109"/>
  <c r="BZ526" i="109"/>
  <c r="BY526" i="109"/>
  <c r="BX526" i="109"/>
  <c r="BW526" i="109"/>
  <c r="BV526" i="109"/>
  <c r="BU526" i="109"/>
  <c r="BT526" i="109"/>
  <c r="BS526" i="109"/>
  <c r="BR526" i="109"/>
  <c r="BQ526" i="109"/>
  <c r="BP526" i="109"/>
  <c r="BO526" i="109"/>
  <c r="BN526" i="109"/>
  <c r="BM526" i="109"/>
  <c r="BL526" i="109"/>
  <c r="BK526" i="109"/>
  <c r="BJ526" i="109"/>
  <c r="BI526" i="109"/>
  <c r="BH526" i="109"/>
  <c r="BG526" i="109"/>
  <c r="BF526" i="109"/>
  <c r="BE526" i="109"/>
  <c r="BD526" i="109"/>
  <c r="P526" i="109"/>
  <c r="O526" i="109"/>
  <c r="N526" i="109"/>
  <c r="M526" i="109"/>
  <c r="L526" i="109"/>
  <c r="K526" i="109"/>
  <c r="J526" i="109"/>
  <c r="CG525" i="109"/>
  <c r="CF525" i="109"/>
  <c r="CE525" i="109"/>
  <c r="CD525" i="109"/>
  <c r="CC525" i="109"/>
  <c r="CB525" i="109"/>
  <c r="CA525" i="109"/>
  <c r="BZ525" i="109"/>
  <c r="BY525" i="109"/>
  <c r="BX525" i="109"/>
  <c r="BW525" i="109"/>
  <c r="BV525" i="109"/>
  <c r="BU525" i="109"/>
  <c r="BT525" i="109"/>
  <c r="BS525" i="109"/>
  <c r="BR525" i="109"/>
  <c r="BQ525" i="109"/>
  <c r="BP525" i="109"/>
  <c r="BO525" i="109"/>
  <c r="BN525" i="109"/>
  <c r="BM525" i="109"/>
  <c r="BL525" i="109"/>
  <c r="BK525" i="109"/>
  <c r="BJ525" i="109"/>
  <c r="BI525" i="109"/>
  <c r="BH525" i="109"/>
  <c r="BG525" i="109"/>
  <c r="BF525" i="109"/>
  <c r="BE525" i="109"/>
  <c r="BD525" i="109"/>
  <c r="P525" i="109"/>
  <c r="O525" i="109"/>
  <c r="N525" i="109"/>
  <c r="M525" i="109"/>
  <c r="L525" i="109"/>
  <c r="K525" i="109"/>
  <c r="J525" i="109"/>
  <c r="CG524" i="109"/>
  <c r="CF524" i="109"/>
  <c r="CE524" i="109"/>
  <c r="CD524" i="109"/>
  <c r="CC524" i="109"/>
  <c r="CB524" i="109"/>
  <c r="CA524" i="109"/>
  <c r="BZ524" i="109"/>
  <c r="BY524" i="109"/>
  <c r="BX524" i="109"/>
  <c r="BW524" i="109"/>
  <c r="BV524" i="109"/>
  <c r="BU524" i="109"/>
  <c r="BT524" i="109"/>
  <c r="BS524" i="109"/>
  <c r="BR524" i="109"/>
  <c r="BQ524" i="109"/>
  <c r="BP524" i="109"/>
  <c r="BO524" i="109"/>
  <c r="BN524" i="109"/>
  <c r="BM524" i="109"/>
  <c r="BL524" i="109"/>
  <c r="BK524" i="109"/>
  <c r="BJ524" i="109"/>
  <c r="BI524" i="109"/>
  <c r="BH524" i="109"/>
  <c r="BG524" i="109"/>
  <c r="BF524" i="109"/>
  <c r="BE524" i="109"/>
  <c r="BD524" i="109"/>
  <c r="P524" i="109"/>
  <c r="O524" i="109"/>
  <c r="N524" i="109"/>
  <c r="M524" i="109"/>
  <c r="L524" i="109"/>
  <c r="K524" i="109"/>
  <c r="J524" i="109"/>
  <c r="CG523" i="109"/>
  <c r="CF523" i="109"/>
  <c r="CE523" i="109"/>
  <c r="CD523" i="109"/>
  <c r="CC523" i="109"/>
  <c r="CB523" i="109"/>
  <c r="CA523" i="109"/>
  <c r="BZ523" i="109"/>
  <c r="BY523" i="109"/>
  <c r="BX523" i="109"/>
  <c r="BW523" i="109"/>
  <c r="BV523" i="109"/>
  <c r="BU523" i="109"/>
  <c r="BT523" i="109"/>
  <c r="BS523" i="109"/>
  <c r="BR523" i="109"/>
  <c r="BQ523" i="109"/>
  <c r="BP523" i="109"/>
  <c r="BO523" i="109"/>
  <c r="BN523" i="109"/>
  <c r="BM523" i="109"/>
  <c r="BL523" i="109"/>
  <c r="BK523" i="109"/>
  <c r="BJ523" i="109"/>
  <c r="BI523" i="109"/>
  <c r="BH523" i="109"/>
  <c r="BG523" i="109"/>
  <c r="BF523" i="109"/>
  <c r="BE523" i="109"/>
  <c r="BD523" i="109"/>
  <c r="P523" i="109"/>
  <c r="O523" i="109"/>
  <c r="N523" i="109"/>
  <c r="M523" i="109"/>
  <c r="L523" i="109"/>
  <c r="K523" i="109"/>
  <c r="J523" i="109"/>
  <c r="CG522" i="109"/>
  <c r="CF522" i="109"/>
  <c r="CE522" i="109"/>
  <c r="CD522" i="109"/>
  <c r="CC522" i="109"/>
  <c r="CB522" i="109"/>
  <c r="CA522" i="109"/>
  <c r="BZ522" i="109"/>
  <c r="BY522" i="109"/>
  <c r="BX522" i="109"/>
  <c r="BW522" i="109"/>
  <c r="BV522" i="109"/>
  <c r="BU522" i="109"/>
  <c r="BT522" i="109"/>
  <c r="BS522" i="109"/>
  <c r="BR522" i="109"/>
  <c r="BQ522" i="109"/>
  <c r="BP522" i="109"/>
  <c r="BO522" i="109"/>
  <c r="BN522" i="109"/>
  <c r="BM522" i="109"/>
  <c r="BL522" i="109"/>
  <c r="BK522" i="109"/>
  <c r="BJ522" i="109"/>
  <c r="BI522" i="109"/>
  <c r="BH522" i="109"/>
  <c r="BG522" i="109"/>
  <c r="BF522" i="109"/>
  <c r="BE522" i="109"/>
  <c r="BD522" i="109"/>
  <c r="P522" i="109"/>
  <c r="O522" i="109"/>
  <c r="N522" i="109"/>
  <c r="M522" i="109"/>
  <c r="L522" i="109"/>
  <c r="K522" i="109"/>
  <c r="J522" i="109"/>
  <c r="CG521" i="109"/>
  <c r="CF521" i="109"/>
  <c r="CE521" i="109"/>
  <c r="CD521" i="109"/>
  <c r="CC521" i="109"/>
  <c r="CB521" i="109"/>
  <c r="CA521" i="109"/>
  <c r="BZ521" i="109"/>
  <c r="BY521" i="109"/>
  <c r="BX521" i="109"/>
  <c r="BW521" i="109"/>
  <c r="BV521" i="109"/>
  <c r="BU521" i="109"/>
  <c r="BT521" i="109"/>
  <c r="BS521" i="109"/>
  <c r="BR521" i="109"/>
  <c r="BQ521" i="109"/>
  <c r="BP521" i="109"/>
  <c r="BO521" i="109"/>
  <c r="BN521" i="109"/>
  <c r="BM521" i="109"/>
  <c r="BL521" i="109"/>
  <c r="BK521" i="109"/>
  <c r="BJ521" i="109"/>
  <c r="BI521" i="109"/>
  <c r="BH521" i="109"/>
  <c r="BG521" i="109"/>
  <c r="BF521" i="109"/>
  <c r="BE521" i="109"/>
  <c r="BD521" i="109"/>
  <c r="P521" i="109"/>
  <c r="O521" i="109"/>
  <c r="N521" i="109"/>
  <c r="M521" i="109"/>
  <c r="L521" i="109"/>
  <c r="K521" i="109"/>
  <c r="J521" i="109"/>
  <c r="CG520" i="109"/>
  <c r="CF520" i="109"/>
  <c r="CE520" i="109"/>
  <c r="CD520" i="109"/>
  <c r="CC520" i="109"/>
  <c r="CB520" i="109"/>
  <c r="CA520" i="109"/>
  <c r="BZ520" i="109"/>
  <c r="BY520" i="109"/>
  <c r="BX520" i="109"/>
  <c r="BW520" i="109"/>
  <c r="BV520" i="109"/>
  <c r="BU520" i="109"/>
  <c r="BT520" i="109"/>
  <c r="BS520" i="109"/>
  <c r="BR520" i="109"/>
  <c r="BQ520" i="109"/>
  <c r="BP520" i="109"/>
  <c r="BO520" i="109"/>
  <c r="BN520" i="109"/>
  <c r="BM520" i="109"/>
  <c r="BL520" i="109"/>
  <c r="BK520" i="109"/>
  <c r="BJ520" i="109"/>
  <c r="BI520" i="109"/>
  <c r="BH520" i="109"/>
  <c r="BG520" i="109"/>
  <c r="BF520" i="109"/>
  <c r="BE520" i="109"/>
  <c r="BD520" i="109"/>
  <c r="P520" i="109"/>
  <c r="O520" i="109"/>
  <c r="N520" i="109"/>
  <c r="M520" i="109"/>
  <c r="L520" i="109"/>
  <c r="K520" i="109"/>
  <c r="J520" i="109"/>
  <c r="CG519" i="109"/>
  <c r="CF519" i="109"/>
  <c r="CE519" i="109"/>
  <c r="CD519" i="109"/>
  <c r="CC519" i="109"/>
  <c r="CB519" i="109"/>
  <c r="CA519" i="109"/>
  <c r="BZ519" i="109"/>
  <c r="BY519" i="109"/>
  <c r="BX519" i="109"/>
  <c r="BW519" i="109"/>
  <c r="BV519" i="109"/>
  <c r="BU519" i="109"/>
  <c r="BT519" i="109"/>
  <c r="BS519" i="109"/>
  <c r="BR519" i="109"/>
  <c r="BQ519" i="109"/>
  <c r="BP519" i="109"/>
  <c r="BO519" i="109"/>
  <c r="BN519" i="109"/>
  <c r="BM519" i="109"/>
  <c r="BL519" i="109"/>
  <c r="BK519" i="109"/>
  <c r="BJ519" i="109"/>
  <c r="BI519" i="109"/>
  <c r="BH519" i="109"/>
  <c r="BG519" i="109"/>
  <c r="BF519" i="109"/>
  <c r="BE519" i="109"/>
  <c r="BD519" i="109"/>
  <c r="P519" i="109"/>
  <c r="O519" i="109"/>
  <c r="N519" i="109"/>
  <c r="M519" i="109"/>
  <c r="L519" i="109"/>
  <c r="K519" i="109"/>
  <c r="J519" i="109"/>
  <c r="CG518" i="109"/>
  <c r="CF518" i="109"/>
  <c r="CE518" i="109"/>
  <c r="CD518" i="109"/>
  <c r="CC518" i="109"/>
  <c r="CB518" i="109"/>
  <c r="CA518" i="109"/>
  <c r="BZ518" i="109"/>
  <c r="BY518" i="109"/>
  <c r="BX518" i="109"/>
  <c r="BW518" i="109"/>
  <c r="BV518" i="109"/>
  <c r="BU518" i="109"/>
  <c r="BT518" i="109"/>
  <c r="BS518" i="109"/>
  <c r="BR518" i="109"/>
  <c r="BQ518" i="109"/>
  <c r="BP518" i="109"/>
  <c r="BO518" i="109"/>
  <c r="BN518" i="109"/>
  <c r="BM518" i="109"/>
  <c r="BL518" i="109"/>
  <c r="BK518" i="109"/>
  <c r="BJ518" i="109"/>
  <c r="BI518" i="109"/>
  <c r="BH518" i="109"/>
  <c r="BG518" i="109"/>
  <c r="BF518" i="109"/>
  <c r="BE518" i="109"/>
  <c r="BD518" i="109"/>
  <c r="P518" i="109"/>
  <c r="O518" i="109"/>
  <c r="N518" i="109"/>
  <c r="M518" i="109"/>
  <c r="L518" i="109"/>
  <c r="K518" i="109"/>
  <c r="J518" i="109"/>
  <c r="CG517" i="109"/>
  <c r="CF517" i="109"/>
  <c r="CE517" i="109"/>
  <c r="CD517" i="109"/>
  <c r="CC517" i="109"/>
  <c r="CB517" i="109"/>
  <c r="CA517" i="109"/>
  <c r="BZ517" i="109"/>
  <c r="BY517" i="109"/>
  <c r="BX517" i="109"/>
  <c r="BW517" i="109"/>
  <c r="BV517" i="109"/>
  <c r="BU517" i="109"/>
  <c r="BT517" i="109"/>
  <c r="BS517" i="109"/>
  <c r="BR517" i="109"/>
  <c r="BQ517" i="109"/>
  <c r="BP517" i="109"/>
  <c r="BO517" i="109"/>
  <c r="BN517" i="109"/>
  <c r="BM517" i="109"/>
  <c r="BL517" i="109"/>
  <c r="BK517" i="109"/>
  <c r="BJ517" i="109"/>
  <c r="BI517" i="109"/>
  <c r="BH517" i="109"/>
  <c r="BG517" i="109"/>
  <c r="BF517" i="109"/>
  <c r="BE517" i="109"/>
  <c r="BD517" i="109"/>
  <c r="P517" i="109"/>
  <c r="O517" i="109"/>
  <c r="N517" i="109"/>
  <c r="M517" i="109"/>
  <c r="L517" i="109"/>
  <c r="K517" i="109"/>
  <c r="J517" i="109"/>
  <c r="CG516" i="109"/>
  <c r="CF516" i="109"/>
  <c r="CE516" i="109"/>
  <c r="CD516" i="109"/>
  <c r="CC516" i="109"/>
  <c r="CB516" i="109"/>
  <c r="CA516" i="109"/>
  <c r="BZ516" i="109"/>
  <c r="BY516" i="109"/>
  <c r="BX516" i="109"/>
  <c r="BW516" i="109"/>
  <c r="BV516" i="109"/>
  <c r="BU516" i="109"/>
  <c r="BT516" i="109"/>
  <c r="BS516" i="109"/>
  <c r="BR516" i="109"/>
  <c r="BQ516" i="109"/>
  <c r="BP516" i="109"/>
  <c r="BO516" i="109"/>
  <c r="BN516" i="109"/>
  <c r="BM516" i="109"/>
  <c r="BL516" i="109"/>
  <c r="BK516" i="109"/>
  <c r="BJ516" i="109"/>
  <c r="BI516" i="109"/>
  <c r="BH516" i="109"/>
  <c r="BG516" i="109"/>
  <c r="BF516" i="109"/>
  <c r="BE516" i="109"/>
  <c r="BD516" i="109"/>
  <c r="P516" i="109"/>
  <c r="O516" i="109"/>
  <c r="N516" i="109"/>
  <c r="M516" i="109"/>
  <c r="L516" i="109"/>
  <c r="K516" i="109"/>
  <c r="J516" i="109"/>
  <c r="CG515" i="109"/>
  <c r="CF515" i="109"/>
  <c r="CE515" i="109"/>
  <c r="CD515" i="109"/>
  <c r="CC515" i="109"/>
  <c r="CB515" i="109"/>
  <c r="CA515" i="109"/>
  <c r="BZ515" i="109"/>
  <c r="BY515" i="109"/>
  <c r="BX515" i="109"/>
  <c r="BW515" i="109"/>
  <c r="BV515" i="109"/>
  <c r="BU515" i="109"/>
  <c r="BT515" i="109"/>
  <c r="BS515" i="109"/>
  <c r="BR515" i="109"/>
  <c r="BQ515" i="109"/>
  <c r="BP515" i="109"/>
  <c r="BO515" i="109"/>
  <c r="BN515" i="109"/>
  <c r="BM515" i="109"/>
  <c r="BL515" i="109"/>
  <c r="BK515" i="109"/>
  <c r="BJ515" i="109"/>
  <c r="BI515" i="109"/>
  <c r="BH515" i="109"/>
  <c r="BG515" i="109"/>
  <c r="BF515" i="109"/>
  <c r="BE515" i="109"/>
  <c r="BD515" i="109"/>
  <c r="P515" i="109"/>
  <c r="O515" i="109"/>
  <c r="N515" i="109"/>
  <c r="M515" i="109"/>
  <c r="L515" i="109"/>
  <c r="K515" i="109"/>
  <c r="J515" i="109"/>
  <c r="CG514" i="109"/>
  <c r="CF514" i="109"/>
  <c r="CE514" i="109"/>
  <c r="CD514" i="109"/>
  <c r="CC514" i="109"/>
  <c r="CB514" i="109"/>
  <c r="CA514" i="109"/>
  <c r="BZ514" i="109"/>
  <c r="BY514" i="109"/>
  <c r="BX514" i="109"/>
  <c r="BW514" i="109"/>
  <c r="BV514" i="109"/>
  <c r="BU514" i="109"/>
  <c r="BT514" i="109"/>
  <c r="BS514" i="109"/>
  <c r="BR514" i="109"/>
  <c r="BQ514" i="109"/>
  <c r="BP514" i="109"/>
  <c r="BO514" i="109"/>
  <c r="BN514" i="109"/>
  <c r="BM514" i="109"/>
  <c r="BL514" i="109"/>
  <c r="BK514" i="109"/>
  <c r="BJ514" i="109"/>
  <c r="BI514" i="109"/>
  <c r="BH514" i="109"/>
  <c r="BG514" i="109"/>
  <c r="BF514" i="109"/>
  <c r="BE514" i="109"/>
  <c r="BD514" i="109"/>
  <c r="P514" i="109"/>
  <c r="O514" i="109"/>
  <c r="N514" i="109"/>
  <c r="M514" i="109"/>
  <c r="L514" i="109"/>
  <c r="K514" i="109"/>
  <c r="J514" i="109"/>
  <c r="CG513" i="109"/>
  <c r="CF513" i="109"/>
  <c r="CE513" i="109"/>
  <c r="CD513" i="109"/>
  <c r="CC513" i="109"/>
  <c r="CB513" i="109"/>
  <c r="CA513" i="109"/>
  <c r="BZ513" i="109"/>
  <c r="BY513" i="109"/>
  <c r="BX513" i="109"/>
  <c r="BW513" i="109"/>
  <c r="BV513" i="109"/>
  <c r="BU513" i="109"/>
  <c r="BT513" i="109"/>
  <c r="BS513" i="109"/>
  <c r="BR513" i="109"/>
  <c r="BQ513" i="109"/>
  <c r="BP513" i="109"/>
  <c r="BO513" i="109"/>
  <c r="BN513" i="109"/>
  <c r="BM513" i="109"/>
  <c r="BL513" i="109"/>
  <c r="BK513" i="109"/>
  <c r="BJ513" i="109"/>
  <c r="BI513" i="109"/>
  <c r="BH513" i="109"/>
  <c r="BG513" i="109"/>
  <c r="BF513" i="109"/>
  <c r="BE513" i="109"/>
  <c r="BD513" i="109"/>
  <c r="P513" i="109"/>
  <c r="O513" i="109"/>
  <c r="N513" i="109"/>
  <c r="M513" i="109"/>
  <c r="L513" i="109"/>
  <c r="K513" i="109"/>
  <c r="J513" i="109"/>
  <c r="CG512" i="109"/>
  <c r="CF512" i="109"/>
  <c r="CE512" i="109"/>
  <c r="CD512" i="109"/>
  <c r="CC512" i="109"/>
  <c r="CB512" i="109"/>
  <c r="CA512" i="109"/>
  <c r="BZ512" i="109"/>
  <c r="BY512" i="109"/>
  <c r="BX512" i="109"/>
  <c r="BW512" i="109"/>
  <c r="BV512" i="109"/>
  <c r="BU512" i="109"/>
  <c r="BT512" i="109"/>
  <c r="BS512" i="109"/>
  <c r="BR512" i="109"/>
  <c r="BQ512" i="109"/>
  <c r="BP512" i="109"/>
  <c r="BO512" i="109"/>
  <c r="BN512" i="109"/>
  <c r="BM512" i="109"/>
  <c r="BL512" i="109"/>
  <c r="BK512" i="109"/>
  <c r="BJ512" i="109"/>
  <c r="BI512" i="109"/>
  <c r="BH512" i="109"/>
  <c r="BG512" i="109"/>
  <c r="BF512" i="109"/>
  <c r="BE512" i="109"/>
  <c r="BD512" i="109"/>
  <c r="P512" i="109"/>
  <c r="O512" i="109"/>
  <c r="N512" i="109"/>
  <c r="M512" i="109"/>
  <c r="L512" i="109"/>
  <c r="K512" i="109"/>
  <c r="J512" i="109"/>
  <c r="CG511" i="109"/>
  <c r="CF511" i="109"/>
  <c r="CE511" i="109"/>
  <c r="CD511" i="109"/>
  <c r="CC511" i="109"/>
  <c r="CB511" i="109"/>
  <c r="CA511" i="109"/>
  <c r="BZ511" i="109"/>
  <c r="BY511" i="109"/>
  <c r="BX511" i="109"/>
  <c r="BW511" i="109"/>
  <c r="BV511" i="109"/>
  <c r="BU511" i="109"/>
  <c r="BT511" i="109"/>
  <c r="BS511" i="109"/>
  <c r="BR511" i="109"/>
  <c r="BQ511" i="109"/>
  <c r="BP511" i="109"/>
  <c r="BO511" i="109"/>
  <c r="BN511" i="109"/>
  <c r="BM511" i="109"/>
  <c r="BL511" i="109"/>
  <c r="BK511" i="109"/>
  <c r="BJ511" i="109"/>
  <c r="BI511" i="109"/>
  <c r="BH511" i="109"/>
  <c r="BG511" i="109"/>
  <c r="BF511" i="109"/>
  <c r="BE511" i="109"/>
  <c r="BD511" i="109"/>
  <c r="P511" i="109"/>
  <c r="O511" i="109"/>
  <c r="N511" i="109"/>
  <c r="M511" i="109"/>
  <c r="L511" i="109"/>
  <c r="K511" i="109"/>
  <c r="J511" i="109"/>
  <c r="CG510" i="109"/>
  <c r="CF510" i="109"/>
  <c r="CE510" i="109"/>
  <c r="CD510" i="109"/>
  <c r="CC510" i="109"/>
  <c r="CB510" i="109"/>
  <c r="CA510" i="109"/>
  <c r="BZ510" i="109"/>
  <c r="BY510" i="109"/>
  <c r="BX510" i="109"/>
  <c r="BW510" i="109"/>
  <c r="BV510" i="109"/>
  <c r="BU510" i="109"/>
  <c r="BT510" i="109"/>
  <c r="BS510" i="109"/>
  <c r="BR510" i="109"/>
  <c r="BQ510" i="109"/>
  <c r="BP510" i="109"/>
  <c r="BO510" i="109"/>
  <c r="BN510" i="109"/>
  <c r="BM510" i="109"/>
  <c r="BL510" i="109"/>
  <c r="BK510" i="109"/>
  <c r="BJ510" i="109"/>
  <c r="BI510" i="109"/>
  <c r="BH510" i="109"/>
  <c r="BG510" i="109"/>
  <c r="BF510" i="109"/>
  <c r="BE510" i="109"/>
  <c r="BD510" i="109"/>
  <c r="P510" i="109"/>
  <c r="O510" i="109"/>
  <c r="N510" i="109"/>
  <c r="M510" i="109"/>
  <c r="L510" i="109"/>
  <c r="K510" i="109"/>
  <c r="J510" i="109"/>
  <c r="CG509" i="109"/>
  <c r="CF509" i="109"/>
  <c r="CE509" i="109"/>
  <c r="CD509" i="109"/>
  <c r="CC509" i="109"/>
  <c r="CB509" i="109"/>
  <c r="CA509" i="109"/>
  <c r="BZ509" i="109"/>
  <c r="BY509" i="109"/>
  <c r="BX509" i="109"/>
  <c r="BW509" i="109"/>
  <c r="BV509" i="109"/>
  <c r="BU509" i="109"/>
  <c r="BT509" i="109"/>
  <c r="BS509" i="109"/>
  <c r="BR509" i="109"/>
  <c r="BQ509" i="109"/>
  <c r="BP509" i="109"/>
  <c r="BO509" i="109"/>
  <c r="BN509" i="109"/>
  <c r="BM509" i="109"/>
  <c r="BL509" i="109"/>
  <c r="BK509" i="109"/>
  <c r="BJ509" i="109"/>
  <c r="BI509" i="109"/>
  <c r="BH509" i="109"/>
  <c r="BG509" i="109"/>
  <c r="BF509" i="109"/>
  <c r="BE509" i="109"/>
  <c r="BD509" i="109"/>
  <c r="P509" i="109"/>
  <c r="O509" i="109"/>
  <c r="N509" i="109"/>
  <c r="M509" i="109"/>
  <c r="L509" i="109"/>
  <c r="K509" i="109"/>
  <c r="J509" i="109"/>
  <c r="CG508" i="109"/>
  <c r="CF508" i="109"/>
  <c r="CE508" i="109"/>
  <c r="CD508" i="109"/>
  <c r="CC508" i="109"/>
  <c r="CB508" i="109"/>
  <c r="CA508" i="109"/>
  <c r="BZ508" i="109"/>
  <c r="BY508" i="109"/>
  <c r="BX508" i="109"/>
  <c r="BW508" i="109"/>
  <c r="BV508" i="109"/>
  <c r="BU508" i="109"/>
  <c r="BT508" i="109"/>
  <c r="BS508" i="109"/>
  <c r="BR508" i="109"/>
  <c r="BQ508" i="109"/>
  <c r="BP508" i="109"/>
  <c r="BO508" i="109"/>
  <c r="BN508" i="109"/>
  <c r="BM508" i="109"/>
  <c r="BL508" i="109"/>
  <c r="BK508" i="109"/>
  <c r="BJ508" i="109"/>
  <c r="BI508" i="109"/>
  <c r="BH508" i="109"/>
  <c r="BG508" i="109"/>
  <c r="BF508" i="109"/>
  <c r="BE508" i="109"/>
  <c r="BD508" i="109"/>
  <c r="P508" i="109"/>
  <c r="O508" i="109"/>
  <c r="N508" i="109"/>
  <c r="M508" i="109"/>
  <c r="L508" i="109"/>
  <c r="K508" i="109"/>
  <c r="J508" i="109"/>
  <c r="CG507" i="109"/>
  <c r="CF507" i="109"/>
  <c r="CE507" i="109"/>
  <c r="CD507" i="109"/>
  <c r="CC507" i="109"/>
  <c r="CB507" i="109"/>
  <c r="CA507" i="109"/>
  <c r="BZ507" i="109"/>
  <c r="BY507" i="109"/>
  <c r="BX507" i="109"/>
  <c r="BW507" i="109"/>
  <c r="BV507" i="109"/>
  <c r="BU507" i="109"/>
  <c r="BT507" i="109"/>
  <c r="BS507" i="109"/>
  <c r="BR507" i="109"/>
  <c r="BQ507" i="109"/>
  <c r="BP507" i="109"/>
  <c r="BO507" i="109"/>
  <c r="BN507" i="109"/>
  <c r="BM507" i="109"/>
  <c r="BL507" i="109"/>
  <c r="BK507" i="109"/>
  <c r="BJ507" i="109"/>
  <c r="BI507" i="109"/>
  <c r="BH507" i="109"/>
  <c r="BG507" i="109"/>
  <c r="BF507" i="109"/>
  <c r="BE507" i="109"/>
  <c r="BD507" i="109"/>
  <c r="P507" i="109"/>
  <c r="O507" i="109"/>
  <c r="N507" i="109"/>
  <c r="M507" i="109"/>
  <c r="L507" i="109"/>
  <c r="K507" i="109"/>
  <c r="J507" i="109"/>
  <c r="CG506" i="109"/>
  <c r="CF506" i="109"/>
  <c r="CE506" i="109"/>
  <c r="CD506" i="109"/>
  <c r="CC506" i="109"/>
  <c r="CB506" i="109"/>
  <c r="CA506" i="109"/>
  <c r="BZ506" i="109"/>
  <c r="BY506" i="109"/>
  <c r="BX506" i="109"/>
  <c r="BW506" i="109"/>
  <c r="BV506" i="109"/>
  <c r="BU506" i="109"/>
  <c r="BT506" i="109"/>
  <c r="BS506" i="109"/>
  <c r="BR506" i="109"/>
  <c r="BQ506" i="109"/>
  <c r="BP506" i="109"/>
  <c r="BO506" i="109"/>
  <c r="BN506" i="109"/>
  <c r="BM506" i="109"/>
  <c r="BL506" i="109"/>
  <c r="BK506" i="109"/>
  <c r="BJ506" i="109"/>
  <c r="BI506" i="109"/>
  <c r="BH506" i="109"/>
  <c r="BG506" i="109"/>
  <c r="BF506" i="109"/>
  <c r="BE506" i="109"/>
  <c r="BD506" i="109"/>
  <c r="P506" i="109"/>
  <c r="O506" i="109"/>
  <c r="N506" i="109"/>
  <c r="M506" i="109"/>
  <c r="L506" i="109"/>
  <c r="K506" i="109"/>
  <c r="J506" i="109"/>
  <c r="CG505" i="109"/>
  <c r="CF505" i="109"/>
  <c r="CE505" i="109"/>
  <c r="CD505" i="109"/>
  <c r="CC505" i="109"/>
  <c r="CB505" i="109"/>
  <c r="CA505" i="109"/>
  <c r="BZ505" i="109"/>
  <c r="BY505" i="109"/>
  <c r="BX505" i="109"/>
  <c r="BW505" i="109"/>
  <c r="BV505" i="109"/>
  <c r="BU505" i="109"/>
  <c r="BT505" i="109"/>
  <c r="BS505" i="109"/>
  <c r="BR505" i="109"/>
  <c r="BQ505" i="109"/>
  <c r="BP505" i="109"/>
  <c r="BO505" i="109"/>
  <c r="BN505" i="109"/>
  <c r="BM505" i="109"/>
  <c r="BL505" i="109"/>
  <c r="BK505" i="109"/>
  <c r="BJ505" i="109"/>
  <c r="BI505" i="109"/>
  <c r="BH505" i="109"/>
  <c r="BG505" i="109"/>
  <c r="BF505" i="109"/>
  <c r="BE505" i="109"/>
  <c r="BD505" i="109"/>
  <c r="P505" i="109"/>
  <c r="O505" i="109"/>
  <c r="N505" i="109"/>
  <c r="M505" i="109"/>
  <c r="L505" i="109"/>
  <c r="K505" i="109"/>
  <c r="J505" i="109"/>
  <c r="CG504" i="109"/>
  <c r="CF504" i="109"/>
  <c r="CE504" i="109"/>
  <c r="CD504" i="109"/>
  <c r="CC504" i="109"/>
  <c r="CB504" i="109"/>
  <c r="CA504" i="109"/>
  <c r="BZ504" i="109"/>
  <c r="BY504" i="109"/>
  <c r="BX504" i="109"/>
  <c r="BW504" i="109"/>
  <c r="BV504" i="109"/>
  <c r="BU504" i="109"/>
  <c r="BT504" i="109"/>
  <c r="BS504" i="109"/>
  <c r="BR504" i="109"/>
  <c r="BQ504" i="109"/>
  <c r="BP504" i="109"/>
  <c r="BO504" i="109"/>
  <c r="BN504" i="109"/>
  <c r="BM504" i="109"/>
  <c r="BL504" i="109"/>
  <c r="BK504" i="109"/>
  <c r="BJ504" i="109"/>
  <c r="BI504" i="109"/>
  <c r="BH504" i="109"/>
  <c r="BG504" i="109"/>
  <c r="BF504" i="109"/>
  <c r="BE504" i="109"/>
  <c r="BD504" i="109"/>
  <c r="P504" i="109"/>
  <c r="O504" i="109"/>
  <c r="N504" i="109"/>
  <c r="M504" i="109"/>
  <c r="L504" i="109"/>
  <c r="K504" i="109"/>
  <c r="J504" i="109"/>
  <c r="CG503" i="109"/>
  <c r="CF503" i="109"/>
  <c r="CE503" i="109"/>
  <c r="CD503" i="109"/>
  <c r="CC503" i="109"/>
  <c r="CB503" i="109"/>
  <c r="CA503" i="109"/>
  <c r="BZ503" i="109"/>
  <c r="BY503" i="109"/>
  <c r="BX503" i="109"/>
  <c r="BW503" i="109"/>
  <c r="BV503" i="109"/>
  <c r="BU503" i="109"/>
  <c r="BT503" i="109"/>
  <c r="BS503" i="109"/>
  <c r="BR503" i="109"/>
  <c r="BQ503" i="109"/>
  <c r="BP503" i="109"/>
  <c r="BO503" i="109"/>
  <c r="BN503" i="109"/>
  <c r="BM503" i="109"/>
  <c r="BL503" i="109"/>
  <c r="BK503" i="109"/>
  <c r="BJ503" i="109"/>
  <c r="BI503" i="109"/>
  <c r="BH503" i="109"/>
  <c r="BG503" i="109"/>
  <c r="BF503" i="109"/>
  <c r="BE503" i="109"/>
  <c r="BD503" i="109"/>
  <c r="P503" i="109"/>
  <c r="O503" i="109"/>
  <c r="N503" i="109"/>
  <c r="M503" i="109"/>
  <c r="L503" i="109"/>
  <c r="K503" i="109"/>
  <c r="J503" i="109"/>
  <c r="CG502" i="109"/>
  <c r="CF502" i="109"/>
  <c r="CE502" i="109"/>
  <c r="CD502" i="109"/>
  <c r="CC502" i="109"/>
  <c r="CB502" i="109"/>
  <c r="CA502" i="109"/>
  <c r="BZ502" i="109"/>
  <c r="BY502" i="109"/>
  <c r="BX502" i="109"/>
  <c r="BW502" i="109"/>
  <c r="BV502" i="109"/>
  <c r="BU502" i="109"/>
  <c r="BT502" i="109"/>
  <c r="BS502" i="109"/>
  <c r="BR502" i="109"/>
  <c r="BQ502" i="109"/>
  <c r="BP502" i="109"/>
  <c r="BO502" i="109"/>
  <c r="BN502" i="109"/>
  <c r="BM502" i="109"/>
  <c r="BL502" i="109"/>
  <c r="BK502" i="109"/>
  <c r="BJ502" i="109"/>
  <c r="BI502" i="109"/>
  <c r="BH502" i="109"/>
  <c r="BG502" i="109"/>
  <c r="BF502" i="109"/>
  <c r="BE502" i="109"/>
  <c r="BD502" i="109"/>
  <c r="P502" i="109"/>
  <c r="O502" i="109"/>
  <c r="N502" i="109"/>
  <c r="M502" i="109"/>
  <c r="L502" i="109"/>
  <c r="K502" i="109"/>
  <c r="J502" i="109"/>
  <c r="CG501" i="109"/>
  <c r="CF501" i="109"/>
  <c r="CE501" i="109"/>
  <c r="CD501" i="109"/>
  <c r="CC501" i="109"/>
  <c r="CB501" i="109"/>
  <c r="CA501" i="109"/>
  <c r="BZ501" i="109"/>
  <c r="BY501" i="109"/>
  <c r="BX501" i="109"/>
  <c r="BW501" i="109"/>
  <c r="BV501" i="109"/>
  <c r="BU501" i="109"/>
  <c r="BT501" i="109"/>
  <c r="BS501" i="109"/>
  <c r="BR501" i="109"/>
  <c r="BQ501" i="109"/>
  <c r="BP501" i="109"/>
  <c r="BO501" i="109"/>
  <c r="BN501" i="109"/>
  <c r="BM501" i="109"/>
  <c r="BL501" i="109"/>
  <c r="BK501" i="109"/>
  <c r="BJ501" i="109"/>
  <c r="BI501" i="109"/>
  <c r="BH501" i="109"/>
  <c r="BG501" i="109"/>
  <c r="BF501" i="109"/>
  <c r="BE501" i="109"/>
  <c r="BD501" i="109"/>
  <c r="P501" i="109"/>
  <c r="O501" i="109"/>
  <c r="N501" i="109"/>
  <c r="M501" i="109"/>
  <c r="L501" i="109"/>
  <c r="K501" i="109"/>
  <c r="J501" i="109"/>
  <c r="CG500" i="109"/>
  <c r="CF500" i="109"/>
  <c r="CE500" i="109"/>
  <c r="CD500" i="109"/>
  <c r="CC500" i="109"/>
  <c r="CB500" i="109"/>
  <c r="CA500" i="109"/>
  <c r="BZ500" i="109"/>
  <c r="BY500" i="109"/>
  <c r="BX500" i="109"/>
  <c r="BW500" i="109"/>
  <c r="BV500" i="109"/>
  <c r="BU500" i="109"/>
  <c r="BT500" i="109"/>
  <c r="BS500" i="109"/>
  <c r="BR500" i="109"/>
  <c r="BQ500" i="109"/>
  <c r="BP500" i="109"/>
  <c r="BO500" i="109"/>
  <c r="BN500" i="109"/>
  <c r="BM500" i="109"/>
  <c r="BL500" i="109"/>
  <c r="BK500" i="109"/>
  <c r="BJ500" i="109"/>
  <c r="BI500" i="109"/>
  <c r="BH500" i="109"/>
  <c r="BG500" i="109"/>
  <c r="BF500" i="109"/>
  <c r="BE500" i="109"/>
  <c r="BD500" i="109"/>
  <c r="P500" i="109"/>
  <c r="O500" i="109"/>
  <c r="N500" i="109"/>
  <c r="M500" i="109"/>
  <c r="L500" i="109"/>
  <c r="K500" i="109"/>
  <c r="J500" i="109"/>
  <c r="CG499" i="109"/>
  <c r="CF499" i="109"/>
  <c r="CE499" i="109"/>
  <c r="CD499" i="109"/>
  <c r="CC499" i="109"/>
  <c r="CB499" i="109"/>
  <c r="CA499" i="109"/>
  <c r="BZ499" i="109"/>
  <c r="BY499" i="109"/>
  <c r="BX499" i="109"/>
  <c r="BW499" i="109"/>
  <c r="BV499" i="109"/>
  <c r="BU499" i="109"/>
  <c r="BT499" i="109"/>
  <c r="BS499" i="109"/>
  <c r="BR499" i="109"/>
  <c r="BQ499" i="109"/>
  <c r="BP499" i="109"/>
  <c r="BO499" i="109"/>
  <c r="BN499" i="109"/>
  <c r="BM499" i="109"/>
  <c r="BL499" i="109"/>
  <c r="BK499" i="109"/>
  <c r="BJ499" i="109"/>
  <c r="BI499" i="109"/>
  <c r="BH499" i="109"/>
  <c r="BG499" i="109"/>
  <c r="BF499" i="109"/>
  <c r="BE499" i="109"/>
  <c r="BD499" i="109"/>
  <c r="P499" i="109"/>
  <c r="O499" i="109"/>
  <c r="N499" i="109"/>
  <c r="M499" i="109"/>
  <c r="L499" i="109"/>
  <c r="K499" i="109"/>
  <c r="J499" i="109"/>
  <c r="CG498" i="109"/>
  <c r="CF498" i="109"/>
  <c r="CE498" i="109"/>
  <c r="CD498" i="109"/>
  <c r="CC498" i="109"/>
  <c r="CB498" i="109"/>
  <c r="CA498" i="109"/>
  <c r="BZ498" i="109"/>
  <c r="BY498" i="109"/>
  <c r="BX498" i="109"/>
  <c r="BW498" i="109"/>
  <c r="BV498" i="109"/>
  <c r="BU498" i="109"/>
  <c r="BT498" i="109"/>
  <c r="BS498" i="109"/>
  <c r="BR498" i="109"/>
  <c r="BQ498" i="109"/>
  <c r="BP498" i="109"/>
  <c r="BO498" i="109"/>
  <c r="BN498" i="109"/>
  <c r="BM498" i="109"/>
  <c r="BL498" i="109"/>
  <c r="BK498" i="109"/>
  <c r="BJ498" i="109"/>
  <c r="BI498" i="109"/>
  <c r="BH498" i="109"/>
  <c r="BG498" i="109"/>
  <c r="BF498" i="109"/>
  <c r="BE498" i="109"/>
  <c r="BD498" i="109"/>
  <c r="P498" i="109"/>
  <c r="O498" i="109"/>
  <c r="N498" i="109"/>
  <c r="M498" i="109"/>
  <c r="L498" i="109"/>
  <c r="K498" i="109"/>
  <c r="J498" i="109"/>
  <c r="CG497" i="109"/>
  <c r="CF497" i="109"/>
  <c r="CE497" i="109"/>
  <c r="CD497" i="109"/>
  <c r="CC497" i="109"/>
  <c r="CB497" i="109"/>
  <c r="CA497" i="109"/>
  <c r="BZ497" i="109"/>
  <c r="BY497" i="109"/>
  <c r="BX497" i="109"/>
  <c r="BW497" i="109"/>
  <c r="BV497" i="109"/>
  <c r="BU497" i="109"/>
  <c r="BT497" i="109"/>
  <c r="BS497" i="109"/>
  <c r="BR497" i="109"/>
  <c r="BQ497" i="109"/>
  <c r="BP497" i="109"/>
  <c r="BO497" i="109"/>
  <c r="BN497" i="109"/>
  <c r="BM497" i="109"/>
  <c r="BL497" i="109"/>
  <c r="BK497" i="109"/>
  <c r="BJ497" i="109"/>
  <c r="BI497" i="109"/>
  <c r="BH497" i="109"/>
  <c r="BG497" i="109"/>
  <c r="BF497" i="109"/>
  <c r="BE497" i="109"/>
  <c r="BD497" i="109"/>
  <c r="P497" i="109"/>
  <c r="O497" i="109"/>
  <c r="N497" i="109"/>
  <c r="M497" i="109"/>
  <c r="L497" i="109"/>
  <c r="K497" i="109"/>
  <c r="J497" i="109"/>
  <c r="CG496" i="109"/>
  <c r="CF496" i="109"/>
  <c r="CE496" i="109"/>
  <c r="CD496" i="109"/>
  <c r="CC496" i="109"/>
  <c r="CB496" i="109"/>
  <c r="CA496" i="109"/>
  <c r="BZ496" i="109"/>
  <c r="BY496" i="109"/>
  <c r="BX496" i="109"/>
  <c r="BW496" i="109"/>
  <c r="BV496" i="109"/>
  <c r="BU496" i="109"/>
  <c r="BT496" i="109"/>
  <c r="BS496" i="109"/>
  <c r="BR496" i="109"/>
  <c r="BQ496" i="109"/>
  <c r="BP496" i="109"/>
  <c r="BO496" i="109"/>
  <c r="BN496" i="109"/>
  <c r="BM496" i="109"/>
  <c r="BL496" i="109"/>
  <c r="BK496" i="109"/>
  <c r="BJ496" i="109"/>
  <c r="BI496" i="109"/>
  <c r="BH496" i="109"/>
  <c r="BG496" i="109"/>
  <c r="BF496" i="109"/>
  <c r="BE496" i="109"/>
  <c r="BD496" i="109"/>
  <c r="P496" i="109"/>
  <c r="O496" i="109"/>
  <c r="N496" i="109"/>
  <c r="M496" i="109"/>
  <c r="L496" i="109"/>
  <c r="K496" i="109"/>
  <c r="J496" i="109"/>
  <c r="CG495" i="109"/>
  <c r="CF495" i="109"/>
  <c r="CE495" i="109"/>
  <c r="CD495" i="109"/>
  <c r="CC495" i="109"/>
  <c r="CB495" i="109"/>
  <c r="CA495" i="109"/>
  <c r="BZ495" i="109"/>
  <c r="BY495" i="109"/>
  <c r="BX495" i="109"/>
  <c r="BW495" i="109"/>
  <c r="BV495" i="109"/>
  <c r="BU495" i="109"/>
  <c r="BT495" i="109"/>
  <c r="BS495" i="109"/>
  <c r="BR495" i="109"/>
  <c r="BQ495" i="109"/>
  <c r="BP495" i="109"/>
  <c r="BO495" i="109"/>
  <c r="BN495" i="109"/>
  <c r="BM495" i="109"/>
  <c r="BL495" i="109"/>
  <c r="BK495" i="109"/>
  <c r="BJ495" i="109"/>
  <c r="BI495" i="109"/>
  <c r="BH495" i="109"/>
  <c r="BG495" i="109"/>
  <c r="BF495" i="109"/>
  <c r="BE495" i="109"/>
  <c r="BD495" i="109"/>
  <c r="P495" i="109"/>
  <c r="O495" i="109"/>
  <c r="N495" i="109"/>
  <c r="M495" i="109"/>
  <c r="L495" i="109"/>
  <c r="K495" i="109"/>
  <c r="J495" i="109"/>
  <c r="CG494" i="109"/>
  <c r="CF494" i="109"/>
  <c r="CE494" i="109"/>
  <c r="CD494" i="109"/>
  <c r="CC494" i="109"/>
  <c r="CB494" i="109"/>
  <c r="CA494" i="109"/>
  <c r="BZ494" i="109"/>
  <c r="BY494" i="109"/>
  <c r="BX494" i="109"/>
  <c r="BW494" i="109"/>
  <c r="BV494" i="109"/>
  <c r="BU494" i="109"/>
  <c r="BT494" i="109"/>
  <c r="BS494" i="109"/>
  <c r="BR494" i="109"/>
  <c r="BQ494" i="109"/>
  <c r="BP494" i="109"/>
  <c r="BO494" i="109"/>
  <c r="BN494" i="109"/>
  <c r="BM494" i="109"/>
  <c r="BL494" i="109"/>
  <c r="BK494" i="109"/>
  <c r="BJ494" i="109"/>
  <c r="BI494" i="109"/>
  <c r="BH494" i="109"/>
  <c r="BG494" i="109"/>
  <c r="BF494" i="109"/>
  <c r="BE494" i="109"/>
  <c r="BD494" i="109"/>
  <c r="P494" i="109"/>
  <c r="O494" i="109"/>
  <c r="N494" i="109"/>
  <c r="M494" i="109"/>
  <c r="L494" i="109"/>
  <c r="K494" i="109"/>
  <c r="J494" i="109"/>
  <c r="CG493" i="109"/>
  <c r="CF493" i="109"/>
  <c r="CE493" i="109"/>
  <c r="CD493" i="109"/>
  <c r="CC493" i="109"/>
  <c r="CB493" i="109"/>
  <c r="CA493" i="109"/>
  <c r="BZ493" i="109"/>
  <c r="BY493" i="109"/>
  <c r="BX493" i="109"/>
  <c r="BW493" i="109"/>
  <c r="BV493" i="109"/>
  <c r="BU493" i="109"/>
  <c r="BT493" i="109"/>
  <c r="BS493" i="109"/>
  <c r="BR493" i="109"/>
  <c r="BQ493" i="109"/>
  <c r="BP493" i="109"/>
  <c r="BO493" i="109"/>
  <c r="BN493" i="109"/>
  <c r="BM493" i="109"/>
  <c r="BL493" i="109"/>
  <c r="BK493" i="109"/>
  <c r="BJ493" i="109"/>
  <c r="BI493" i="109"/>
  <c r="BH493" i="109"/>
  <c r="BG493" i="109"/>
  <c r="BF493" i="109"/>
  <c r="BE493" i="109"/>
  <c r="BD493" i="109"/>
  <c r="P493" i="109"/>
  <c r="O493" i="109"/>
  <c r="N493" i="109"/>
  <c r="M493" i="109"/>
  <c r="L493" i="109"/>
  <c r="K493" i="109"/>
  <c r="J493" i="109"/>
  <c r="CG492" i="109"/>
  <c r="CF492" i="109"/>
  <c r="CE492" i="109"/>
  <c r="CD492" i="109"/>
  <c r="CC492" i="109"/>
  <c r="CB492" i="109"/>
  <c r="CA492" i="109"/>
  <c r="BZ492" i="109"/>
  <c r="BY492" i="109"/>
  <c r="BX492" i="109"/>
  <c r="BW492" i="109"/>
  <c r="BV492" i="109"/>
  <c r="BU492" i="109"/>
  <c r="BT492" i="109"/>
  <c r="BS492" i="109"/>
  <c r="BR492" i="109"/>
  <c r="BQ492" i="109"/>
  <c r="BP492" i="109"/>
  <c r="BO492" i="109"/>
  <c r="BN492" i="109"/>
  <c r="BM492" i="109"/>
  <c r="BL492" i="109"/>
  <c r="BK492" i="109"/>
  <c r="BJ492" i="109"/>
  <c r="BI492" i="109"/>
  <c r="BH492" i="109"/>
  <c r="BG492" i="109"/>
  <c r="BF492" i="109"/>
  <c r="BE492" i="109"/>
  <c r="BD492" i="109"/>
  <c r="P492" i="109"/>
  <c r="O492" i="109"/>
  <c r="N492" i="109"/>
  <c r="M492" i="109"/>
  <c r="L492" i="109"/>
  <c r="K492" i="109"/>
  <c r="J492" i="109"/>
  <c r="CG491" i="109"/>
  <c r="CF491" i="109"/>
  <c r="CE491" i="109"/>
  <c r="CD491" i="109"/>
  <c r="CC491" i="109"/>
  <c r="CB491" i="109"/>
  <c r="CA491" i="109"/>
  <c r="BZ491" i="109"/>
  <c r="BY491" i="109"/>
  <c r="BX491" i="109"/>
  <c r="BW491" i="109"/>
  <c r="BV491" i="109"/>
  <c r="BU491" i="109"/>
  <c r="BT491" i="109"/>
  <c r="BS491" i="109"/>
  <c r="BR491" i="109"/>
  <c r="BQ491" i="109"/>
  <c r="BP491" i="109"/>
  <c r="BO491" i="109"/>
  <c r="BN491" i="109"/>
  <c r="BM491" i="109"/>
  <c r="BL491" i="109"/>
  <c r="BK491" i="109"/>
  <c r="BJ491" i="109"/>
  <c r="BI491" i="109"/>
  <c r="BH491" i="109"/>
  <c r="BG491" i="109"/>
  <c r="BF491" i="109"/>
  <c r="BE491" i="109"/>
  <c r="BD491" i="109"/>
  <c r="P491" i="109"/>
  <c r="O491" i="109"/>
  <c r="N491" i="109"/>
  <c r="M491" i="109"/>
  <c r="L491" i="109"/>
  <c r="K491" i="109"/>
  <c r="J491" i="109"/>
  <c r="CG490" i="109"/>
  <c r="CF490" i="109"/>
  <c r="CE490" i="109"/>
  <c r="CD490" i="109"/>
  <c r="CC490" i="109"/>
  <c r="CB490" i="109"/>
  <c r="CA490" i="109"/>
  <c r="BZ490" i="109"/>
  <c r="BY490" i="109"/>
  <c r="BX490" i="109"/>
  <c r="BW490" i="109"/>
  <c r="BV490" i="109"/>
  <c r="BU490" i="109"/>
  <c r="BT490" i="109"/>
  <c r="BS490" i="109"/>
  <c r="BR490" i="109"/>
  <c r="BQ490" i="109"/>
  <c r="BP490" i="109"/>
  <c r="BO490" i="109"/>
  <c r="BN490" i="109"/>
  <c r="BM490" i="109"/>
  <c r="BL490" i="109"/>
  <c r="BK490" i="109"/>
  <c r="BJ490" i="109"/>
  <c r="BI490" i="109"/>
  <c r="BH490" i="109"/>
  <c r="BG490" i="109"/>
  <c r="BF490" i="109"/>
  <c r="BE490" i="109"/>
  <c r="BD490" i="109"/>
  <c r="P490" i="109"/>
  <c r="O490" i="109"/>
  <c r="N490" i="109"/>
  <c r="M490" i="109"/>
  <c r="L490" i="109"/>
  <c r="K490" i="109"/>
  <c r="J490" i="109"/>
  <c r="CG489" i="109"/>
  <c r="CF489" i="109"/>
  <c r="CE489" i="109"/>
  <c r="CD489" i="109"/>
  <c r="CC489" i="109"/>
  <c r="CB489" i="109"/>
  <c r="CA489" i="109"/>
  <c r="BZ489" i="109"/>
  <c r="BY489" i="109"/>
  <c r="BX489" i="109"/>
  <c r="BW489" i="109"/>
  <c r="BV489" i="109"/>
  <c r="BU489" i="109"/>
  <c r="BT489" i="109"/>
  <c r="BS489" i="109"/>
  <c r="BR489" i="109"/>
  <c r="BQ489" i="109"/>
  <c r="BP489" i="109"/>
  <c r="BO489" i="109"/>
  <c r="BN489" i="109"/>
  <c r="BM489" i="109"/>
  <c r="BL489" i="109"/>
  <c r="BK489" i="109"/>
  <c r="BJ489" i="109"/>
  <c r="BI489" i="109"/>
  <c r="BH489" i="109"/>
  <c r="BG489" i="109"/>
  <c r="BF489" i="109"/>
  <c r="BE489" i="109"/>
  <c r="BD489" i="109"/>
  <c r="P489" i="109"/>
  <c r="O489" i="109"/>
  <c r="N489" i="109"/>
  <c r="M489" i="109"/>
  <c r="L489" i="109"/>
  <c r="K489" i="109"/>
  <c r="J489" i="109"/>
  <c r="CG488" i="109"/>
  <c r="CF488" i="109"/>
  <c r="CE488" i="109"/>
  <c r="CD488" i="109"/>
  <c r="CC488" i="109"/>
  <c r="CB488" i="109"/>
  <c r="CA488" i="109"/>
  <c r="BZ488" i="109"/>
  <c r="BY488" i="109"/>
  <c r="BX488" i="109"/>
  <c r="BW488" i="109"/>
  <c r="BV488" i="109"/>
  <c r="BU488" i="109"/>
  <c r="BT488" i="109"/>
  <c r="BS488" i="109"/>
  <c r="BR488" i="109"/>
  <c r="BQ488" i="109"/>
  <c r="BP488" i="109"/>
  <c r="BO488" i="109"/>
  <c r="BN488" i="109"/>
  <c r="BM488" i="109"/>
  <c r="BL488" i="109"/>
  <c r="BK488" i="109"/>
  <c r="BJ488" i="109"/>
  <c r="BI488" i="109"/>
  <c r="BH488" i="109"/>
  <c r="BG488" i="109"/>
  <c r="BF488" i="109"/>
  <c r="BE488" i="109"/>
  <c r="BD488" i="109"/>
  <c r="P488" i="109"/>
  <c r="O488" i="109"/>
  <c r="N488" i="109"/>
  <c r="M488" i="109"/>
  <c r="L488" i="109"/>
  <c r="K488" i="109"/>
  <c r="J488" i="109"/>
  <c r="CG487" i="109"/>
  <c r="CF487" i="109"/>
  <c r="CE487" i="109"/>
  <c r="CD487" i="109"/>
  <c r="CC487" i="109"/>
  <c r="CB487" i="109"/>
  <c r="CA487" i="109"/>
  <c r="BZ487" i="109"/>
  <c r="BY487" i="109"/>
  <c r="BX487" i="109"/>
  <c r="BW487" i="109"/>
  <c r="BV487" i="109"/>
  <c r="BU487" i="109"/>
  <c r="BT487" i="109"/>
  <c r="BS487" i="109"/>
  <c r="BR487" i="109"/>
  <c r="BQ487" i="109"/>
  <c r="BP487" i="109"/>
  <c r="BO487" i="109"/>
  <c r="BN487" i="109"/>
  <c r="BM487" i="109"/>
  <c r="BL487" i="109"/>
  <c r="BK487" i="109"/>
  <c r="BJ487" i="109"/>
  <c r="BI487" i="109"/>
  <c r="BH487" i="109"/>
  <c r="BG487" i="109"/>
  <c r="BF487" i="109"/>
  <c r="BE487" i="109"/>
  <c r="BD487" i="109"/>
  <c r="P487" i="109"/>
  <c r="O487" i="109"/>
  <c r="N487" i="109"/>
  <c r="M487" i="109"/>
  <c r="L487" i="109"/>
  <c r="K487" i="109"/>
  <c r="J487" i="109"/>
  <c r="CG486" i="109"/>
  <c r="CF486" i="109"/>
  <c r="CE486" i="109"/>
  <c r="CD486" i="109"/>
  <c r="CC486" i="109"/>
  <c r="CB486" i="109"/>
  <c r="CA486" i="109"/>
  <c r="BZ486" i="109"/>
  <c r="BY486" i="109"/>
  <c r="BX486" i="109"/>
  <c r="BW486" i="109"/>
  <c r="BV486" i="109"/>
  <c r="BU486" i="109"/>
  <c r="BT486" i="109"/>
  <c r="BS486" i="109"/>
  <c r="BR486" i="109"/>
  <c r="BQ486" i="109"/>
  <c r="BP486" i="109"/>
  <c r="BO486" i="109"/>
  <c r="BN486" i="109"/>
  <c r="BM486" i="109"/>
  <c r="BL486" i="109"/>
  <c r="BK486" i="109"/>
  <c r="BJ486" i="109"/>
  <c r="BI486" i="109"/>
  <c r="BH486" i="109"/>
  <c r="BG486" i="109"/>
  <c r="BF486" i="109"/>
  <c r="BE486" i="109"/>
  <c r="BD486" i="109"/>
  <c r="P486" i="109"/>
  <c r="O486" i="109"/>
  <c r="N486" i="109"/>
  <c r="M486" i="109"/>
  <c r="L486" i="109"/>
  <c r="K486" i="109"/>
  <c r="J486" i="109"/>
  <c r="CG485" i="109"/>
  <c r="CF485" i="109"/>
  <c r="CE485" i="109"/>
  <c r="CD485" i="109"/>
  <c r="CC485" i="109"/>
  <c r="CB485" i="109"/>
  <c r="CA485" i="109"/>
  <c r="BZ485" i="109"/>
  <c r="BY485" i="109"/>
  <c r="BX485" i="109"/>
  <c r="BW485" i="109"/>
  <c r="BV485" i="109"/>
  <c r="BU485" i="109"/>
  <c r="BT485" i="109"/>
  <c r="BS485" i="109"/>
  <c r="BR485" i="109"/>
  <c r="BQ485" i="109"/>
  <c r="BP485" i="109"/>
  <c r="BO485" i="109"/>
  <c r="BN485" i="109"/>
  <c r="BM485" i="109"/>
  <c r="BL485" i="109"/>
  <c r="BK485" i="109"/>
  <c r="BJ485" i="109"/>
  <c r="BI485" i="109"/>
  <c r="BH485" i="109"/>
  <c r="BG485" i="109"/>
  <c r="BF485" i="109"/>
  <c r="BE485" i="109"/>
  <c r="BD485" i="109"/>
  <c r="P485" i="109"/>
  <c r="O485" i="109"/>
  <c r="N485" i="109"/>
  <c r="M485" i="109"/>
  <c r="L485" i="109"/>
  <c r="K485" i="109"/>
  <c r="J485" i="109"/>
  <c r="CG484" i="109"/>
  <c r="CF484" i="109"/>
  <c r="CE484" i="109"/>
  <c r="CD484" i="109"/>
  <c r="CC484" i="109"/>
  <c r="CB484" i="109"/>
  <c r="CA484" i="109"/>
  <c r="BZ484" i="109"/>
  <c r="BY484" i="109"/>
  <c r="BX484" i="109"/>
  <c r="BW484" i="109"/>
  <c r="BV484" i="109"/>
  <c r="BU484" i="109"/>
  <c r="BT484" i="109"/>
  <c r="BS484" i="109"/>
  <c r="BR484" i="109"/>
  <c r="BQ484" i="109"/>
  <c r="BP484" i="109"/>
  <c r="BO484" i="109"/>
  <c r="BN484" i="109"/>
  <c r="BM484" i="109"/>
  <c r="BL484" i="109"/>
  <c r="BK484" i="109"/>
  <c r="BJ484" i="109"/>
  <c r="BI484" i="109"/>
  <c r="BH484" i="109"/>
  <c r="BG484" i="109"/>
  <c r="BF484" i="109"/>
  <c r="BE484" i="109"/>
  <c r="BD484" i="109"/>
  <c r="P484" i="109"/>
  <c r="O484" i="109"/>
  <c r="N484" i="109"/>
  <c r="M484" i="109"/>
  <c r="L484" i="109"/>
  <c r="K484" i="109"/>
  <c r="J484" i="109"/>
  <c r="CG483" i="109"/>
  <c r="CF483" i="109"/>
  <c r="CE483" i="109"/>
  <c r="CD483" i="109"/>
  <c r="CC483" i="109"/>
  <c r="CB483" i="109"/>
  <c r="CA483" i="109"/>
  <c r="BZ483" i="109"/>
  <c r="BY483" i="109"/>
  <c r="BX483" i="109"/>
  <c r="BW483" i="109"/>
  <c r="BV483" i="109"/>
  <c r="BU483" i="109"/>
  <c r="BT483" i="109"/>
  <c r="BS483" i="109"/>
  <c r="BR483" i="109"/>
  <c r="BQ483" i="109"/>
  <c r="BP483" i="109"/>
  <c r="BO483" i="109"/>
  <c r="BN483" i="109"/>
  <c r="BM483" i="109"/>
  <c r="BL483" i="109"/>
  <c r="BK483" i="109"/>
  <c r="BJ483" i="109"/>
  <c r="BI483" i="109"/>
  <c r="BH483" i="109"/>
  <c r="BG483" i="109"/>
  <c r="BF483" i="109"/>
  <c r="BE483" i="109"/>
  <c r="BD483" i="109"/>
  <c r="P483" i="109"/>
  <c r="O483" i="109"/>
  <c r="N483" i="109"/>
  <c r="M483" i="109"/>
  <c r="L483" i="109"/>
  <c r="K483" i="109"/>
  <c r="J483" i="109"/>
  <c r="CG482" i="109"/>
  <c r="CF482" i="109"/>
  <c r="CE482" i="109"/>
  <c r="CD482" i="109"/>
  <c r="CC482" i="109"/>
  <c r="CB482" i="109"/>
  <c r="CA482" i="109"/>
  <c r="BZ482" i="109"/>
  <c r="BY482" i="109"/>
  <c r="BX482" i="109"/>
  <c r="BW482" i="109"/>
  <c r="BV482" i="109"/>
  <c r="BU482" i="109"/>
  <c r="BT482" i="109"/>
  <c r="BS482" i="109"/>
  <c r="BR482" i="109"/>
  <c r="BQ482" i="109"/>
  <c r="BP482" i="109"/>
  <c r="BO482" i="109"/>
  <c r="BN482" i="109"/>
  <c r="BM482" i="109"/>
  <c r="BL482" i="109"/>
  <c r="BK482" i="109"/>
  <c r="BJ482" i="109"/>
  <c r="BI482" i="109"/>
  <c r="BH482" i="109"/>
  <c r="BG482" i="109"/>
  <c r="BF482" i="109"/>
  <c r="BE482" i="109"/>
  <c r="BD482" i="109"/>
  <c r="P482" i="109"/>
  <c r="O482" i="109"/>
  <c r="N482" i="109"/>
  <c r="M482" i="109"/>
  <c r="L482" i="109"/>
  <c r="K482" i="109"/>
  <c r="J482" i="109"/>
  <c r="CG481" i="109"/>
  <c r="CF481" i="109"/>
  <c r="CE481" i="109"/>
  <c r="CD481" i="109"/>
  <c r="CC481" i="109"/>
  <c r="CB481" i="109"/>
  <c r="CA481" i="109"/>
  <c r="BZ481" i="109"/>
  <c r="BY481" i="109"/>
  <c r="BX481" i="109"/>
  <c r="BW481" i="109"/>
  <c r="BV481" i="109"/>
  <c r="BU481" i="109"/>
  <c r="BT481" i="109"/>
  <c r="BS481" i="109"/>
  <c r="BR481" i="109"/>
  <c r="BQ481" i="109"/>
  <c r="BP481" i="109"/>
  <c r="BO481" i="109"/>
  <c r="BN481" i="109"/>
  <c r="BM481" i="109"/>
  <c r="BL481" i="109"/>
  <c r="BK481" i="109"/>
  <c r="BJ481" i="109"/>
  <c r="BI481" i="109"/>
  <c r="BH481" i="109"/>
  <c r="BG481" i="109"/>
  <c r="BF481" i="109"/>
  <c r="BE481" i="109"/>
  <c r="BD481" i="109"/>
  <c r="P481" i="109"/>
  <c r="O481" i="109"/>
  <c r="N481" i="109"/>
  <c r="M481" i="109"/>
  <c r="L481" i="109"/>
  <c r="K481" i="109"/>
  <c r="J481" i="109"/>
  <c r="CG480" i="109"/>
  <c r="CF480" i="109"/>
  <c r="CE480" i="109"/>
  <c r="CD480" i="109"/>
  <c r="CC480" i="109"/>
  <c r="CB480" i="109"/>
  <c r="CA480" i="109"/>
  <c r="BZ480" i="109"/>
  <c r="BY480" i="109"/>
  <c r="BX480" i="109"/>
  <c r="BW480" i="109"/>
  <c r="BV480" i="109"/>
  <c r="BU480" i="109"/>
  <c r="BT480" i="109"/>
  <c r="BS480" i="109"/>
  <c r="BR480" i="109"/>
  <c r="BQ480" i="109"/>
  <c r="BP480" i="109"/>
  <c r="BO480" i="109"/>
  <c r="BN480" i="109"/>
  <c r="BM480" i="109"/>
  <c r="BL480" i="109"/>
  <c r="BK480" i="109"/>
  <c r="BJ480" i="109"/>
  <c r="BI480" i="109"/>
  <c r="BH480" i="109"/>
  <c r="BG480" i="109"/>
  <c r="BF480" i="109"/>
  <c r="BE480" i="109"/>
  <c r="BD480" i="109"/>
  <c r="P480" i="109"/>
  <c r="O480" i="109"/>
  <c r="N480" i="109"/>
  <c r="M480" i="109"/>
  <c r="L480" i="109"/>
  <c r="K480" i="109"/>
  <c r="J480" i="109"/>
  <c r="CG479" i="109"/>
  <c r="CF479" i="109"/>
  <c r="CE479" i="109"/>
  <c r="CD479" i="109"/>
  <c r="CC479" i="109"/>
  <c r="CB479" i="109"/>
  <c r="CA479" i="109"/>
  <c r="BZ479" i="109"/>
  <c r="BY479" i="109"/>
  <c r="BX479" i="109"/>
  <c r="BW479" i="109"/>
  <c r="BV479" i="109"/>
  <c r="BU479" i="109"/>
  <c r="BT479" i="109"/>
  <c r="BS479" i="109"/>
  <c r="BR479" i="109"/>
  <c r="BQ479" i="109"/>
  <c r="BP479" i="109"/>
  <c r="BO479" i="109"/>
  <c r="BN479" i="109"/>
  <c r="BM479" i="109"/>
  <c r="BL479" i="109"/>
  <c r="BK479" i="109"/>
  <c r="BJ479" i="109"/>
  <c r="BI479" i="109"/>
  <c r="BH479" i="109"/>
  <c r="BG479" i="109"/>
  <c r="BF479" i="109"/>
  <c r="BE479" i="109"/>
  <c r="BD479" i="109"/>
  <c r="P479" i="109"/>
  <c r="O479" i="109"/>
  <c r="N479" i="109"/>
  <c r="M479" i="109"/>
  <c r="L479" i="109"/>
  <c r="K479" i="109"/>
  <c r="J479" i="109"/>
  <c r="CG478" i="109"/>
  <c r="CF478" i="109"/>
  <c r="CE478" i="109"/>
  <c r="CD478" i="109"/>
  <c r="CC478" i="109"/>
  <c r="CB478" i="109"/>
  <c r="CA478" i="109"/>
  <c r="BZ478" i="109"/>
  <c r="BY478" i="109"/>
  <c r="BX478" i="109"/>
  <c r="BW478" i="109"/>
  <c r="BV478" i="109"/>
  <c r="BU478" i="109"/>
  <c r="BT478" i="109"/>
  <c r="BS478" i="109"/>
  <c r="BR478" i="109"/>
  <c r="BQ478" i="109"/>
  <c r="BP478" i="109"/>
  <c r="BO478" i="109"/>
  <c r="BN478" i="109"/>
  <c r="BM478" i="109"/>
  <c r="BL478" i="109"/>
  <c r="BK478" i="109"/>
  <c r="BJ478" i="109"/>
  <c r="BI478" i="109"/>
  <c r="BH478" i="109"/>
  <c r="BG478" i="109"/>
  <c r="BF478" i="109"/>
  <c r="BE478" i="109"/>
  <c r="BD478" i="109"/>
  <c r="P478" i="109"/>
  <c r="O478" i="109"/>
  <c r="N478" i="109"/>
  <c r="M478" i="109"/>
  <c r="L478" i="109"/>
  <c r="K478" i="109"/>
  <c r="J478" i="109"/>
  <c r="CG477" i="109"/>
  <c r="CF477" i="109"/>
  <c r="CE477" i="109"/>
  <c r="CD477" i="109"/>
  <c r="CC477" i="109"/>
  <c r="CB477" i="109"/>
  <c r="CA477" i="109"/>
  <c r="BZ477" i="109"/>
  <c r="BY477" i="109"/>
  <c r="BX477" i="109"/>
  <c r="BW477" i="109"/>
  <c r="BV477" i="109"/>
  <c r="BU477" i="109"/>
  <c r="BT477" i="109"/>
  <c r="BS477" i="109"/>
  <c r="BR477" i="109"/>
  <c r="BQ477" i="109"/>
  <c r="BP477" i="109"/>
  <c r="BO477" i="109"/>
  <c r="BN477" i="109"/>
  <c r="BM477" i="109"/>
  <c r="BL477" i="109"/>
  <c r="BK477" i="109"/>
  <c r="BJ477" i="109"/>
  <c r="BI477" i="109"/>
  <c r="BH477" i="109"/>
  <c r="BG477" i="109"/>
  <c r="BF477" i="109"/>
  <c r="BE477" i="109"/>
  <c r="BD477" i="109"/>
  <c r="P477" i="109"/>
  <c r="O477" i="109"/>
  <c r="N477" i="109"/>
  <c r="M477" i="109"/>
  <c r="L477" i="109"/>
  <c r="K477" i="109"/>
  <c r="J477" i="109"/>
  <c r="CG476" i="109"/>
  <c r="CF476" i="109"/>
  <c r="CE476" i="109"/>
  <c r="CD476" i="109"/>
  <c r="CC476" i="109"/>
  <c r="CB476" i="109"/>
  <c r="CA476" i="109"/>
  <c r="BZ476" i="109"/>
  <c r="BY476" i="109"/>
  <c r="BX476" i="109"/>
  <c r="BW476" i="109"/>
  <c r="BV476" i="109"/>
  <c r="BU476" i="109"/>
  <c r="BT476" i="109"/>
  <c r="BS476" i="109"/>
  <c r="BR476" i="109"/>
  <c r="BQ476" i="109"/>
  <c r="BP476" i="109"/>
  <c r="BO476" i="109"/>
  <c r="BN476" i="109"/>
  <c r="BM476" i="109"/>
  <c r="BL476" i="109"/>
  <c r="BK476" i="109"/>
  <c r="BJ476" i="109"/>
  <c r="BI476" i="109"/>
  <c r="BH476" i="109"/>
  <c r="BG476" i="109"/>
  <c r="BF476" i="109"/>
  <c r="BE476" i="109"/>
  <c r="BD476" i="109"/>
  <c r="P476" i="109"/>
  <c r="O476" i="109"/>
  <c r="N476" i="109"/>
  <c r="M476" i="109"/>
  <c r="L476" i="109"/>
  <c r="K476" i="109"/>
  <c r="J476" i="109"/>
  <c r="CG475" i="109"/>
  <c r="CF475" i="109"/>
  <c r="CE475" i="109"/>
  <c r="CD475" i="109"/>
  <c r="CC475" i="109"/>
  <c r="CB475" i="109"/>
  <c r="CA475" i="109"/>
  <c r="BZ475" i="109"/>
  <c r="BY475" i="109"/>
  <c r="BX475" i="109"/>
  <c r="BW475" i="109"/>
  <c r="BV475" i="109"/>
  <c r="BU475" i="109"/>
  <c r="BT475" i="109"/>
  <c r="BS475" i="109"/>
  <c r="BR475" i="109"/>
  <c r="BQ475" i="109"/>
  <c r="BP475" i="109"/>
  <c r="BO475" i="109"/>
  <c r="BN475" i="109"/>
  <c r="BM475" i="109"/>
  <c r="BL475" i="109"/>
  <c r="BK475" i="109"/>
  <c r="BJ475" i="109"/>
  <c r="BI475" i="109"/>
  <c r="BH475" i="109"/>
  <c r="BG475" i="109"/>
  <c r="BF475" i="109"/>
  <c r="BE475" i="109"/>
  <c r="BD475" i="109"/>
  <c r="P475" i="109"/>
  <c r="O475" i="109"/>
  <c r="N475" i="109"/>
  <c r="M475" i="109"/>
  <c r="L475" i="109"/>
  <c r="K475" i="109"/>
  <c r="J475" i="109"/>
  <c r="CG474" i="109"/>
  <c r="CF474" i="109"/>
  <c r="CE474" i="109"/>
  <c r="CD474" i="109"/>
  <c r="CC474" i="109"/>
  <c r="CB474" i="109"/>
  <c r="CA474" i="109"/>
  <c r="BZ474" i="109"/>
  <c r="BY474" i="109"/>
  <c r="BX474" i="109"/>
  <c r="BW474" i="109"/>
  <c r="BV474" i="109"/>
  <c r="BU474" i="109"/>
  <c r="BT474" i="109"/>
  <c r="BS474" i="109"/>
  <c r="BR474" i="109"/>
  <c r="BQ474" i="109"/>
  <c r="BP474" i="109"/>
  <c r="BO474" i="109"/>
  <c r="BN474" i="109"/>
  <c r="BM474" i="109"/>
  <c r="BL474" i="109"/>
  <c r="BK474" i="109"/>
  <c r="BJ474" i="109"/>
  <c r="BI474" i="109"/>
  <c r="BH474" i="109"/>
  <c r="BG474" i="109"/>
  <c r="BF474" i="109"/>
  <c r="BE474" i="109"/>
  <c r="BD474" i="109"/>
  <c r="P474" i="109"/>
  <c r="O474" i="109"/>
  <c r="N474" i="109"/>
  <c r="M474" i="109"/>
  <c r="L474" i="109"/>
  <c r="K474" i="109"/>
  <c r="J474" i="109"/>
  <c r="CG473" i="109"/>
  <c r="CF473" i="109"/>
  <c r="CE473" i="109"/>
  <c r="CD473" i="109"/>
  <c r="CC473" i="109"/>
  <c r="CB473" i="109"/>
  <c r="CA473" i="109"/>
  <c r="BZ473" i="109"/>
  <c r="BY473" i="109"/>
  <c r="BX473" i="109"/>
  <c r="BW473" i="109"/>
  <c r="BV473" i="109"/>
  <c r="BU473" i="109"/>
  <c r="BT473" i="109"/>
  <c r="BS473" i="109"/>
  <c r="BR473" i="109"/>
  <c r="BQ473" i="109"/>
  <c r="BP473" i="109"/>
  <c r="BO473" i="109"/>
  <c r="BN473" i="109"/>
  <c r="BM473" i="109"/>
  <c r="BL473" i="109"/>
  <c r="BK473" i="109"/>
  <c r="BJ473" i="109"/>
  <c r="BI473" i="109"/>
  <c r="BH473" i="109"/>
  <c r="BG473" i="109"/>
  <c r="BF473" i="109"/>
  <c r="BE473" i="109"/>
  <c r="BD473" i="109"/>
  <c r="P473" i="109"/>
  <c r="O473" i="109"/>
  <c r="N473" i="109"/>
  <c r="M473" i="109"/>
  <c r="L473" i="109"/>
  <c r="K473" i="109"/>
  <c r="J473" i="109"/>
  <c r="CG472" i="109"/>
  <c r="CF472" i="109"/>
  <c r="CE472" i="109"/>
  <c r="CD472" i="109"/>
  <c r="CC472" i="109"/>
  <c r="CB472" i="109"/>
  <c r="CA472" i="109"/>
  <c r="BZ472" i="109"/>
  <c r="BY472" i="109"/>
  <c r="BX472" i="109"/>
  <c r="BW472" i="109"/>
  <c r="BV472" i="109"/>
  <c r="BU472" i="109"/>
  <c r="BT472" i="109"/>
  <c r="BS472" i="109"/>
  <c r="BR472" i="109"/>
  <c r="BQ472" i="109"/>
  <c r="BP472" i="109"/>
  <c r="BO472" i="109"/>
  <c r="BN472" i="109"/>
  <c r="BM472" i="109"/>
  <c r="BL472" i="109"/>
  <c r="BK472" i="109"/>
  <c r="BJ472" i="109"/>
  <c r="BI472" i="109"/>
  <c r="BH472" i="109"/>
  <c r="BG472" i="109"/>
  <c r="BF472" i="109"/>
  <c r="BE472" i="109"/>
  <c r="BD472" i="109"/>
  <c r="P472" i="109"/>
  <c r="O472" i="109"/>
  <c r="N472" i="109"/>
  <c r="M472" i="109"/>
  <c r="L472" i="109"/>
  <c r="K472" i="109"/>
  <c r="J472" i="109"/>
  <c r="CG471" i="109"/>
  <c r="CF471" i="109"/>
  <c r="CE471" i="109"/>
  <c r="CD471" i="109"/>
  <c r="CC471" i="109"/>
  <c r="CB471" i="109"/>
  <c r="CA471" i="109"/>
  <c r="BZ471" i="109"/>
  <c r="BY471" i="109"/>
  <c r="BX471" i="109"/>
  <c r="BW471" i="109"/>
  <c r="BV471" i="109"/>
  <c r="BU471" i="109"/>
  <c r="BT471" i="109"/>
  <c r="BS471" i="109"/>
  <c r="BR471" i="109"/>
  <c r="BQ471" i="109"/>
  <c r="BP471" i="109"/>
  <c r="BO471" i="109"/>
  <c r="BN471" i="109"/>
  <c r="BM471" i="109"/>
  <c r="BL471" i="109"/>
  <c r="BK471" i="109"/>
  <c r="BJ471" i="109"/>
  <c r="BI471" i="109"/>
  <c r="BH471" i="109"/>
  <c r="BG471" i="109"/>
  <c r="BF471" i="109"/>
  <c r="BE471" i="109"/>
  <c r="BD471" i="109"/>
  <c r="P471" i="109"/>
  <c r="O471" i="109"/>
  <c r="N471" i="109"/>
  <c r="M471" i="109"/>
  <c r="L471" i="109"/>
  <c r="K471" i="109"/>
  <c r="J471" i="109"/>
  <c r="CG470" i="109"/>
  <c r="CF470" i="109"/>
  <c r="CE470" i="109"/>
  <c r="CD470" i="109"/>
  <c r="CC470" i="109"/>
  <c r="CB470" i="109"/>
  <c r="CA470" i="109"/>
  <c r="BZ470" i="109"/>
  <c r="BY470" i="109"/>
  <c r="BX470" i="109"/>
  <c r="BW470" i="109"/>
  <c r="BV470" i="109"/>
  <c r="BU470" i="109"/>
  <c r="BT470" i="109"/>
  <c r="BS470" i="109"/>
  <c r="BR470" i="109"/>
  <c r="BQ470" i="109"/>
  <c r="BP470" i="109"/>
  <c r="BO470" i="109"/>
  <c r="BN470" i="109"/>
  <c r="BM470" i="109"/>
  <c r="BL470" i="109"/>
  <c r="BK470" i="109"/>
  <c r="BJ470" i="109"/>
  <c r="BI470" i="109"/>
  <c r="BH470" i="109"/>
  <c r="BG470" i="109"/>
  <c r="BF470" i="109"/>
  <c r="BE470" i="109"/>
  <c r="BD470" i="109"/>
  <c r="P470" i="109"/>
  <c r="O470" i="109"/>
  <c r="N470" i="109"/>
  <c r="M470" i="109"/>
  <c r="L470" i="109"/>
  <c r="K470" i="109"/>
  <c r="J470" i="109"/>
  <c r="CG469" i="109"/>
  <c r="CF469" i="109"/>
  <c r="CE469" i="109"/>
  <c r="CD469" i="109"/>
  <c r="CC469" i="109"/>
  <c r="CB469" i="109"/>
  <c r="CA469" i="109"/>
  <c r="BZ469" i="109"/>
  <c r="BY469" i="109"/>
  <c r="BX469" i="109"/>
  <c r="BW469" i="109"/>
  <c r="BV469" i="109"/>
  <c r="BU469" i="109"/>
  <c r="BT469" i="109"/>
  <c r="BS469" i="109"/>
  <c r="BR469" i="109"/>
  <c r="BQ469" i="109"/>
  <c r="BP469" i="109"/>
  <c r="BO469" i="109"/>
  <c r="BN469" i="109"/>
  <c r="BM469" i="109"/>
  <c r="BL469" i="109"/>
  <c r="BK469" i="109"/>
  <c r="BJ469" i="109"/>
  <c r="BI469" i="109"/>
  <c r="BH469" i="109"/>
  <c r="BG469" i="109"/>
  <c r="BF469" i="109"/>
  <c r="BE469" i="109"/>
  <c r="BD469" i="109"/>
  <c r="P469" i="109"/>
  <c r="O469" i="109"/>
  <c r="N469" i="109"/>
  <c r="M469" i="109"/>
  <c r="L469" i="109"/>
  <c r="K469" i="109"/>
  <c r="J469" i="109"/>
  <c r="CG468" i="109"/>
  <c r="CF468" i="109"/>
  <c r="CE468" i="109"/>
  <c r="CD468" i="109"/>
  <c r="CC468" i="109"/>
  <c r="CB468" i="109"/>
  <c r="CA468" i="109"/>
  <c r="BZ468" i="109"/>
  <c r="BY468" i="109"/>
  <c r="BX468" i="109"/>
  <c r="BW468" i="109"/>
  <c r="BV468" i="109"/>
  <c r="BU468" i="109"/>
  <c r="BT468" i="109"/>
  <c r="BS468" i="109"/>
  <c r="BR468" i="109"/>
  <c r="BQ468" i="109"/>
  <c r="BP468" i="109"/>
  <c r="BO468" i="109"/>
  <c r="BN468" i="109"/>
  <c r="BM468" i="109"/>
  <c r="BL468" i="109"/>
  <c r="BK468" i="109"/>
  <c r="BJ468" i="109"/>
  <c r="BI468" i="109"/>
  <c r="BH468" i="109"/>
  <c r="BG468" i="109"/>
  <c r="BF468" i="109"/>
  <c r="BE468" i="109"/>
  <c r="BD468" i="109"/>
  <c r="P468" i="109"/>
  <c r="O468" i="109"/>
  <c r="N468" i="109"/>
  <c r="M468" i="109"/>
  <c r="L468" i="109"/>
  <c r="K468" i="109"/>
  <c r="J468" i="109"/>
  <c r="CG467" i="109"/>
  <c r="CF467" i="109"/>
  <c r="CE467" i="109"/>
  <c r="CD467" i="109"/>
  <c r="CC467" i="109"/>
  <c r="CB467" i="109"/>
  <c r="CA467" i="109"/>
  <c r="BZ467" i="109"/>
  <c r="BY467" i="109"/>
  <c r="BX467" i="109"/>
  <c r="BW467" i="109"/>
  <c r="BV467" i="109"/>
  <c r="BU467" i="109"/>
  <c r="BT467" i="109"/>
  <c r="BS467" i="109"/>
  <c r="BR467" i="109"/>
  <c r="BQ467" i="109"/>
  <c r="BP467" i="109"/>
  <c r="BO467" i="109"/>
  <c r="BN467" i="109"/>
  <c r="BM467" i="109"/>
  <c r="BL467" i="109"/>
  <c r="BK467" i="109"/>
  <c r="BJ467" i="109"/>
  <c r="BI467" i="109"/>
  <c r="BH467" i="109"/>
  <c r="BG467" i="109"/>
  <c r="BF467" i="109"/>
  <c r="BE467" i="109"/>
  <c r="BD467" i="109"/>
  <c r="P467" i="109"/>
  <c r="O467" i="109"/>
  <c r="N467" i="109"/>
  <c r="M467" i="109"/>
  <c r="L467" i="109"/>
  <c r="K467" i="109"/>
  <c r="J467" i="109"/>
  <c r="CG466" i="109"/>
  <c r="CF466" i="109"/>
  <c r="CE466" i="109"/>
  <c r="CD466" i="109"/>
  <c r="CC466" i="109"/>
  <c r="CB466" i="109"/>
  <c r="CA466" i="109"/>
  <c r="BZ466" i="109"/>
  <c r="BY466" i="109"/>
  <c r="BX466" i="109"/>
  <c r="BW466" i="109"/>
  <c r="BV466" i="109"/>
  <c r="BU466" i="109"/>
  <c r="BT466" i="109"/>
  <c r="BS466" i="109"/>
  <c r="BR466" i="109"/>
  <c r="BQ466" i="109"/>
  <c r="BP466" i="109"/>
  <c r="BO466" i="109"/>
  <c r="BN466" i="109"/>
  <c r="BM466" i="109"/>
  <c r="BL466" i="109"/>
  <c r="BK466" i="109"/>
  <c r="BJ466" i="109"/>
  <c r="BI466" i="109"/>
  <c r="BH466" i="109"/>
  <c r="BG466" i="109"/>
  <c r="BF466" i="109"/>
  <c r="BE466" i="109"/>
  <c r="BD466" i="109"/>
  <c r="P466" i="109"/>
  <c r="O466" i="109"/>
  <c r="N466" i="109"/>
  <c r="M466" i="109"/>
  <c r="L466" i="109"/>
  <c r="K466" i="109"/>
  <c r="J466" i="109"/>
  <c r="CG465" i="109"/>
  <c r="CF465" i="109"/>
  <c r="CE465" i="109"/>
  <c r="CD465" i="109"/>
  <c r="CC465" i="109"/>
  <c r="CB465" i="109"/>
  <c r="CA465" i="109"/>
  <c r="BZ465" i="109"/>
  <c r="BY465" i="109"/>
  <c r="BX465" i="109"/>
  <c r="BW465" i="109"/>
  <c r="BV465" i="109"/>
  <c r="BU465" i="109"/>
  <c r="BT465" i="109"/>
  <c r="BS465" i="109"/>
  <c r="BR465" i="109"/>
  <c r="BQ465" i="109"/>
  <c r="BP465" i="109"/>
  <c r="BO465" i="109"/>
  <c r="BN465" i="109"/>
  <c r="BM465" i="109"/>
  <c r="BL465" i="109"/>
  <c r="BK465" i="109"/>
  <c r="BJ465" i="109"/>
  <c r="BI465" i="109"/>
  <c r="BH465" i="109"/>
  <c r="BG465" i="109"/>
  <c r="BF465" i="109"/>
  <c r="BE465" i="109"/>
  <c r="BD465" i="109"/>
  <c r="P465" i="109"/>
  <c r="O465" i="109"/>
  <c r="N465" i="109"/>
  <c r="M465" i="109"/>
  <c r="L465" i="109"/>
  <c r="K465" i="109"/>
  <c r="J465" i="109"/>
  <c r="CG464" i="109"/>
  <c r="CF464" i="109"/>
  <c r="CE464" i="109"/>
  <c r="CD464" i="109"/>
  <c r="CC464" i="109"/>
  <c r="CB464" i="109"/>
  <c r="CA464" i="109"/>
  <c r="BZ464" i="109"/>
  <c r="BY464" i="109"/>
  <c r="BX464" i="109"/>
  <c r="BW464" i="109"/>
  <c r="BV464" i="109"/>
  <c r="BU464" i="109"/>
  <c r="BT464" i="109"/>
  <c r="BS464" i="109"/>
  <c r="BR464" i="109"/>
  <c r="BQ464" i="109"/>
  <c r="BP464" i="109"/>
  <c r="BO464" i="109"/>
  <c r="BN464" i="109"/>
  <c r="BM464" i="109"/>
  <c r="BL464" i="109"/>
  <c r="BK464" i="109"/>
  <c r="BJ464" i="109"/>
  <c r="BI464" i="109"/>
  <c r="BH464" i="109"/>
  <c r="BG464" i="109"/>
  <c r="BF464" i="109"/>
  <c r="BE464" i="109"/>
  <c r="BD464" i="109"/>
  <c r="P464" i="109"/>
  <c r="O464" i="109"/>
  <c r="N464" i="109"/>
  <c r="M464" i="109"/>
  <c r="L464" i="109"/>
  <c r="K464" i="109"/>
  <c r="J464" i="109"/>
  <c r="CG463" i="109"/>
  <c r="CF463" i="109"/>
  <c r="CE463" i="109"/>
  <c r="CD463" i="109"/>
  <c r="CC463" i="109"/>
  <c r="CB463" i="109"/>
  <c r="CA463" i="109"/>
  <c r="BZ463" i="109"/>
  <c r="BY463" i="109"/>
  <c r="BX463" i="109"/>
  <c r="BW463" i="109"/>
  <c r="BV463" i="109"/>
  <c r="BU463" i="109"/>
  <c r="BT463" i="109"/>
  <c r="BS463" i="109"/>
  <c r="BR463" i="109"/>
  <c r="BQ463" i="109"/>
  <c r="BP463" i="109"/>
  <c r="BO463" i="109"/>
  <c r="BN463" i="109"/>
  <c r="BM463" i="109"/>
  <c r="BL463" i="109"/>
  <c r="BK463" i="109"/>
  <c r="BJ463" i="109"/>
  <c r="BI463" i="109"/>
  <c r="BH463" i="109"/>
  <c r="BG463" i="109"/>
  <c r="BF463" i="109"/>
  <c r="BE463" i="109"/>
  <c r="BD463" i="109"/>
  <c r="P463" i="109"/>
  <c r="O463" i="109"/>
  <c r="N463" i="109"/>
  <c r="M463" i="109"/>
  <c r="L463" i="109"/>
  <c r="K463" i="109"/>
  <c r="J463" i="109"/>
  <c r="CG462" i="109"/>
  <c r="CF462" i="109"/>
  <c r="CE462" i="109"/>
  <c r="CD462" i="109"/>
  <c r="CC462" i="109"/>
  <c r="CB462" i="109"/>
  <c r="CA462" i="109"/>
  <c r="BZ462" i="109"/>
  <c r="BY462" i="109"/>
  <c r="BX462" i="109"/>
  <c r="BW462" i="109"/>
  <c r="BV462" i="109"/>
  <c r="BU462" i="109"/>
  <c r="BT462" i="109"/>
  <c r="BS462" i="109"/>
  <c r="BR462" i="109"/>
  <c r="BQ462" i="109"/>
  <c r="BP462" i="109"/>
  <c r="BO462" i="109"/>
  <c r="BN462" i="109"/>
  <c r="BM462" i="109"/>
  <c r="BL462" i="109"/>
  <c r="BK462" i="109"/>
  <c r="BJ462" i="109"/>
  <c r="BI462" i="109"/>
  <c r="BH462" i="109"/>
  <c r="BG462" i="109"/>
  <c r="BF462" i="109"/>
  <c r="BE462" i="109"/>
  <c r="BD462" i="109"/>
  <c r="P462" i="109"/>
  <c r="O462" i="109"/>
  <c r="N462" i="109"/>
  <c r="M462" i="109"/>
  <c r="L462" i="109"/>
  <c r="K462" i="109"/>
  <c r="J462" i="109"/>
  <c r="CG461" i="109"/>
  <c r="CF461" i="109"/>
  <c r="CE461" i="109"/>
  <c r="CD461" i="109"/>
  <c r="CC461" i="109"/>
  <c r="CB461" i="109"/>
  <c r="CA461" i="109"/>
  <c r="BZ461" i="109"/>
  <c r="BY461" i="109"/>
  <c r="BX461" i="109"/>
  <c r="BW461" i="109"/>
  <c r="BV461" i="109"/>
  <c r="BU461" i="109"/>
  <c r="BT461" i="109"/>
  <c r="BS461" i="109"/>
  <c r="BR461" i="109"/>
  <c r="BQ461" i="109"/>
  <c r="BP461" i="109"/>
  <c r="BO461" i="109"/>
  <c r="BN461" i="109"/>
  <c r="BM461" i="109"/>
  <c r="BL461" i="109"/>
  <c r="BK461" i="109"/>
  <c r="BJ461" i="109"/>
  <c r="BI461" i="109"/>
  <c r="BH461" i="109"/>
  <c r="BG461" i="109"/>
  <c r="BF461" i="109"/>
  <c r="BE461" i="109"/>
  <c r="BD461" i="109"/>
  <c r="P461" i="109"/>
  <c r="O461" i="109"/>
  <c r="N461" i="109"/>
  <c r="M461" i="109"/>
  <c r="L461" i="109"/>
  <c r="K461" i="109"/>
  <c r="J461" i="109"/>
  <c r="CG460" i="109"/>
  <c r="CF460" i="109"/>
  <c r="CE460" i="109"/>
  <c r="CD460" i="109"/>
  <c r="CC460" i="109"/>
  <c r="CB460" i="109"/>
  <c r="CA460" i="109"/>
  <c r="BZ460" i="109"/>
  <c r="BY460" i="109"/>
  <c r="BX460" i="109"/>
  <c r="BW460" i="109"/>
  <c r="BV460" i="109"/>
  <c r="BU460" i="109"/>
  <c r="BT460" i="109"/>
  <c r="BS460" i="109"/>
  <c r="BR460" i="109"/>
  <c r="BQ460" i="109"/>
  <c r="BP460" i="109"/>
  <c r="BO460" i="109"/>
  <c r="BN460" i="109"/>
  <c r="BM460" i="109"/>
  <c r="BL460" i="109"/>
  <c r="BK460" i="109"/>
  <c r="BJ460" i="109"/>
  <c r="BI460" i="109"/>
  <c r="BH460" i="109"/>
  <c r="BG460" i="109"/>
  <c r="BF460" i="109"/>
  <c r="BE460" i="109"/>
  <c r="BD460" i="109"/>
  <c r="P460" i="109"/>
  <c r="O460" i="109"/>
  <c r="N460" i="109"/>
  <c r="M460" i="109"/>
  <c r="L460" i="109"/>
  <c r="K460" i="109"/>
  <c r="J460" i="109"/>
  <c r="CG459" i="109"/>
  <c r="CF459" i="109"/>
  <c r="CE459" i="109"/>
  <c r="CD459" i="109"/>
  <c r="CC459" i="109"/>
  <c r="CB459" i="109"/>
  <c r="CA459" i="109"/>
  <c r="BZ459" i="109"/>
  <c r="BY459" i="109"/>
  <c r="BX459" i="109"/>
  <c r="BW459" i="109"/>
  <c r="BV459" i="109"/>
  <c r="BU459" i="109"/>
  <c r="BT459" i="109"/>
  <c r="BS459" i="109"/>
  <c r="BR459" i="109"/>
  <c r="BQ459" i="109"/>
  <c r="BP459" i="109"/>
  <c r="BO459" i="109"/>
  <c r="BN459" i="109"/>
  <c r="BM459" i="109"/>
  <c r="BL459" i="109"/>
  <c r="BK459" i="109"/>
  <c r="BJ459" i="109"/>
  <c r="BI459" i="109"/>
  <c r="BH459" i="109"/>
  <c r="BG459" i="109"/>
  <c r="BF459" i="109"/>
  <c r="BE459" i="109"/>
  <c r="BD459" i="109"/>
  <c r="P459" i="109"/>
  <c r="O459" i="109"/>
  <c r="N459" i="109"/>
  <c r="M459" i="109"/>
  <c r="L459" i="109"/>
  <c r="K459" i="109"/>
  <c r="J459" i="109"/>
  <c r="CG458" i="109"/>
  <c r="CF458" i="109"/>
  <c r="CE458" i="109"/>
  <c r="CD458" i="109"/>
  <c r="CC458" i="109"/>
  <c r="CB458" i="109"/>
  <c r="CA458" i="109"/>
  <c r="BZ458" i="109"/>
  <c r="BY458" i="109"/>
  <c r="BX458" i="109"/>
  <c r="BW458" i="109"/>
  <c r="BV458" i="109"/>
  <c r="BU458" i="109"/>
  <c r="BT458" i="109"/>
  <c r="BS458" i="109"/>
  <c r="BR458" i="109"/>
  <c r="BQ458" i="109"/>
  <c r="BP458" i="109"/>
  <c r="BO458" i="109"/>
  <c r="BN458" i="109"/>
  <c r="BM458" i="109"/>
  <c r="BL458" i="109"/>
  <c r="BK458" i="109"/>
  <c r="BJ458" i="109"/>
  <c r="BI458" i="109"/>
  <c r="BH458" i="109"/>
  <c r="BG458" i="109"/>
  <c r="BF458" i="109"/>
  <c r="BE458" i="109"/>
  <c r="BD458" i="109"/>
  <c r="P458" i="109"/>
  <c r="O458" i="109"/>
  <c r="N458" i="109"/>
  <c r="M458" i="109"/>
  <c r="L458" i="109"/>
  <c r="K458" i="109"/>
  <c r="J458" i="109"/>
  <c r="CG457" i="109"/>
  <c r="CF457" i="109"/>
  <c r="CE457" i="109"/>
  <c r="CD457" i="109"/>
  <c r="CC457" i="109"/>
  <c r="CB457" i="109"/>
  <c r="CA457" i="109"/>
  <c r="BZ457" i="109"/>
  <c r="BY457" i="109"/>
  <c r="BX457" i="109"/>
  <c r="BW457" i="109"/>
  <c r="BV457" i="109"/>
  <c r="BU457" i="109"/>
  <c r="BT457" i="109"/>
  <c r="BS457" i="109"/>
  <c r="BR457" i="109"/>
  <c r="BQ457" i="109"/>
  <c r="BP457" i="109"/>
  <c r="BO457" i="109"/>
  <c r="BN457" i="109"/>
  <c r="BM457" i="109"/>
  <c r="BL457" i="109"/>
  <c r="BK457" i="109"/>
  <c r="BJ457" i="109"/>
  <c r="BI457" i="109"/>
  <c r="BH457" i="109"/>
  <c r="BG457" i="109"/>
  <c r="BF457" i="109"/>
  <c r="BE457" i="109"/>
  <c r="BD457" i="109"/>
  <c r="P457" i="109"/>
  <c r="O457" i="109"/>
  <c r="N457" i="109"/>
  <c r="M457" i="109"/>
  <c r="L457" i="109"/>
  <c r="K457" i="109"/>
  <c r="J457" i="109"/>
  <c r="CG456" i="109"/>
  <c r="CF456" i="109"/>
  <c r="CE456" i="109"/>
  <c r="CD456" i="109"/>
  <c r="CC456" i="109"/>
  <c r="CB456" i="109"/>
  <c r="CA456" i="109"/>
  <c r="BZ456" i="109"/>
  <c r="BY456" i="109"/>
  <c r="BX456" i="109"/>
  <c r="BW456" i="109"/>
  <c r="BV456" i="109"/>
  <c r="BU456" i="109"/>
  <c r="BT456" i="109"/>
  <c r="BS456" i="109"/>
  <c r="BR456" i="109"/>
  <c r="BQ456" i="109"/>
  <c r="BP456" i="109"/>
  <c r="BO456" i="109"/>
  <c r="BN456" i="109"/>
  <c r="BM456" i="109"/>
  <c r="BL456" i="109"/>
  <c r="BK456" i="109"/>
  <c r="BJ456" i="109"/>
  <c r="BI456" i="109"/>
  <c r="BH456" i="109"/>
  <c r="BG456" i="109"/>
  <c r="BF456" i="109"/>
  <c r="BE456" i="109"/>
  <c r="BD456" i="109"/>
  <c r="P456" i="109"/>
  <c r="O456" i="109"/>
  <c r="N456" i="109"/>
  <c r="M456" i="109"/>
  <c r="L456" i="109"/>
  <c r="K456" i="109"/>
  <c r="J456" i="109"/>
  <c r="CG455" i="109"/>
  <c r="CF455" i="109"/>
  <c r="CE455" i="109"/>
  <c r="CD455" i="109"/>
  <c r="CC455" i="109"/>
  <c r="CB455" i="109"/>
  <c r="CA455" i="109"/>
  <c r="BZ455" i="109"/>
  <c r="BY455" i="109"/>
  <c r="BX455" i="109"/>
  <c r="BW455" i="109"/>
  <c r="BV455" i="109"/>
  <c r="BU455" i="109"/>
  <c r="BT455" i="109"/>
  <c r="BS455" i="109"/>
  <c r="BR455" i="109"/>
  <c r="BQ455" i="109"/>
  <c r="BP455" i="109"/>
  <c r="BO455" i="109"/>
  <c r="BN455" i="109"/>
  <c r="BM455" i="109"/>
  <c r="BL455" i="109"/>
  <c r="BK455" i="109"/>
  <c r="BJ455" i="109"/>
  <c r="BI455" i="109"/>
  <c r="BH455" i="109"/>
  <c r="BG455" i="109"/>
  <c r="BF455" i="109"/>
  <c r="BE455" i="109"/>
  <c r="BD455" i="109"/>
  <c r="P455" i="109"/>
  <c r="O455" i="109"/>
  <c r="N455" i="109"/>
  <c r="M455" i="109"/>
  <c r="L455" i="109"/>
  <c r="K455" i="109"/>
  <c r="J455" i="109"/>
  <c r="CG454" i="109"/>
  <c r="CF454" i="109"/>
  <c r="CE454" i="109"/>
  <c r="CD454" i="109"/>
  <c r="CC454" i="109"/>
  <c r="CB454" i="109"/>
  <c r="CA454" i="109"/>
  <c r="BZ454" i="109"/>
  <c r="BY454" i="109"/>
  <c r="BX454" i="109"/>
  <c r="BW454" i="109"/>
  <c r="BV454" i="109"/>
  <c r="BU454" i="109"/>
  <c r="BT454" i="109"/>
  <c r="BS454" i="109"/>
  <c r="BR454" i="109"/>
  <c r="BQ454" i="109"/>
  <c r="BP454" i="109"/>
  <c r="BO454" i="109"/>
  <c r="BN454" i="109"/>
  <c r="BM454" i="109"/>
  <c r="BL454" i="109"/>
  <c r="BK454" i="109"/>
  <c r="BJ454" i="109"/>
  <c r="BI454" i="109"/>
  <c r="BH454" i="109"/>
  <c r="BG454" i="109"/>
  <c r="BF454" i="109"/>
  <c r="BE454" i="109"/>
  <c r="BD454" i="109"/>
  <c r="P454" i="109"/>
  <c r="O454" i="109"/>
  <c r="N454" i="109"/>
  <c r="M454" i="109"/>
  <c r="L454" i="109"/>
  <c r="K454" i="109"/>
  <c r="J454" i="109"/>
  <c r="CG453" i="109"/>
  <c r="CF453" i="109"/>
  <c r="CE453" i="109"/>
  <c r="CD453" i="109"/>
  <c r="CC453" i="109"/>
  <c r="CB453" i="109"/>
  <c r="CA453" i="109"/>
  <c r="BZ453" i="109"/>
  <c r="BY453" i="109"/>
  <c r="BX453" i="109"/>
  <c r="BW453" i="109"/>
  <c r="BV453" i="109"/>
  <c r="BU453" i="109"/>
  <c r="BT453" i="109"/>
  <c r="BS453" i="109"/>
  <c r="BR453" i="109"/>
  <c r="BQ453" i="109"/>
  <c r="BP453" i="109"/>
  <c r="BO453" i="109"/>
  <c r="BN453" i="109"/>
  <c r="BM453" i="109"/>
  <c r="BL453" i="109"/>
  <c r="BK453" i="109"/>
  <c r="BJ453" i="109"/>
  <c r="BI453" i="109"/>
  <c r="BH453" i="109"/>
  <c r="BG453" i="109"/>
  <c r="BF453" i="109"/>
  <c r="BE453" i="109"/>
  <c r="BD453" i="109"/>
  <c r="P453" i="109"/>
  <c r="O453" i="109"/>
  <c r="N453" i="109"/>
  <c r="M453" i="109"/>
  <c r="L453" i="109"/>
  <c r="K453" i="109"/>
  <c r="J453" i="109"/>
  <c r="CG452" i="109"/>
  <c r="CF452" i="109"/>
  <c r="CE452" i="109"/>
  <c r="CD452" i="109"/>
  <c r="CC452" i="109"/>
  <c r="CB452" i="109"/>
  <c r="CA452" i="109"/>
  <c r="BZ452" i="109"/>
  <c r="BY452" i="109"/>
  <c r="BX452" i="109"/>
  <c r="BW452" i="109"/>
  <c r="BV452" i="109"/>
  <c r="BU452" i="109"/>
  <c r="BT452" i="109"/>
  <c r="BS452" i="109"/>
  <c r="BR452" i="109"/>
  <c r="BQ452" i="109"/>
  <c r="BP452" i="109"/>
  <c r="BO452" i="109"/>
  <c r="BN452" i="109"/>
  <c r="BM452" i="109"/>
  <c r="BL452" i="109"/>
  <c r="BK452" i="109"/>
  <c r="BJ452" i="109"/>
  <c r="BI452" i="109"/>
  <c r="BH452" i="109"/>
  <c r="BG452" i="109"/>
  <c r="BF452" i="109"/>
  <c r="BE452" i="109"/>
  <c r="BD452" i="109"/>
  <c r="P452" i="109"/>
  <c r="O452" i="109"/>
  <c r="N452" i="109"/>
  <c r="M452" i="109"/>
  <c r="L452" i="109"/>
  <c r="K452" i="109"/>
  <c r="J452" i="109"/>
  <c r="CG451" i="109"/>
  <c r="CF451" i="109"/>
  <c r="CE451" i="109"/>
  <c r="CD451" i="109"/>
  <c r="CC451" i="109"/>
  <c r="CB451" i="109"/>
  <c r="CA451" i="109"/>
  <c r="BZ451" i="109"/>
  <c r="BY451" i="109"/>
  <c r="BX451" i="109"/>
  <c r="BW451" i="109"/>
  <c r="BV451" i="109"/>
  <c r="BU451" i="109"/>
  <c r="BT451" i="109"/>
  <c r="BS451" i="109"/>
  <c r="BR451" i="109"/>
  <c r="BQ451" i="109"/>
  <c r="BP451" i="109"/>
  <c r="BO451" i="109"/>
  <c r="BN451" i="109"/>
  <c r="BM451" i="109"/>
  <c r="BL451" i="109"/>
  <c r="BK451" i="109"/>
  <c r="BJ451" i="109"/>
  <c r="BI451" i="109"/>
  <c r="BH451" i="109"/>
  <c r="BG451" i="109"/>
  <c r="BF451" i="109"/>
  <c r="BE451" i="109"/>
  <c r="BD451" i="109"/>
  <c r="P451" i="109"/>
  <c r="O451" i="109"/>
  <c r="N451" i="109"/>
  <c r="M451" i="109"/>
  <c r="L451" i="109"/>
  <c r="K451" i="109"/>
  <c r="J451" i="109"/>
  <c r="CG450" i="109"/>
  <c r="CF450" i="109"/>
  <c r="CE450" i="109"/>
  <c r="CD450" i="109"/>
  <c r="CC450" i="109"/>
  <c r="CB450" i="109"/>
  <c r="CA450" i="109"/>
  <c r="BZ450" i="109"/>
  <c r="BY450" i="109"/>
  <c r="BX450" i="109"/>
  <c r="BW450" i="109"/>
  <c r="BV450" i="109"/>
  <c r="BU450" i="109"/>
  <c r="BT450" i="109"/>
  <c r="BS450" i="109"/>
  <c r="BR450" i="109"/>
  <c r="BQ450" i="109"/>
  <c r="BP450" i="109"/>
  <c r="BO450" i="109"/>
  <c r="BN450" i="109"/>
  <c r="BM450" i="109"/>
  <c r="BL450" i="109"/>
  <c r="BK450" i="109"/>
  <c r="BJ450" i="109"/>
  <c r="BI450" i="109"/>
  <c r="BH450" i="109"/>
  <c r="BG450" i="109"/>
  <c r="BF450" i="109"/>
  <c r="BE450" i="109"/>
  <c r="BD450" i="109"/>
  <c r="P450" i="109"/>
  <c r="O450" i="109"/>
  <c r="N450" i="109"/>
  <c r="M450" i="109"/>
  <c r="L450" i="109"/>
  <c r="K450" i="109"/>
  <c r="J450" i="109"/>
  <c r="CG449" i="109"/>
  <c r="CF449" i="109"/>
  <c r="CE449" i="109"/>
  <c r="CD449" i="109"/>
  <c r="CC449" i="109"/>
  <c r="CB449" i="109"/>
  <c r="CA449" i="109"/>
  <c r="BZ449" i="109"/>
  <c r="BY449" i="109"/>
  <c r="BX449" i="109"/>
  <c r="BW449" i="109"/>
  <c r="BV449" i="109"/>
  <c r="BU449" i="109"/>
  <c r="BT449" i="109"/>
  <c r="BS449" i="109"/>
  <c r="BR449" i="109"/>
  <c r="BQ449" i="109"/>
  <c r="BP449" i="109"/>
  <c r="BO449" i="109"/>
  <c r="BN449" i="109"/>
  <c r="BM449" i="109"/>
  <c r="BL449" i="109"/>
  <c r="BK449" i="109"/>
  <c r="BJ449" i="109"/>
  <c r="BI449" i="109"/>
  <c r="BH449" i="109"/>
  <c r="BG449" i="109"/>
  <c r="BF449" i="109"/>
  <c r="BE449" i="109"/>
  <c r="BD449" i="109"/>
  <c r="P449" i="109"/>
  <c r="O449" i="109"/>
  <c r="N449" i="109"/>
  <c r="M449" i="109"/>
  <c r="L449" i="109"/>
  <c r="K449" i="109"/>
  <c r="J449" i="109"/>
  <c r="CG448" i="109"/>
  <c r="CF448" i="109"/>
  <c r="CE448" i="109"/>
  <c r="CD448" i="109"/>
  <c r="CC448" i="109"/>
  <c r="CB448" i="109"/>
  <c r="CA448" i="109"/>
  <c r="BZ448" i="109"/>
  <c r="BY448" i="109"/>
  <c r="BX448" i="109"/>
  <c r="BW448" i="109"/>
  <c r="BV448" i="109"/>
  <c r="BU448" i="109"/>
  <c r="BT448" i="109"/>
  <c r="BS448" i="109"/>
  <c r="BR448" i="109"/>
  <c r="BQ448" i="109"/>
  <c r="BP448" i="109"/>
  <c r="BO448" i="109"/>
  <c r="BN448" i="109"/>
  <c r="BM448" i="109"/>
  <c r="BL448" i="109"/>
  <c r="BK448" i="109"/>
  <c r="BJ448" i="109"/>
  <c r="BI448" i="109"/>
  <c r="BH448" i="109"/>
  <c r="BG448" i="109"/>
  <c r="BF448" i="109"/>
  <c r="BE448" i="109"/>
  <c r="BD448" i="109"/>
  <c r="P448" i="109"/>
  <c r="O448" i="109"/>
  <c r="N448" i="109"/>
  <c r="M448" i="109"/>
  <c r="L448" i="109"/>
  <c r="K448" i="109"/>
  <c r="J448" i="109"/>
  <c r="CG447" i="109"/>
  <c r="CF447" i="109"/>
  <c r="CE447" i="109"/>
  <c r="CD447" i="109"/>
  <c r="CC447" i="109"/>
  <c r="CB447" i="109"/>
  <c r="CA447" i="109"/>
  <c r="BZ447" i="109"/>
  <c r="BY447" i="109"/>
  <c r="BX447" i="109"/>
  <c r="BW447" i="109"/>
  <c r="BV447" i="109"/>
  <c r="BU447" i="109"/>
  <c r="BT447" i="109"/>
  <c r="BS447" i="109"/>
  <c r="BR447" i="109"/>
  <c r="BQ447" i="109"/>
  <c r="BP447" i="109"/>
  <c r="BO447" i="109"/>
  <c r="BN447" i="109"/>
  <c r="BM447" i="109"/>
  <c r="BL447" i="109"/>
  <c r="BK447" i="109"/>
  <c r="BJ447" i="109"/>
  <c r="BI447" i="109"/>
  <c r="BH447" i="109"/>
  <c r="BG447" i="109"/>
  <c r="BF447" i="109"/>
  <c r="BE447" i="109"/>
  <c r="BD447" i="109"/>
  <c r="P447" i="109"/>
  <c r="O447" i="109"/>
  <c r="N447" i="109"/>
  <c r="M447" i="109"/>
  <c r="L447" i="109"/>
  <c r="K447" i="109"/>
  <c r="J447" i="109"/>
  <c r="CG446" i="109"/>
  <c r="CF446" i="109"/>
  <c r="CE446" i="109"/>
  <c r="CD446" i="109"/>
  <c r="CC446" i="109"/>
  <c r="CB446" i="109"/>
  <c r="CA446" i="109"/>
  <c r="BZ446" i="109"/>
  <c r="BY446" i="109"/>
  <c r="BX446" i="109"/>
  <c r="BW446" i="109"/>
  <c r="BV446" i="109"/>
  <c r="BU446" i="109"/>
  <c r="BT446" i="109"/>
  <c r="BS446" i="109"/>
  <c r="BR446" i="109"/>
  <c r="BQ446" i="109"/>
  <c r="BP446" i="109"/>
  <c r="BO446" i="109"/>
  <c r="BN446" i="109"/>
  <c r="BM446" i="109"/>
  <c r="BL446" i="109"/>
  <c r="BK446" i="109"/>
  <c r="BJ446" i="109"/>
  <c r="BI446" i="109"/>
  <c r="BH446" i="109"/>
  <c r="BG446" i="109"/>
  <c r="BF446" i="109"/>
  <c r="BE446" i="109"/>
  <c r="BD446" i="109"/>
  <c r="P446" i="109"/>
  <c r="O446" i="109"/>
  <c r="N446" i="109"/>
  <c r="M446" i="109"/>
  <c r="L446" i="109"/>
  <c r="K446" i="109"/>
  <c r="J446" i="109"/>
  <c r="CG445" i="109"/>
  <c r="CF445" i="109"/>
  <c r="CE445" i="109"/>
  <c r="CD445" i="109"/>
  <c r="CC445" i="109"/>
  <c r="CB445" i="109"/>
  <c r="CA445" i="109"/>
  <c r="BZ445" i="109"/>
  <c r="BY445" i="109"/>
  <c r="BX445" i="109"/>
  <c r="BW445" i="109"/>
  <c r="BV445" i="109"/>
  <c r="BU445" i="109"/>
  <c r="BT445" i="109"/>
  <c r="BS445" i="109"/>
  <c r="BR445" i="109"/>
  <c r="BQ445" i="109"/>
  <c r="BP445" i="109"/>
  <c r="BO445" i="109"/>
  <c r="BN445" i="109"/>
  <c r="BM445" i="109"/>
  <c r="BL445" i="109"/>
  <c r="BK445" i="109"/>
  <c r="BJ445" i="109"/>
  <c r="BI445" i="109"/>
  <c r="BH445" i="109"/>
  <c r="BG445" i="109"/>
  <c r="BF445" i="109"/>
  <c r="BE445" i="109"/>
  <c r="BD445" i="109"/>
  <c r="P445" i="109"/>
  <c r="O445" i="109"/>
  <c r="N445" i="109"/>
  <c r="M445" i="109"/>
  <c r="L445" i="109"/>
  <c r="K445" i="109"/>
  <c r="J445" i="109"/>
  <c r="CG444" i="109"/>
  <c r="CF444" i="109"/>
  <c r="CE444" i="109"/>
  <c r="CD444" i="109"/>
  <c r="CC444" i="109"/>
  <c r="CB444" i="109"/>
  <c r="CA444" i="109"/>
  <c r="BZ444" i="109"/>
  <c r="BY444" i="109"/>
  <c r="BX444" i="109"/>
  <c r="BW444" i="109"/>
  <c r="BV444" i="109"/>
  <c r="BU444" i="109"/>
  <c r="BT444" i="109"/>
  <c r="BS444" i="109"/>
  <c r="BR444" i="109"/>
  <c r="BQ444" i="109"/>
  <c r="BP444" i="109"/>
  <c r="BO444" i="109"/>
  <c r="BN444" i="109"/>
  <c r="BM444" i="109"/>
  <c r="BL444" i="109"/>
  <c r="BK444" i="109"/>
  <c r="BJ444" i="109"/>
  <c r="BI444" i="109"/>
  <c r="BH444" i="109"/>
  <c r="BG444" i="109"/>
  <c r="BF444" i="109"/>
  <c r="BE444" i="109"/>
  <c r="BD444" i="109"/>
  <c r="P444" i="109"/>
  <c r="O444" i="109"/>
  <c r="N444" i="109"/>
  <c r="M444" i="109"/>
  <c r="L444" i="109"/>
  <c r="K444" i="109"/>
  <c r="J444" i="109"/>
  <c r="CG443" i="109"/>
  <c r="CF443" i="109"/>
  <c r="CE443" i="109"/>
  <c r="CD443" i="109"/>
  <c r="CC443" i="109"/>
  <c r="CB443" i="109"/>
  <c r="CA443" i="109"/>
  <c r="BZ443" i="109"/>
  <c r="BY443" i="109"/>
  <c r="BX443" i="109"/>
  <c r="BW443" i="109"/>
  <c r="BV443" i="109"/>
  <c r="BU443" i="109"/>
  <c r="BT443" i="109"/>
  <c r="BS443" i="109"/>
  <c r="BR443" i="109"/>
  <c r="BQ443" i="109"/>
  <c r="BP443" i="109"/>
  <c r="BO443" i="109"/>
  <c r="BN443" i="109"/>
  <c r="BM443" i="109"/>
  <c r="BL443" i="109"/>
  <c r="BK443" i="109"/>
  <c r="BJ443" i="109"/>
  <c r="BI443" i="109"/>
  <c r="BH443" i="109"/>
  <c r="BG443" i="109"/>
  <c r="BF443" i="109"/>
  <c r="BE443" i="109"/>
  <c r="BD443" i="109"/>
  <c r="P443" i="109"/>
  <c r="O443" i="109"/>
  <c r="N443" i="109"/>
  <c r="M443" i="109"/>
  <c r="L443" i="109"/>
  <c r="K443" i="109"/>
  <c r="J443" i="109"/>
  <c r="CG442" i="109"/>
  <c r="CF442" i="109"/>
  <c r="CE442" i="109"/>
  <c r="CD442" i="109"/>
  <c r="CC442" i="109"/>
  <c r="CB442" i="109"/>
  <c r="CA442" i="109"/>
  <c r="BZ442" i="109"/>
  <c r="BY442" i="109"/>
  <c r="BX442" i="109"/>
  <c r="BW442" i="109"/>
  <c r="BV442" i="109"/>
  <c r="BU442" i="109"/>
  <c r="BT442" i="109"/>
  <c r="BS442" i="109"/>
  <c r="BR442" i="109"/>
  <c r="BQ442" i="109"/>
  <c r="BP442" i="109"/>
  <c r="BO442" i="109"/>
  <c r="BN442" i="109"/>
  <c r="BM442" i="109"/>
  <c r="BL442" i="109"/>
  <c r="BK442" i="109"/>
  <c r="BJ442" i="109"/>
  <c r="BI442" i="109"/>
  <c r="BH442" i="109"/>
  <c r="BG442" i="109"/>
  <c r="BF442" i="109"/>
  <c r="BE442" i="109"/>
  <c r="BD442" i="109"/>
  <c r="P442" i="109"/>
  <c r="O442" i="109"/>
  <c r="N442" i="109"/>
  <c r="M442" i="109"/>
  <c r="L442" i="109"/>
  <c r="K442" i="109"/>
  <c r="J442" i="109"/>
  <c r="CG441" i="109"/>
  <c r="CF441" i="109"/>
  <c r="CE441" i="109"/>
  <c r="CD441" i="109"/>
  <c r="CC441" i="109"/>
  <c r="CB441" i="109"/>
  <c r="CA441" i="109"/>
  <c r="BZ441" i="109"/>
  <c r="BY441" i="109"/>
  <c r="BX441" i="109"/>
  <c r="BW441" i="109"/>
  <c r="BV441" i="109"/>
  <c r="BU441" i="109"/>
  <c r="BT441" i="109"/>
  <c r="BS441" i="109"/>
  <c r="BR441" i="109"/>
  <c r="BQ441" i="109"/>
  <c r="BP441" i="109"/>
  <c r="BO441" i="109"/>
  <c r="BN441" i="109"/>
  <c r="BM441" i="109"/>
  <c r="BL441" i="109"/>
  <c r="BK441" i="109"/>
  <c r="BJ441" i="109"/>
  <c r="BI441" i="109"/>
  <c r="BH441" i="109"/>
  <c r="BG441" i="109"/>
  <c r="BF441" i="109"/>
  <c r="BE441" i="109"/>
  <c r="BD441" i="109"/>
  <c r="P441" i="109"/>
  <c r="O441" i="109"/>
  <c r="N441" i="109"/>
  <c r="M441" i="109"/>
  <c r="L441" i="109"/>
  <c r="K441" i="109"/>
  <c r="J441" i="109"/>
  <c r="CG440" i="109"/>
  <c r="CF440" i="109"/>
  <c r="CE440" i="109"/>
  <c r="CD440" i="109"/>
  <c r="CC440" i="109"/>
  <c r="CB440" i="109"/>
  <c r="CA440" i="109"/>
  <c r="BZ440" i="109"/>
  <c r="BY440" i="109"/>
  <c r="BX440" i="109"/>
  <c r="BW440" i="109"/>
  <c r="BV440" i="109"/>
  <c r="BU440" i="109"/>
  <c r="BT440" i="109"/>
  <c r="BS440" i="109"/>
  <c r="BR440" i="109"/>
  <c r="BQ440" i="109"/>
  <c r="BP440" i="109"/>
  <c r="BO440" i="109"/>
  <c r="BN440" i="109"/>
  <c r="BM440" i="109"/>
  <c r="BL440" i="109"/>
  <c r="BK440" i="109"/>
  <c r="BJ440" i="109"/>
  <c r="BI440" i="109"/>
  <c r="BH440" i="109"/>
  <c r="BG440" i="109"/>
  <c r="BF440" i="109"/>
  <c r="BE440" i="109"/>
  <c r="BD440" i="109"/>
  <c r="P440" i="109"/>
  <c r="O440" i="109"/>
  <c r="N440" i="109"/>
  <c r="M440" i="109"/>
  <c r="L440" i="109"/>
  <c r="K440" i="109"/>
  <c r="J440" i="109"/>
  <c r="CG439" i="109"/>
  <c r="CF439" i="109"/>
  <c r="CE439" i="109"/>
  <c r="CD439" i="109"/>
  <c r="CC439" i="109"/>
  <c r="CB439" i="109"/>
  <c r="CA439" i="109"/>
  <c r="BZ439" i="109"/>
  <c r="BY439" i="109"/>
  <c r="BX439" i="109"/>
  <c r="BW439" i="109"/>
  <c r="BV439" i="109"/>
  <c r="BU439" i="109"/>
  <c r="BT439" i="109"/>
  <c r="BS439" i="109"/>
  <c r="BR439" i="109"/>
  <c r="BQ439" i="109"/>
  <c r="BP439" i="109"/>
  <c r="BO439" i="109"/>
  <c r="BN439" i="109"/>
  <c r="BM439" i="109"/>
  <c r="BL439" i="109"/>
  <c r="BK439" i="109"/>
  <c r="BJ439" i="109"/>
  <c r="BI439" i="109"/>
  <c r="BH439" i="109"/>
  <c r="BG439" i="109"/>
  <c r="BF439" i="109"/>
  <c r="BE439" i="109"/>
  <c r="BD439" i="109"/>
  <c r="P439" i="109"/>
  <c r="O439" i="109"/>
  <c r="N439" i="109"/>
  <c r="M439" i="109"/>
  <c r="L439" i="109"/>
  <c r="K439" i="109"/>
  <c r="J439" i="109"/>
  <c r="CG438" i="109"/>
  <c r="CF438" i="109"/>
  <c r="CE438" i="109"/>
  <c r="CD438" i="109"/>
  <c r="CC438" i="109"/>
  <c r="CB438" i="109"/>
  <c r="CA438" i="109"/>
  <c r="BZ438" i="109"/>
  <c r="BY438" i="109"/>
  <c r="BX438" i="109"/>
  <c r="BW438" i="109"/>
  <c r="BV438" i="109"/>
  <c r="BU438" i="109"/>
  <c r="BT438" i="109"/>
  <c r="BS438" i="109"/>
  <c r="BR438" i="109"/>
  <c r="BQ438" i="109"/>
  <c r="BP438" i="109"/>
  <c r="BO438" i="109"/>
  <c r="BN438" i="109"/>
  <c r="BM438" i="109"/>
  <c r="BL438" i="109"/>
  <c r="BK438" i="109"/>
  <c r="BJ438" i="109"/>
  <c r="BI438" i="109"/>
  <c r="BH438" i="109"/>
  <c r="BG438" i="109"/>
  <c r="BF438" i="109"/>
  <c r="BE438" i="109"/>
  <c r="BD438" i="109"/>
  <c r="P438" i="109"/>
  <c r="O438" i="109"/>
  <c r="N438" i="109"/>
  <c r="M438" i="109"/>
  <c r="L438" i="109"/>
  <c r="K438" i="109"/>
  <c r="J438" i="109"/>
  <c r="CG437" i="109"/>
  <c r="CF437" i="109"/>
  <c r="CE437" i="109"/>
  <c r="CD437" i="109"/>
  <c r="CC437" i="109"/>
  <c r="CB437" i="109"/>
  <c r="CA437" i="109"/>
  <c r="BZ437" i="109"/>
  <c r="BY437" i="109"/>
  <c r="BX437" i="109"/>
  <c r="BW437" i="109"/>
  <c r="BV437" i="109"/>
  <c r="BU437" i="109"/>
  <c r="BT437" i="109"/>
  <c r="BS437" i="109"/>
  <c r="BR437" i="109"/>
  <c r="BQ437" i="109"/>
  <c r="BP437" i="109"/>
  <c r="BO437" i="109"/>
  <c r="BN437" i="109"/>
  <c r="BM437" i="109"/>
  <c r="BL437" i="109"/>
  <c r="BK437" i="109"/>
  <c r="BJ437" i="109"/>
  <c r="BI437" i="109"/>
  <c r="BH437" i="109"/>
  <c r="BG437" i="109"/>
  <c r="BF437" i="109"/>
  <c r="BE437" i="109"/>
  <c r="BD437" i="109"/>
  <c r="P437" i="109"/>
  <c r="O437" i="109"/>
  <c r="N437" i="109"/>
  <c r="M437" i="109"/>
  <c r="L437" i="109"/>
  <c r="K437" i="109"/>
  <c r="J437" i="109"/>
  <c r="CG436" i="109"/>
  <c r="CF436" i="109"/>
  <c r="CE436" i="109"/>
  <c r="CD436" i="109"/>
  <c r="CC436" i="109"/>
  <c r="CB436" i="109"/>
  <c r="CA436" i="109"/>
  <c r="BZ436" i="109"/>
  <c r="BY436" i="109"/>
  <c r="BX436" i="109"/>
  <c r="BW436" i="109"/>
  <c r="BV436" i="109"/>
  <c r="BU436" i="109"/>
  <c r="BT436" i="109"/>
  <c r="BS436" i="109"/>
  <c r="BR436" i="109"/>
  <c r="BQ436" i="109"/>
  <c r="BP436" i="109"/>
  <c r="BO436" i="109"/>
  <c r="BN436" i="109"/>
  <c r="BM436" i="109"/>
  <c r="BL436" i="109"/>
  <c r="BK436" i="109"/>
  <c r="BJ436" i="109"/>
  <c r="BI436" i="109"/>
  <c r="BH436" i="109"/>
  <c r="BG436" i="109"/>
  <c r="BF436" i="109"/>
  <c r="BE436" i="109"/>
  <c r="BD436" i="109"/>
  <c r="P436" i="109"/>
  <c r="O436" i="109"/>
  <c r="N436" i="109"/>
  <c r="M436" i="109"/>
  <c r="L436" i="109"/>
  <c r="K436" i="109"/>
  <c r="J436" i="109"/>
  <c r="CG435" i="109"/>
  <c r="CF435" i="109"/>
  <c r="CE435" i="109"/>
  <c r="CD435" i="109"/>
  <c r="CC435" i="109"/>
  <c r="CB435" i="109"/>
  <c r="CA435" i="109"/>
  <c r="BZ435" i="109"/>
  <c r="BY435" i="109"/>
  <c r="BX435" i="109"/>
  <c r="BW435" i="109"/>
  <c r="BV435" i="109"/>
  <c r="BU435" i="109"/>
  <c r="BT435" i="109"/>
  <c r="BS435" i="109"/>
  <c r="BR435" i="109"/>
  <c r="BQ435" i="109"/>
  <c r="BP435" i="109"/>
  <c r="BO435" i="109"/>
  <c r="BN435" i="109"/>
  <c r="BM435" i="109"/>
  <c r="BL435" i="109"/>
  <c r="BK435" i="109"/>
  <c r="BJ435" i="109"/>
  <c r="BI435" i="109"/>
  <c r="BH435" i="109"/>
  <c r="BG435" i="109"/>
  <c r="BF435" i="109"/>
  <c r="BE435" i="109"/>
  <c r="BD435" i="109"/>
  <c r="P435" i="109"/>
  <c r="O435" i="109"/>
  <c r="N435" i="109"/>
  <c r="M435" i="109"/>
  <c r="L435" i="109"/>
  <c r="K435" i="109"/>
  <c r="J435" i="109"/>
  <c r="CG434" i="109"/>
  <c r="CF434" i="109"/>
  <c r="CE434" i="109"/>
  <c r="CD434" i="109"/>
  <c r="CC434" i="109"/>
  <c r="CB434" i="109"/>
  <c r="CA434" i="109"/>
  <c r="BZ434" i="109"/>
  <c r="BY434" i="109"/>
  <c r="BX434" i="109"/>
  <c r="BW434" i="109"/>
  <c r="BV434" i="109"/>
  <c r="BU434" i="109"/>
  <c r="BT434" i="109"/>
  <c r="BS434" i="109"/>
  <c r="BR434" i="109"/>
  <c r="BQ434" i="109"/>
  <c r="BP434" i="109"/>
  <c r="BO434" i="109"/>
  <c r="BN434" i="109"/>
  <c r="BM434" i="109"/>
  <c r="BL434" i="109"/>
  <c r="BK434" i="109"/>
  <c r="BJ434" i="109"/>
  <c r="BI434" i="109"/>
  <c r="BH434" i="109"/>
  <c r="BG434" i="109"/>
  <c r="BF434" i="109"/>
  <c r="BE434" i="109"/>
  <c r="BD434" i="109"/>
  <c r="P434" i="109"/>
  <c r="O434" i="109"/>
  <c r="N434" i="109"/>
  <c r="M434" i="109"/>
  <c r="L434" i="109"/>
  <c r="K434" i="109"/>
  <c r="J434" i="109"/>
  <c r="CG433" i="109"/>
  <c r="CF433" i="109"/>
  <c r="CE433" i="109"/>
  <c r="CD433" i="109"/>
  <c r="CC433" i="109"/>
  <c r="CB433" i="109"/>
  <c r="CA433" i="109"/>
  <c r="BZ433" i="109"/>
  <c r="BY433" i="109"/>
  <c r="BX433" i="109"/>
  <c r="BW433" i="109"/>
  <c r="BV433" i="109"/>
  <c r="BU433" i="109"/>
  <c r="BT433" i="109"/>
  <c r="BS433" i="109"/>
  <c r="BR433" i="109"/>
  <c r="BQ433" i="109"/>
  <c r="BP433" i="109"/>
  <c r="BO433" i="109"/>
  <c r="BN433" i="109"/>
  <c r="BM433" i="109"/>
  <c r="BL433" i="109"/>
  <c r="BK433" i="109"/>
  <c r="BJ433" i="109"/>
  <c r="BI433" i="109"/>
  <c r="BH433" i="109"/>
  <c r="BG433" i="109"/>
  <c r="BF433" i="109"/>
  <c r="BE433" i="109"/>
  <c r="BD433" i="109"/>
  <c r="P433" i="109"/>
  <c r="O433" i="109"/>
  <c r="N433" i="109"/>
  <c r="M433" i="109"/>
  <c r="L433" i="109"/>
  <c r="K433" i="109"/>
  <c r="J433" i="109"/>
  <c r="CG432" i="109"/>
  <c r="CF432" i="109"/>
  <c r="CE432" i="109"/>
  <c r="CD432" i="109"/>
  <c r="CC432" i="109"/>
  <c r="CB432" i="109"/>
  <c r="CA432" i="109"/>
  <c r="BZ432" i="109"/>
  <c r="BY432" i="109"/>
  <c r="BX432" i="109"/>
  <c r="BW432" i="109"/>
  <c r="BV432" i="109"/>
  <c r="BU432" i="109"/>
  <c r="BT432" i="109"/>
  <c r="BS432" i="109"/>
  <c r="BR432" i="109"/>
  <c r="BQ432" i="109"/>
  <c r="BP432" i="109"/>
  <c r="BO432" i="109"/>
  <c r="BN432" i="109"/>
  <c r="BM432" i="109"/>
  <c r="BL432" i="109"/>
  <c r="BK432" i="109"/>
  <c r="BJ432" i="109"/>
  <c r="BI432" i="109"/>
  <c r="BH432" i="109"/>
  <c r="BG432" i="109"/>
  <c r="BF432" i="109"/>
  <c r="BE432" i="109"/>
  <c r="BD432" i="109"/>
  <c r="P432" i="109"/>
  <c r="O432" i="109"/>
  <c r="N432" i="109"/>
  <c r="M432" i="109"/>
  <c r="L432" i="109"/>
  <c r="K432" i="109"/>
  <c r="J432" i="109"/>
  <c r="CG431" i="109"/>
  <c r="CF431" i="109"/>
  <c r="CE431" i="109"/>
  <c r="CD431" i="109"/>
  <c r="CC431" i="109"/>
  <c r="CB431" i="109"/>
  <c r="CA431" i="109"/>
  <c r="BZ431" i="109"/>
  <c r="BY431" i="109"/>
  <c r="BX431" i="109"/>
  <c r="BW431" i="109"/>
  <c r="BV431" i="109"/>
  <c r="BU431" i="109"/>
  <c r="BT431" i="109"/>
  <c r="BS431" i="109"/>
  <c r="BR431" i="109"/>
  <c r="BQ431" i="109"/>
  <c r="BP431" i="109"/>
  <c r="BO431" i="109"/>
  <c r="BN431" i="109"/>
  <c r="BM431" i="109"/>
  <c r="BL431" i="109"/>
  <c r="BK431" i="109"/>
  <c r="BJ431" i="109"/>
  <c r="BI431" i="109"/>
  <c r="BH431" i="109"/>
  <c r="BG431" i="109"/>
  <c r="BF431" i="109"/>
  <c r="BE431" i="109"/>
  <c r="BD431" i="109"/>
  <c r="P431" i="109"/>
  <c r="O431" i="109"/>
  <c r="N431" i="109"/>
  <c r="M431" i="109"/>
  <c r="L431" i="109"/>
  <c r="K431" i="109"/>
  <c r="J431" i="109"/>
  <c r="CG430" i="109"/>
  <c r="CF430" i="109"/>
  <c r="CE430" i="109"/>
  <c r="CD430" i="109"/>
  <c r="CC430" i="109"/>
  <c r="CB430" i="109"/>
  <c r="CA430" i="109"/>
  <c r="BZ430" i="109"/>
  <c r="BY430" i="109"/>
  <c r="BX430" i="109"/>
  <c r="BW430" i="109"/>
  <c r="BV430" i="109"/>
  <c r="BU430" i="109"/>
  <c r="BT430" i="109"/>
  <c r="BS430" i="109"/>
  <c r="BR430" i="109"/>
  <c r="BQ430" i="109"/>
  <c r="BP430" i="109"/>
  <c r="BO430" i="109"/>
  <c r="BN430" i="109"/>
  <c r="BM430" i="109"/>
  <c r="BL430" i="109"/>
  <c r="BK430" i="109"/>
  <c r="BJ430" i="109"/>
  <c r="BI430" i="109"/>
  <c r="BH430" i="109"/>
  <c r="BG430" i="109"/>
  <c r="BF430" i="109"/>
  <c r="BE430" i="109"/>
  <c r="BD430" i="109"/>
  <c r="P430" i="109"/>
  <c r="O430" i="109"/>
  <c r="N430" i="109"/>
  <c r="M430" i="109"/>
  <c r="L430" i="109"/>
  <c r="K430" i="109"/>
  <c r="J430" i="109"/>
  <c r="CG429" i="109"/>
  <c r="CF429" i="109"/>
  <c r="CE429" i="109"/>
  <c r="CD429" i="109"/>
  <c r="CC429" i="109"/>
  <c r="CB429" i="109"/>
  <c r="CA429" i="109"/>
  <c r="BZ429" i="109"/>
  <c r="BY429" i="109"/>
  <c r="BX429" i="109"/>
  <c r="BW429" i="109"/>
  <c r="BV429" i="109"/>
  <c r="BU429" i="109"/>
  <c r="BT429" i="109"/>
  <c r="BS429" i="109"/>
  <c r="BR429" i="109"/>
  <c r="BQ429" i="109"/>
  <c r="BP429" i="109"/>
  <c r="BO429" i="109"/>
  <c r="BN429" i="109"/>
  <c r="BM429" i="109"/>
  <c r="BL429" i="109"/>
  <c r="BK429" i="109"/>
  <c r="BJ429" i="109"/>
  <c r="BI429" i="109"/>
  <c r="BH429" i="109"/>
  <c r="BG429" i="109"/>
  <c r="BF429" i="109"/>
  <c r="BE429" i="109"/>
  <c r="BD429" i="109"/>
  <c r="P429" i="109"/>
  <c r="O429" i="109"/>
  <c r="N429" i="109"/>
  <c r="M429" i="109"/>
  <c r="L429" i="109"/>
  <c r="K429" i="109"/>
  <c r="J429" i="109"/>
  <c r="CG428" i="109"/>
  <c r="CF428" i="109"/>
  <c r="CE428" i="109"/>
  <c r="CD428" i="109"/>
  <c r="CC428" i="109"/>
  <c r="CB428" i="109"/>
  <c r="CA428" i="109"/>
  <c r="BZ428" i="109"/>
  <c r="BY428" i="109"/>
  <c r="BX428" i="109"/>
  <c r="BW428" i="109"/>
  <c r="BV428" i="109"/>
  <c r="BU428" i="109"/>
  <c r="BT428" i="109"/>
  <c r="BS428" i="109"/>
  <c r="BR428" i="109"/>
  <c r="BQ428" i="109"/>
  <c r="BP428" i="109"/>
  <c r="BO428" i="109"/>
  <c r="BN428" i="109"/>
  <c r="BM428" i="109"/>
  <c r="BL428" i="109"/>
  <c r="BK428" i="109"/>
  <c r="BJ428" i="109"/>
  <c r="BI428" i="109"/>
  <c r="BH428" i="109"/>
  <c r="BG428" i="109"/>
  <c r="BF428" i="109"/>
  <c r="BE428" i="109"/>
  <c r="BD428" i="109"/>
  <c r="P428" i="109"/>
  <c r="O428" i="109"/>
  <c r="N428" i="109"/>
  <c r="M428" i="109"/>
  <c r="L428" i="109"/>
  <c r="K428" i="109"/>
  <c r="J428" i="109"/>
  <c r="CG427" i="109"/>
  <c r="CF427" i="109"/>
  <c r="CE427" i="109"/>
  <c r="CD427" i="109"/>
  <c r="CC427" i="109"/>
  <c r="CB427" i="109"/>
  <c r="CA427" i="109"/>
  <c r="BZ427" i="109"/>
  <c r="BY427" i="109"/>
  <c r="BX427" i="109"/>
  <c r="BW427" i="109"/>
  <c r="BV427" i="109"/>
  <c r="BU427" i="109"/>
  <c r="BT427" i="109"/>
  <c r="BS427" i="109"/>
  <c r="BR427" i="109"/>
  <c r="BQ427" i="109"/>
  <c r="BP427" i="109"/>
  <c r="BO427" i="109"/>
  <c r="BN427" i="109"/>
  <c r="BM427" i="109"/>
  <c r="BL427" i="109"/>
  <c r="BK427" i="109"/>
  <c r="BJ427" i="109"/>
  <c r="BI427" i="109"/>
  <c r="BH427" i="109"/>
  <c r="BG427" i="109"/>
  <c r="BF427" i="109"/>
  <c r="BE427" i="109"/>
  <c r="BD427" i="109"/>
  <c r="P427" i="109"/>
  <c r="O427" i="109"/>
  <c r="N427" i="109"/>
  <c r="M427" i="109"/>
  <c r="L427" i="109"/>
  <c r="K427" i="109"/>
  <c r="J427" i="109"/>
  <c r="CG426" i="109"/>
  <c r="CF426" i="109"/>
  <c r="CE426" i="109"/>
  <c r="CD426" i="109"/>
  <c r="CC426" i="109"/>
  <c r="CB426" i="109"/>
  <c r="CA426" i="109"/>
  <c r="BZ426" i="109"/>
  <c r="BY426" i="109"/>
  <c r="BX426" i="109"/>
  <c r="BW426" i="109"/>
  <c r="BV426" i="109"/>
  <c r="BU426" i="109"/>
  <c r="BT426" i="109"/>
  <c r="BS426" i="109"/>
  <c r="BR426" i="109"/>
  <c r="BQ426" i="109"/>
  <c r="BP426" i="109"/>
  <c r="BO426" i="109"/>
  <c r="BN426" i="109"/>
  <c r="BM426" i="109"/>
  <c r="BL426" i="109"/>
  <c r="BK426" i="109"/>
  <c r="BJ426" i="109"/>
  <c r="BI426" i="109"/>
  <c r="BH426" i="109"/>
  <c r="BG426" i="109"/>
  <c r="BF426" i="109"/>
  <c r="BE426" i="109"/>
  <c r="BD426" i="109"/>
  <c r="P426" i="109"/>
  <c r="O426" i="109"/>
  <c r="N426" i="109"/>
  <c r="M426" i="109"/>
  <c r="L426" i="109"/>
  <c r="K426" i="109"/>
  <c r="J426" i="109"/>
  <c r="CG425" i="109"/>
  <c r="CF425" i="109"/>
  <c r="CE425" i="109"/>
  <c r="CD425" i="109"/>
  <c r="CC425" i="109"/>
  <c r="CB425" i="109"/>
  <c r="CA425" i="109"/>
  <c r="BZ425" i="109"/>
  <c r="BY425" i="109"/>
  <c r="BX425" i="109"/>
  <c r="BW425" i="109"/>
  <c r="BV425" i="109"/>
  <c r="BU425" i="109"/>
  <c r="BT425" i="109"/>
  <c r="BS425" i="109"/>
  <c r="BR425" i="109"/>
  <c r="BQ425" i="109"/>
  <c r="BP425" i="109"/>
  <c r="BO425" i="109"/>
  <c r="BN425" i="109"/>
  <c r="BM425" i="109"/>
  <c r="BL425" i="109"/>
  <c r="BK425" i="109"/>
  <c r="BJ425" i="109"/>
  <c r="BI425" i="109"/>
  <c r="BH425" i="109"/>
  <c r="BG425" i="109"/>
  <c r="BF425" i="109"/>
  <c r="BE425" i="109"/>
  <c r="BD425" i="109"/>
  <c r="P425" i="109"/>
  <c r="O425" i="109"/>
  <c r="N425" i="109"/>
  <c r="M425" i="109"/>
  <c r="L425" i="109"/>
  <c r="K425" i="109"/>
  <c r="J425" i="109"/>
  <c r="CG424" i="109"/>
  <c r="CF424" i="109"/>
  <c r="CE424" i="109"/>
  <c r="CD424" i="109"/>
  <c r="CC424" i="109"/>
  <c r="CB424" i="109"/>
  <c r="CA424" i="109"/>
  <c r="BZ424" i="109"/>
  <c r="BY424" i="109"/>
  <c r="BX424" i="109"/>
  <c r="BW424" i="109"/>
  <c r="BV424" i="109"/>
  <c r="BU424" i="109"/>
  <c r="BT424" i="109"/>
  <c r="BS424" i="109"/>
  <c r="BR424" i="109"/>
  <c r="BQ424" i="109"/>
  <c r="BP424" i="109"/>
  <c r="BO424" i="109"/>
  <c r="BN424" i="109"/>
  <c r="BM424" i="109"/>
  <c r="BL424" i="109"/>
  <c r="BK424" i="109"/>
  <c r="BJ424" i="109"/>
  <c r="BI424" i="109"/>
  <c r="BH424" i="109"/>
  <c r="BG424" i="109"/>
  <c r="BF424" i="109"/>
  <c r="BE424" i="109"/>
  <c r="BD424" i="109"/>
  <c r="P424" i="109"/>
  <c r="O424" i="109"/>
  <c r="N424" i="109"/>
  <c r="M424" i="109"/>
  <c r="L424" i="109"/>
  <c r="K424" i="109"/>
  <c r="J424" i="109"/>
  <c r="CG423" i="109"/>
  <c r="CF423" i="109"/>
  <c r="CE423" i="109"/>
  <c r="CD423" i="109"/>
  <c r="CC423" i="109"/>
  <c r="CB423" i="109"/>
  <c r="CA423" i="109"/>
  <c r="BZ423" i="109"/>
  <c r="BY423" i="109"/>
  <c r="BX423" i="109"/>
  <c r="BW423" i="109"/>
  <c r="BV423" i="109"/>
  <c r="BU423" i="109"/>
  <c r="BT423" i="109"/>
  <c r="BS423" i="109"/>
  <c r="BR423" i="109"/>
  <c r="BQ423" i="109"/>
  <c r="BP423" i="109"/>
  <c r="BO423" i="109"/>
  <c r="BN423" i="109"/>
  <c r="BM423" i="109"/>
  <c r="BL423" i="109"/>
  <c r="BK423" i="109"/>
  <c r="BJ423" i="109"/>
  <c r="BI423" i="109"/>
  <c r="BH423" i="109"/>
  <c r="BG423" i="109"/>
  <c r="BF423" i="109"/>
  <c r="BE423" i="109"/>
  <c r="BD423" i="109"/>
  <c r="P423" i="109"/>
  <c r="O423" i="109"/>
  <c r="N423" i="109"/>
  <c r="M423" i="109"/>
  <c r="L423" i="109"/>
  <c r="K423" i="109"/>
  <c r="J423" i="109"/>
  <c r="CG422" i="109"/>
  <c r="CF422" i="109"/>
  <c r="CE422" i="109"/>
  <c r="CD422" i="109"/>
  <c r="CC422" i="109"/>
  <c r="CB422" i="109"/>
  <c r="CA422" i="109"/>
  <c r="BZ422" i="109"/>
  <c r="BY422" i="109"/>
  <c r="BX422" i="109"/>
  <c r="BW422" i="109"/>
  <c r="BV422" i="109"/>
  <c r="BU422" i="109"/>
  <c r="BT422" i="109"/>
  <c r="BS422" i="109"/>
  <c r="BR422" i="109"/>
  <c r="BQ422" i="109"/>
  <c r="BP422" i="109"/>
  <c r="BO422" i="109"/>
  <c r="BN422" i="109"/>
  <c r="BM422" i="109"/>
  <c r="BL422" i="109"/>
  <c r="BK422" i="109"/>
  <c r="BJ422" i="109"/>
  <c r="BI422" i="109"/>
  <c r="BH422" i="109"/>
  <c r="BG422" i="109"/>
  <c r="BF422" i="109"/>
  <c r="BE422" i="109"/>
  <c r="BD422" i="109"/>
  <c r="P422" i="109"/>
  <c r="O422" i="109"/>
  <c r="N422" i="109"/>
  <c r="M422" i="109"/>
  <c r="L422" i="109"/>
  <c r="K422" i="109"/>
  <c r="J422" i="109"/>
  <c r="CG421" i="109"/>
  <c r="CF421" i="109"/>
  <c r="CE421" i="109"/>
  <c r="CD421" i="109"/>
  <c r="CC421" i="109"/>
  <c r="CB421" i="109"/>
  <c r="CA421" i="109"/>
  <c r="BZ421" i="109"/>
  <c r="BY421" i="109"/>
  <c r="BX421" i="109"/>
  <c r="BW421" i="109"/>
  <c r="BV421" i="109"/>
  <c r="BU421" i="109"/>
  <c r="BT421" i="109"/>
  <c r="BS421" i="109"/>
  <c r="BR421" i="109"/>
  <c r="BQ421" i="109"/>
  <c r="BP421" i="109"/>
  <c r="BO421" i="109"/>
  <c r="BN421" i="109"/>
  <c r="BM421" i="109"/>
  <c r="BL421" i="109"/>
  <c r="BK421" i="109"/>
  <c r="BJ421" i="109"/>
  <c r="BI421" i="109"/>
  <c r="BH421" i="109"/>
  <c r="BG421" i="109"/>
  <c r="BF421" i="109"/>
  <c r="BE421" i="109"/>
  <c r="BD421" i="109"/>
  <c r="P421" i="109"/>
  <c r="O421" i="109"/>
  <c r="N421" i="109"/>
  <c r="M421" i="109"/>
  <c r="L421" i="109"/>
  <c r="K421" i="109"/>
  <c r="J421" i="109"/>
  <c r="CG420" i="109"/>
  <c r="CF420" i="109"/>
  <c r="CE420" i="109"/>
  <c r="CD420" i="109"/>
  <c r="CC420" i="109"/>
  <c r="CB420" i="109"/>
  <c r="CA420" i="109"/>
  <c r="BZ420" i="109"/>
  <c r="BY420" i="109"/>
  <c r="BX420" i="109"/>
  <c r="BW420" i="109"/>
  <c r="BV420" i="109"/>
  <c r="BU420" i="109"/>
  <c r="BT420" i="109"/>
  <c r="BS420" i="109"/>
  <c r="BR420" i="109"/>
  <c r="BQ420" i="109"/>
  <c r="BP420" i="109"/>
  <c r="BO420" i="109"/>
  <c r="BN420" i="109"/>
  <c r="BM420" i="109"/>
  <c r="BL420" i="109"/>
  <c r="BK420" i="109"/>
  <c r="BJ420" i="109"/>
  <c r="BI420" i="109"/>
  <c r="BH420" i="109"/>
  <c r="BG420" i="109"/>
  <c r="BF420" i="109"/>
  <c r="BE420" i="109"/>
  <c r="BD420" i="109"/>
  <c r="P420" i="109"/>
  <c r="O420" i="109"/>
  <c r="N420" i="109"/>
  <c r="M420" i="109"/>
  <c r="L420" i="109"/>
  <c r="K420" i="109"/>
  <c r="J420" i="109"/>
  <c r="CG419" i="109"/>
  <c r="CF419" i="109"/>
  <c r="CE419" i="109"/>
  <c r="CD419" i="109"/>
  <c r="CC419" i="109"/>
  <c r="CB419" i="109"/>
  <c r="CA419" i="109"/>
  <c r="BZ419" i="109"/>
  <c r="BY419" i="109"/>
  <c r="BX419" i="109"/>
  <c r="BW419" i="109"/>
  <c r="BV419" i="109"/>
  <c r="BU419" i="109"/>
  <c r="BT419" i="109"/>
  <c r="BS419" i="109"/>
  <c r="BR419" i="109"/>
  <c r="BQ419" i="109"/>
  <c r="BP419" i="109"/>
  <c r="BO419" i="109"/>
  <c r="BN419" i="109"/>
  <c r="BM419" i="109"/>
  <c r="BL419" i="109"/>
  <c r="BK419" i="109"/>
  <c r="BJ419" i="109"/>
  <c r="BI419" i="109"/>
  <c r="BH419" i="109"/>
  <c r="BG419" i="109"/>
  <c r="BF419" i="109"/>
  <c r="BE419" i="109"/>
  <c r="BD419" i="109"/>
  <c r="P419" i="109"/>
  <c r="O419" i="109"/>
  <c r="N419" i="109"/>
  <c r="M419" i="109"/>
  <c r="L419" i="109"/>
  <c r="K419" i="109"/>
  <c r="J419" i="109"/>
  <c r="CG418" i="109"/>
  <c r="CF418" i="109"/>
  <c r="CE418" i="109"/>
  <c r="CD418" i="109"/>
  <c r="CC418" i="109"/>
  <c r="CB418" i="109"/>
  <c r="CA418" i="109"/>
  <c r="BZ418" i="109"/>
  <c r="BY418" i="109"/>
  <c r="BX418" i="109"/>
  <c r="BW418" i="109"/>
  <c r="BV418" i="109"/>
  <c r="BU418" i="109"/>
  <c r="BT418" i="109"/>
  <c r="BS418" i="109"/>
  <c r="BR418" i="109"/>
  <c r="BQ418" i="109"/>
  <c r="BP418" i="109"/>
  <c r="BO418" i="109"/>
  <c r="BN418" i="109"/>
  <c r="BM418" i="109"/>
  <c r="BL418" i="109"/>
  <c r="BK418" i="109"/>
  <c r="BJ418" i="109"/>
  <c r="BI418" i="109"/>
  <c r="BH418" i="109"/>
  <c r="BG418" i="109"/>
  <c r="BF418" i="109"/>
  <c r="BE418" i="109"/>
  <c r="BD418" i="109"/>
  <c r="P418" i="109"/>
  <c r="O418" i="109"/>
  <c r="N418" i="109"/>
  <c r="M418" i="109"/>
  <c r="L418" i="109"/>
  <c r="K418" i="109"/>
  <c r="J418" i="109"/>
  <c r="CG417" i="109"/>
  <c r="CF417" i="109"/>
  <c r="CE417" i="109"/>
  <c r="CD417" i="109"/>
  <c r="CC417" i="109"/>
  <c r="CB417" i="109"/>
  <c r="CA417" i="109"/>
  <c r="BZ417" i="109"/>
  <c r="BY417" i="109"/>
  <c r="BX417" i="109"/>
  <c r="BW417" i="109"/>
  <c r="BV417" i="109"/>
  <c r="BU417" i="109"/>
  <c r="BT417" i="109"/>
  <c r="BS417" i="109"/>
  <c r="BR417" i="109"/>
  <c r="BQ417" i="109"/>
  <c r="BP417" i="109"/>
  <c r="BO417" i="109"/>
  <c r="BN417" i="109"/>
  <c r="BM417" i="109"/>
  <c r="BL417" i="109"/>
  <c r="BK417" i="109"/>
  <c r="BJ417" i="109"/>
  <c r="BI417" i="109"/>
  <c r="BH417" i="109"/>
  <c r="BG417" i="109"/>
  <c r="BF417" i="109"/>
  <c r="BE417" i="109"/>
  <c r="BD417" i="109"/>
  <c r="P417" i="109"/>
  <c r="O417" i="109"/>
  <c r="N417" i="109"/>
  <c r="M417" i="109"/>
  <c r="L417" i="109"/>
  <c r="K417" i="109"/>
  <c r="J417" i="109"/>
  <c r="CG416" i="109"/>
  <c r="CF416" i="109"/>
  <c r="CE416" i="109"/>
  <c r="CD416" i="109"/>
  <c r="CC416" i="109"/>
  <c r="CB416" i="109"/>
  <c r="CA416" i="109"/>
  <c r="BZ416" i="109"/>
  <c r="BY416" i="109"/>
  <c r="BX416" i="109"/>
  <c r="BW416" i="109"/>
  <c r="BV416" i="109"/>
  <c r="BU416" i="109"/>
  <c r="BT416" i="109"/>
  <c r="BS416" i="109"/>
  <c r="BR416" i="109"/>
  <c r="BQ416" i="109"/>
  <c r="BP416" i="109"/>
  <c r="BO416" i="109"/>
  <c r="BN416" i="109"/>
  <c r="BM416" i="109"/>
  <c r="BL416" i="109"/>
  <c r="BK416" i="109"/>
  <c r="BJ416" i="109"/>
  <c r="BI416" i="109"/>
  <c r="BH416" i="109"/>
  <c r="BG416" i="109"/>
  <c r="BF416" i="109"/>
  <c r="BE416" i="109"/>
  <c r="BD416" i="109"/>
  <c r="P416" i="109"/>
  <c r="O416" i="109"/>
  <c r="N416" i="109"/>
  <c r="M416" i="109"/>
  <c r="L416" i="109"/>
  <c r="K416" i="109"/>
  <c r="J416" i="109"/>
  <c r="CG415" i="109"/>
  <c r="CF415" i="109"/>
  <c r="CE415" i="109"/>
  <c r="CD415" i="109"/>
  <c r="CC415" i="109"/>
  <c r="CB415" i="109"/>
  <c r="CA415" i="109"/>
  <c r="BZ415" i="109"/>
  <c r="BY415" i="109"/>
  <c r="BX415" i="109"/>
  <c r="BW415" i="109"/>
  <c r="BV415" i="109"/>
  <c r="BU415" i="109"/>
  <c r="BT415" i="109"/>
  <c r="BS415" i="109"/>
  <c r="BR415" i="109"/>
  <c r="BQ415" i="109"/>
  <c r="BP415" i="109"/>
  <c r="BO415" i="109"/>
  <c r="BN415" i="109"/>
  <c r="BM415" i="109"/>
  <c r="BL415" i="109"/>
  <c r="BK415" i="109"/>
  <c r="BJ415" i="109"/>
  <c r="BI415" i="109"/>
  <c r="BH415" i="109"/>
  <c r="BG415" i="109"/>
  <c r="BF415" i="109"/>
  <c r="BE415" i="109"/>
  <c r="BD415" i="109"/>
  <c r="P415" i="109"/>
  <c r="O415" i="109"/>
  <c r="N415" i="109"/>
  <c r="M415" i="109"/>
  <c r="L415" i="109"/>
  <c r="K415" i="109"/>
  <c r="J415" i="109"/>
  <c r="CG414" i="109"/>
  <c r="CF414" i="109"/>
  <c r="CE414" i="109"/>
  <c r="CD414" i="109"/>
  <c r="CC414" i="109"/>
  <c r="CB414" i="109"/>
  <c r="CA414" i="109"/>
  <c r="BZ414" i="109"/>
  <c r="BY414" i="109"/>
  <c r="BX414" i="109"/>
  <c r="BW414" i="109"/>
  <c r="BV414" i="109"/>
  <c r="BU414" i="109"/>
  <c r="BT414" i="109"/>
  <c r="BS414" i="109"/>
  <c r="BR414" i="109"/>
  <c r="BQ414" i="109"/>
  <c r="BP414" i="109"/>
  <c r="BO414" i="109"/>
  <c r="BN414" i="109"/>
  <c r="BM414" i="109"/>
  <c r="BL414" i="109"/>
  <c r="BK414" i="109"/>
  <c r="BJ414" i="109"/>
  <c r="BI414" i="109"/>
  <c r="BH414" i="109"/>
  <c r="BG414" i="109"/>
  <c r="BF414" i="109"/>
  <c r="BE414" i="109"/>
  <c r="BD414" i="109"/>
  <c r="P414" i="109"/>
  <c r="O414" i="109"/>
  <c r="N414" i="109"/>
  <c r="M414" i="109"/>
  <c r="L414" i="109"/>
  <c r="K414" i="109"/>
  <c r="J414" i="109"/>
  <c r="CG413" i="109"/>
  <c r="CF413" i="109"/>
  <c r="CE413" i="109"/>
  <c r="CD413" i="109"/>
  <c r="CC413" i="109"/>
  <c r="CB413" i="109"/>
  <c r="CA413" i="109"/>
  <c r="BZ413" i="109"/>
  <c r="BY413" i="109"/>
  <c r="BX413" i="109"/>
  <c r="BW413" i="109"/>
  <c r="BV413" i="109"/>
  <c r="BU413" i="109"/>
  <c r="BT413" i="109"/>
  <c r="BS413" i="109"/>
  <c r="BR413" i="109"/>
  <c r="BQ413" i="109"/>
  <c r="BP413" i="109"/>
  <c r="BO413" i="109"/>
  <c r="BN413" i="109"/>
  <c r="BM413" i="109"/>
  <c r="BL413" i="109"/>
  <c r="BK413" i="109"/>
  <c r="BJ413" i="109"/>
  <c r="BI413" i="109"/>
  <c r="BH413" i="109"/>
  <c r="BG413" i="109"/>
  <c r="BF413" i="109"/>
  <c r="BE413" i="109"/>
  <c r="BD413" i="109"/>
  <c r="P413" i="109"/>
  <c r="O413" i="109"/>
  <c r="N413" i="109"/>
  <c r="M413" i="109"/>
  <c r="L413" i="109"/>
  <c r="K413" i="109"/>
  <c r="J413" i="109"/>
  <c r="CG412" i="109"/>
  <c r="CF412" i="109"/>
  <c r="CE412" i="109"/>
  <c r="CD412" i="109"/>
  <c r="CC412" i="109"/>
  <c r="CB412" i="109"/>
  <c r="CA412" i="109"/>
  <c r="BZ412" i="109"/>
  <c r="BY412" i="109"/>
  <c r="BX412" i="109"/>
  <c r="BW412" i="109"/>
  <c r="BV412" i="109"/>
  <c r="BU412" i="109"/>
  <c r="BT412" i="109"/>
  <c r="BS412" i="109"/>
  <c r="BR412" i="109"/>
  <c r="BQ412" i="109"/>
  <c r="BP412" i="109"/>
  <c r="BO412" i="109"/>
  <c r="BN412" i="109"/>
  <c r="BM412" i="109"/>
  <c r="BL412" i="109"/>
  <c r="BK412" i="109"/>
  <c r="BJ412" i="109"/>
  <c r="BI412" i="109"/>
  <c r="BH412" i="109"/>
  <c r="BG412" i="109"/>
  <c r="BF412" i="109"/>
  <c r="BE412" i="109"/>
  <c r="BD412" i="109"/>
  <c r="P412" i="109"/>
  <c r="O412" i="109"/>
  <c r="N412" i="109"/>
  <c r="M412" i="109"/>
  <c r="L412" i="109"/>
  <c r="K412" i="109"/>
  <c r="J412" i="109"/>
  <c r="CG411" i="109"/>
  <c r="CF411" i="109"/>
  <c r="CE411" i="109"/>
  <c r="CD411" i="109"/>
  <c r="CC411" i="109"/>
  <c r="CB411" i="109"/>
  <c r="CA411" i="109"/>
  <c r="BZ411" i="109"/>
  <c r="BY411" i="109"/>
  <c r="BX411" i="109"/>
  <c r="BW411" i="109"/>
  <c r="BV411" i="109"/>
  <c r="BU411" i="109"/>
  <c r="BT411" i="109"/>
  <c r="BS411" i="109"/>
  <c r="BR411" i="109"/>
  <c r="BQ411" i="109"/>
  <c r="BP411" i="109"/>
  <c r="BO411" i="109"/>
  <c r="BN411" i="109"/>
  <c r="BM411" i="109"/>
  <c r="BL411" i="109"/>
  <c r="BK411" i="109"/>
  <c r="BJ411" i="109"/>
  <c r="BI411" i="109"/>
  <c r="BH411" i="109"/>
  <c r="BG411" i="109"/>
  <c r="BF411" i="109"/>
  <c r="BE411" i="109"/>
  <c r="BD411" i="109"/>
  <c r="P411" i="109"/>
  <c r="O411" i="109"/>
  <c r="N411" i="109"/>
  <c r="M411" i="109"/>
  <c r="L411" i="109"/>
  <c r="K411" i="109"/>
  <c r="J411" i="109"/>
  <c r="CG410" i="109"/>
  <c r="CF410" i="109"/>
  <c r="CE410" i="109"/>
  <c r="CD410" i="109"/>
  <c r="CC410" i="109"/>
  <c r="CB410" i="109"/>
  <c r="CA410" i="109"/>
  <c r="BZ410" i="109"/>
  <c r="BY410" i="109"/>
  <c r="BX410" i="109"/>
  <c r="BW410" i="109"/>
  <c r="BV410" i="109"/>
  <c r="BU410" i="109"/>
  <c r="BT410" i="109"/>
  <c r="BS410" i="109"/>
  <c r="BR410" i="109"/>
  <c r="BQ410" i="109"/>
  <c r="BP410" i="109"/>
  <c r="BO410" i="109"/>
  <c r="BN410" i="109"/>
  <c r="BM410" i="109"/>
  <c r="BL410" i="109"/>
  <c r="BK410" i="109"/>
  <c r="BJ410" i="109"/>
  <c r="BI410" i="109"/>
  <c r="BH410" i="109"/>
  <c r="BG410" i="109"/>
  <c r="BF410" i="109"/>
  <c r="BE410" i="109"/>
  <c r="BD410" i="109"/>
  <c r="P410" i="109"/>
  <c r="O410" i="109"/>
  <c r="N410" i="109"/>
  <c r="M410" i="109"/>
  <c r="L410" i="109"/>
  <c r="K410" i="109"/>
  <c r="J410" i="109"/>
  <c r="CG409" i="109"/>
  <c r="CF409" i="109"/>
  <c r="CE409" i="109"/>
  <c r="CD409" i="109"/>
  <c r="CC409" i="109"/>
  <c r="CB409" i="109"/>
  <c r="CA409" i="109"/>
  <c r="BZ409" i="109"/>
  <c r="BY409" i="109"/>
  <c r="BX409" i="109"/>
  <c r="BW409" i="109"/>
  <c r="BV409" i="109"/>
  <c r="BU409" i="109"/>
  <c r="BT409" i="109"/>
  <c r="BS409" i="109"/>
  <c r="BR409" i="109"/>
  <c r="BQ409" i="109"/>
  <c r="BP409" i="109"/>
  <c r="BO409" i="109"/>
  <c r="BN409" i="109"/>
  <c r="BM409" i="109"/>
  <c r="BL409" i="109"/>
  <c r="BK409" i="109"/>
  <c r="BJ409" i="109"/>
  <c r="BI409" i="109"/>
  <c r="BH409" i="109"/>
  <c r="BG409" i="109"/>
  <c r="BF409" i="109"/>
  <c r="BE409" i="109"/>
  <c r="BD409" i="109"/>
  <c r="P409" i="109"/>
  <c r="O409" i="109"/>
  <c r="N409" i="109"/>
  <c r="M409" i="109"/>
  <c r="L409" i="109"/>
  <c r="K409" i="109"/>
  <c r="J409" i="109"/>
  <c r="CG408" i="109"/>
  <c r="CF408" i="109"/>
  <c r="CE408" i="109"/>
  <c r="CD408" i="109"/>
  <c r="CC408" i="109"/>
  <c r="CB408" i="109"/>
  <c r="CA408" i="109"/>
  <c r="BZ408" i="109"/>
  <c r="BY408" i="109"/>
  <c r="BX408" i="109"/>
  <c r="BW408" i="109"/>
  <c r="BV408" i="109"/>
  <c r="BU408" i="109"/>
  <c r="BT408" i="109"/>
  <c r="BS408" i="109"/>
  <c r="BR408" i="109"/>
  <c r="BQ408" i="109"/>
  <c r="BP408" i="109"/>
  <c r="BO408" i="109"/>
  <c r="BN408" i="109"/>
  <c r="BM408" i="109"/>
  <c r="BL408" i="109"/>
  <c r="BK408" i="109"/>
  <c r="BJ408" i="109"/>
  <c r="BI408" i="109"/>
  <c r="BH408" i="109"/>
  <c r="BG408" i="109"/>
  <c r="BF408" i="109"/>
  <c r="BE408" i="109"/>
  <c r="BD408" i="109"/>
  <c r="P408" i="109"/>
  <c r="O408" i="109"/>
  <c r="N408" i="109"/>
  <c r="M408" i="109"/>
  <c r="L408" i="109"/>
  <c r="K408" i="109"/>
  <c r="J408" i="109"/>
  <c r="CG407" i="109"/>
  <c r="CF407" i="109"/>
  <c r="CE407" i="109"/>
  <c r="CD407" i="109"/>
  <c r="CC407" i="109"/>
  <c r="CB407" i="109"/>
  <c r="CA407" i="109"/>
  <c r="BZ407" i="109"/>
  <c r="BY407" i="109"/>
  <c r="BX407" i="109"/>
  <c r="BW407" i="109"/>
  <c r="BV407" i="109"/>
  <c r="BU407" i="109"/>
  <c r="BT407" i="109"/>
  <c r="BS407" i="109"/>
  <c r="BR407" i="109"/>
  <c r="BQ407" i="109"/>
  <c r="BP407" i="109"/>
  <c r="BO407" i="109"/>
  <c r="BN407" i="109"/>
  <c r="BM407" i="109"/>
  <c r="BL407" i="109"/>
  <c r="BK407" i="109"/>
  <c r="BJ407" i="109"/>
  <c r="BI407" i="109"/>
  <c r="BH407" i="109"/>
  <c r="BG407" i="109"/>
  <c r="BF407" i="109"/>
  <c r="BE407" i="109"/>
  <c r="BD407" i="109"/>
  <c r="P407" i="109"/>
  <c r="O407" i="109"/>
  <c r="N407" i="109"/>
  <c r="M407" i="109"/>
  <c r="L407" i="109"/>
  <c r="K407" i="109"/>
  <c r="J407" i="109"/>
  <c r="CG406" i="109"/>
  <c r="CF406" i="109"/>
  <c r="CE406" i="109"/>
  <c r="CD406" i="109"/>
  <c r="CC406" i="109"/>
  <c r="CB406" i="109"/>
  <c r="CA406" i="109"/>
  <c r="BZ406" i="109"/>
  <c r="BY406" i="109"/>
  <c r="BX406" i="109"/>
  <c r="BW406" i="109"/>
  <c r="BV406" i="109"/>
  <c r="BU406" i="109"/>
  <c r="BT406" i="109"/>
  <c r="BS406" i="109"/>
  <c r="BR406" i="109"/>
  <c r="BQ406" i="109"/>
  <c r="BP406" i="109"/>
  <c r="BO406" i="109"/>
  <c r="BN406" i="109"/>
  <c r="BM406" i="109"/>
  <c r="BL406" i="109"/>
  <c r="BK406" i="109"/>
  <c r="BJ406" i="109"/>
  <c r="BI406" i="109"/>
  <c r="BH406" i="109"/>
  <c r="BG406" i="109"/>
  <c r="BF406" i="109"/>
  <c r="BE406" i="109"/>
  <c r="BD406" i="109"/>
  <c r="P406" i="109"/>
  <c r="O406" i="109"/>
  <c r="N406" i="109"/>
  <c r="M406" i="109"/>
  <c r="L406" i="109"/>
  <c r="K406" i="109"/>
  <c r="J406" i="109"/>
  <c r="CG405" i="109"/>
  <c r="CF405" i="109"/>
  <c r="CE405" i="109"/>
  <c r="CD405" i="109"/>
  <c r="CC405" i="109"/>
  <c r="CB405" i="109"/>
  <c r="CA405" i="109"/>
  <c r="BZ405" i="109"/>
  <c r="BY405" i="109"/>
  <c r="BX405" i="109"/>
  <c r="BW405" i="109"/>
  <c r="BV405" i="109"/>
  <c r="BU405" i="109"/>
  <c r="BT405" i="109"/>
  <c r="BS405" i="109"/>
  <c r="BR405" i="109"/>
  <c r="BQ405" i="109"/>
  <c r="BP405" i="109"/>
  <c r="BO405" i="109"/>
  <c r="BN405" i="109"/>
  <c r="BM405" i="109"/>
  <c r="BL405" i="109"/>
  <c r="BK405" i="109"/>
  <c r="BJ405" i="109"/>
  <c r="BI405" i="109"/>
  <c r="BH405" i="109"/>
  <c r="BG405" i="109"/>
  <c r="BF405" i="109"/>
  <c r="BE405" i="109"/>
  <c r="BD405" i="109"/>
  <c r="P405" i="109"/>
  <c r="O405" i="109"/>
  <c r="N405" i="109"/>
  <c r="M405" i="109"/>
  <c r="L405" i="109"/>
  <c r="K405" i="109"/>
  <c r="J405" i="109"/>
  <c r="CG404" i="109"/>
  <c r="CF404" i="109"/>
  <c r="CE404" i="109"/>
  <c r="CD404" i="109"/>
  <c r="CC404" i="109"/>
  <c r="CB404" i="109"/>
  <c r="CA404" i="109"/>
  <c r="BZ404" i="109"/>
  <c r="BY404" i="109"/>
  <c r="BX404" i="109"/>
  <c r="BW404" i="109"/>
  <c r="BV404" i="109"/>
  <c r="BU404" i="109"/>
  <c r="BT404" i="109"/>
  <c r="BS404" i="109"/>
  <c r="BR404" i="109"/>
  <c r="BQ404" i="109"/>
  <c r="BP404" i="109"/>
  <c r="BO404" i="109"/>
  <c r="BN404" i="109"/>
  <c r="BM404" i="109"/>
  <c r="BL404" i="109"/>
  <c r="BK404" i="109"/>
  <c r="BJ404" i="109"/>
  <c r="BI404" i="109"/>
  <c r="BH404" i="109"/>
  <c r="BG404" i="109"/>
  <c r="BF404" i="109"/>
  <c r="BE404" i="109"/>
  <c r="BD404" i="109"/>
  <c r="P404" i="109"/>
  <c r="O404" i="109"/>
  <c r="N404" i="109"/>
  <c r="M404" i="109"/>
  <c r="L404" i="109"/>
  <c r="K404" i="109"/>
  <c r="J404" i="109"/>
  <c r="CG403" i="109"/>
  <c r="CF403" i="109"/>
  <c r="CE403" i="109"/>
  <c r="CD403" i="109"/>
  <c r="CC403" i="109"/>
  <c r="CB403" i="109"/>
  <c r="CA403" i="109"/>
  <c r="BZ403" i="109"/>
  <c r="BY403" i="109"/>
  <c r="BX403" i="109"/>
  <c r="BW403" i="109"/>
  <c r="BV403" i="109"/>
  <c r="BU403" i="109"/>
  <c r="BT403" i="109"/>
  <c r="BS403" i="109"/>
  <c r="BR403" i="109"/>
  <c r="BQ403" i="109"/>
  <c r="BP403" i="109"/>
  <c r="BO403" i="109"/>
  <c r="BN403" i="109"/>
  <c r="BM403" i="109"/>
  <c r="BL403" i="109"/>
  <c r="BK403" i="109"/>
  <c r="BJ403" i="109"/>
  <c r="BI403" i="109"/>
  <c r="BH403" i="109"/>
  <c r="BG403" i="109"/>
  <c r="BF403" i="109"/>
  <c r="BE403" i="109"/>
  <c r="BD403" i="109"/>
  <c r="P403" i="109"/>
  <c r="O403" i="109"/>
  <c r="N403" i="109"/>
  <c r="M403" i="109"/>
  <c r="L403" i="109"/>
  <c r="K403" i="109"/>
  <c r="J403" i="109"/>
  <c r="CG402" i="109"/>
  <c r="CF402" i="109"/>
  <c r="CE402" i="109"/>
  <c r="CD402" i="109"/>
  <c r="CC402" i="109"/>
  <c r="CB402" i="109"/>
  <c r="CA402" i="109"/>
  <c r="BZ402" i="109"/>
  <c r="BY402" i="109"/>
  <c r="BX402" i="109"/>
  <c r="BW402" i="109"/>
  <c r="BV402" i="109"/>
  <c r="BU402" i="109"/>
  <c r="BT402" i="109"/>
  <c r="BS402" i="109"/>
  <c r="BR402" i="109"/>
  <c r="BQ402" i="109"/>
  <c r="BP402" i="109"/>
  <c r="BO402" i="109"/>
  <c r="BN402" i="109"/>
  <c r="BM402" i="109"/>
  <c r="BL402" i="109"/>
  <c r="BK402" i="109"/>
  <c r="BJ402" i="109"/>
  <c r="BI402" i="109"/>
  <c r="BH402" i="109"/>
  <c r="BG402" i="109"/>
  <c r="BF402" i="109"/>
  <c r="BE402" i="109"/>
  <c r="BD402" i="109"/>
  <c r="P402" i="109"/>
  <c r="O402" i="109"/>
  <c r="N402" i="109"/>
  <c r="M402" i="109"/>
  <c r="L402" i="109"/>
  <c r="K402" i="109"/>
  <c r="J402" i="109"/>
  <c r="CG401" i="109"/>
  <c r="CF401" i="109"/>
  <c r="CE401" i="109"/>
  <c r="CD401" i="109"/>
  <c r="CC401" i="109"/>
  <c r="CB401" i="109"/>
  <c r="CA401" i="109"/>
  <c r="BZ401" i="109"/>
  <c r="BY401" i="109"/>
  <c r="BX401" i="109"/>
  <c r="BW401" i="109"/>
  <c r="BV401" i="109"/>
  <c r="BU401" i="109"/>
  <c r="BT401" i="109"/>
  <c r="BS401" i="109"/>
  <c r="BR401" i="109"/>
  <c r="BQ401" i="109"/>
  <c r="BP401" i="109"/>
  <c r="BO401" i="109"/>
  <c r="BN401" i="109"/>
  <c r="BM401" i="109"/>
  <c r="BL401" i="109"/>
  <c r="BK401" i="109"/>
  <c r="BJ401" i="109"/>
  <c r="BI401" i="109"/>
  <c r="BH401" i="109"/>
  <c r="BG401" i="109"/>
  <c r="BF401" i="109"/>
  <c r="BE401" i="109"/>
  <c r="BD401" i="109"/>
  <c r="P401" i="109"/>
  <c r="O401" i="109"/>
  <c r="N401" i="109"/>
  <c r="M401" i="109"/>
  <c r="L401" i="109"/>
  <c r="K401" i="109"/>
  <c r="J401" i="109"/>
  <c r="CG400" i="109"/>
  <c r="CF400" i="109"/>
  <c r="CE400" i="109"/>
  <c r="CD400" i="109"/>
  <c r="CC400" i="109"/>
  <c r="CB400" i="109"/>
  <c r="CA400" i="109"/>
  <c r="BZ400" i="109"/>
  <c r="BY400" i="109"/>
  <c r="BX400" i="109"/>
  <c r="BW400" i="109"/>
  <c r="BV400" i="109"/>
  <c r="BU400" i="109"/>
  <c r="BT400" i="109"/>
  <c r="BS400" i="109"/>
  <c r="BR400" i="109"/>
  <c r="BQ400" i="109"/>
  <c r="BP400" i="109"/>
  <c r="BO400" i="109"/>
  <c r="BN400" i="109"/>
  <c r="BM400" i="109"/>
  <c r="BL400" i="109"/>
  <c r="BK400" i="109"/>
  <c r="BJ400" i="109"/>
  <c r="BI400" i="109"/>
  <c r="BH400" i="109"/>
  <c r="BG400" i="109"/>
  <c r="BF400" i="109"/>
  <c r="BE400" i="109"/>
  <c r="BD400" i="109"/>
  <c r="P400" i="109"/>
  <c r="O400" i="109"/>
  <c r="N400" i="109"/>
  <c r="M400" i="109"/>
  <c r="L400" i="109"/>
  <c r="K400" i="109"/>
  <c r="J400" i="109"/>
  <c r="CG399" i="109"/>
  <c r="CF399" i="109"/>
  <c r="CE399" i="109"/>
  <c r="CD399" i="109"/>
  <c r="CC399" i="109"/>
  <c r="CB399" i="109"/>
  <c r="CA399" i="109"/>
  <c r="BZ399" i="109"/>
  <c r="BY399" i="109"/>
  <c r="BX399" i="109"/>
  <c r="BW399" i="109"/>
  <c r="BV399" i="109"/>
  <c r="BU399" i="109"/>
  <c r="BT399" i="109"/>
  <c r="BS399" i="109"/>
  <c r="BR399" i="109"/>
  <c r="BQ399" i="109"/>
  <c r="BP399" i="109"/>
  <c r="BO399" i="109"/>
  <c r="BN399" i="109"/>
  <c r="BM399" i="109"/>
  <c r="BL399" i="109"/>
  <c r="BK399" i="109"/>
  <c r="BJ399" i="109"/>
  <c r="BI399" i="109"/>
  <c r="BH399" i="109"/>
  <c r="BG399" i="109"/>
  <c r="BF399" i="109"/>
  <c r="BE399" i="109"/>
  <c r="BD399" i="109"/>
  <c r="P399" i="109"/>
  <c r="O399" i="109"/>
  <c r="N399" i="109"/>
  <c r="M399" i="109"/>
  <c r="L399" i="109"/>
  <c r="K399" i="109"/>
  <c r="J399" i="109"/>
  <c r="CG398" i="109"/>
  <c r="CF398" i="109"/>
  <c r="CE398" i="109"/>
  <c r="CD398" i="109"/>
  <c r="CC398" i="109"/>
  <c r="CB398" i="109"/>
  <c r="CA398" i="109"/>
  <c r="BZ398" i="109"/>
  <c r="BY398" i="109"/>
  <c r="BX398" i="109"/>
  <c r="BW398" i="109"/>
  <c r="BV398" i="109"/>
  <c r="BU398" i="109"/>
  <c r="BT398" i="109"/>
  <c r="BS398" i="109"/>
  <c r="BR398" i="109"/>
  <c r="BQ398" i="109"/>
  <c r="BP398" i="109"/>
  <c r="BO398" i="109"/>
  <c r="BN398" i="109"/>
  <c r="BM398" i="109"/>
  <c r="BL398" i="109"/>
  <c r="BK398" i="109"/>
  <c r="BJ398" i="109"/>
  <c r="BI398" i="109"/>
  <c r="BH398" i="109"/>
  <c r="BG398" i="109"/>
  <c r="BF398" i="109"/>
  <c r="BE398" i="109"/>
  <c r="BD398" i="109"/>
  <c r="P398" i="109"/>
  <c r="O398" i="109"/>
  <c r="N398" i="109"/>
  <c r="M398" i="109"/>
  <c r="L398" i="109"/>
  <c r="K398" i="109"/>
  <c r="J398" i="109"/>
  <c r="CG397" i="109"/>
  <c r="CF397" i="109"/>
  <c r="CE397" i="109"/>
  <c r="CD397" i="109"/>
  <c r="CC397" i="109"/>
  <c r="CB397" i="109"/>
  <c r="CA397" i="109"/>
  <c r="BZ397" i="109"/>
  <c r="BY397" i="109"/>
  <c r="BX397" i="109"/>
  <c r="BW397" i="109"/>
  <c r="BV397" i="109"/>
  <c r="BU397" i="109"/>
  <c r="BT397" i="109"/>
  <c r="BS397" i="109"/>
  <c r="BR397" i="109"/>
  <c r="BQ397" i="109"/>
  <c r="BP397" i="109"/>
  <c r="BO397" i="109"/>
  <c r="BN397" i="109"/>
  <c r="BM397" i="109"/>
  <c r="BL397" i="109"/>
  <c r="BK397" i="109"/>
  <c r="BJ397" i="109"/>
  <c r="BI397" i="109"/>
  <c r="BH397" i="109"/>
  <c r="BG397" i="109"/>
  <c r="BF397" i="109"/>
  <c r="BE397" i="109"/>
  <c r="BD397" i="109"/>
  <c r="P397" i="109"/>
  <c r="O397" i="109"/>
  <c r="N397" i="109"/>
  <c r="M397" i="109"/>
  <c r="L397" i="109"/>
  <c r="K397" i="109"/>
  <c r="J397" i="109"/>
  <c r="CG396" i="109"/>
  <c r="CF396" i="109"/>
  <c r="CE396" i="109"/>
  <c r="CD396" i="109"/>
  <c r="CC396" i="109"/>
  <c r="CB396" i="109"/>
  <c r="CA396" i="109"/>
  <c r="BZ396" i="109"/>
  <c r="BY396" i="109"/>
  <c r="BX396" i="109"/>
  <c r="BW396" i="109"/>
  <c r="BV396" i="109"/>
  <c r="BU396" i="109"/>
  <c r="BT396" i="109"/>
  <c r="BS396" i="109"/>
  <c r="BR396" i="109"/>
  <c r="BQ396" i="109"/>
  <c r="BP396" i="109"/>
  <c r="BO396" i="109"/>
  <c r="BN396" i="109"/>
  <c r="BM396" i="109"/>
  <c r="BL396" i="109"/>
  <c r="BK396" i="109"/>
  <c r="BJ396" i="109"/>
  <c r="BI396" i="109"/>
  <c r="BH396" i="109"/>
  <c r="BG396" i="109"/>
  <c r="BF396" i="109"/>
  <c r="BE396" i="109"/>
  <c r="BD396" i="109"/>
  <c r="P396" i="109"/>
  <c r="O396" i="109"/>
  <c r="N396" i="109"/>
  <c r="M396" i="109"/>
  <c r="L396" i="109"/>
  <c r="K396" i="109"/>
  <c r="J396" i="109"/>
  <c r="CG395" i="109"/>
  <c r="CF395" i="109"/>
  <c r="CE395" i="109"/>
  <c r="CD395" i="109"/>
  <c r="CC395" i="109"/>
  <c r="CB395" i="109"/>
  <c r="CA395" i="109"/>
  <c r="BZ395" i="109"/>
  <c r="BY395" i="109"/>
  <c r="BX395" i="109"/>
  <c r="BW395" i="109"/>
  <c r="BV395" i="109"/>
  <c r="BU395" i="109"/>
  <c r="BT395" i="109"/>
  <c r="BS395" i="109"/>
  <c r="BR395" i="109"/>
  <c r="BQ395" i="109"/>
  <c r="BP395" i="109"/>
  <c r="BO395" i="109"/>
  <c r="BN395" i="109"/>
  <c r="BM395" i="109"/>
  <c r="BL395" i="109"/>
  <c r="BK395" i="109"/>
  <c r="BJ395" i="109"/>
  <c r="BI395" i="109"/>
  <c r="BH395" i="109"/>
  <c r="BG395" i="109"/>
  <c r="BF395" i="109"/>
  <c r="BE395" i="109"/>
  <c r="BD395" i="109"/>
  <c r="P395" i="109"/>
  <c r="O395" i="109"/>
  <c r="N395" i="109"/>
  <c r="M395" i="109"/>
  <c r="L395" i="109"/>
  <c r="K395" i="109"/>
  <c r="J395" i="109"/>
  <c r="CG394" i="109"/>
  <c r="CF394" i="109"/>
  <c r="CE394" i="109"/>
  <c r="CD394" i="109"/>
  <c r="CC394" i="109"/>
  <c r="CB394" i="109"/>
  <c r="CA394" i="109"/>
  <c r="BZ394" i="109"/>
  <c r="BY394" i="109"/>
  <c r="BX394" i="109"/>
  <c r="BW394" i="109"/>
  <c r="BV394" i="109"/>
  <c r="BU394" i="109"/>
  <c r="BT394" i="109"/>
  <c r="BS394" i="109"/>
  <c r="BR394" i="109"/>
  <c r="BQ394" i="109"/>
  <c r="BP394" i="109"/>
  <c r="BO394" i="109"/>
  <c r="BN394" i="109"/>
  <c r="BM394" i="109"/>
  <c r="BL394" i="109"/>
  <c r="BK394" i="109"/>
  <c r="BJ394" i="109"/>
  <c r="BI394" i="109"/>
  <c r="BH394" i="109"/>
  <c r="BG394" i="109"/>
  <c r="BF394" i="109"/>
  <c r="BE394" i="109"/>
  <c r="BD394" i="109"/>
  <c r="P394" i="109"/>
  <c r="O394" i="109"/>
  <c r="N394" i="109"/>
  <c r="M394" i="109"/>
  <c r="L394" i="109"/>
  <c r="K394" i="109"/>
  <c r="J394" i="109"/>
  <c r="CG393" i="109"/>
  <c r="CF393" i="109"/>
  <c r="CE393" i="109"/>
  <c r="CD393" i="109"/>
  <c r="CC393" i="109"/>
  <c r="CB393" i="109"/>
  <c r="CA393" i="109"/>
  <c r="BZ393" i="109"/>
  <c r="BY393" i="109"/>
  <c r="BX393" i="109"/>
  <c r="BW393" i="109"/>
  <c r="BV393" i="109"/>
  <c r="BU393" i="109"/>
  <c r="BT393" i="109"/>
  <c r="BS393" i="109"/>
  <c r="BR393" i="109"/>
  <c r="BQ393" i="109"/>
  <c r="BP393" i="109"/>
  <c r="BO393" i="109"/>
  <c r="BN393" i="109"/>
  <c r="BM393" i="109"/>
  <c r="BL393" i="109"/>
  <c r="BK393" i="109"/>
  <c r="BJ393" i="109"/>
  <c r="BI393" i="109"/>
  <c r="BH393" i="109"/>
  <c r="BG393" i="109"/>
  <c r="BF393" i="109"/>
  <c r="BE393" i="109"/>
  <c r="BD393" i="109"/>
  <c r="P393" i="109"/>
  <c r="O393" i="109"/>
  <c r="N393" i="109"/>
  <c r="M393" i="109"/>
  <c r="L393" i="109"/>
  <c r="K393" i="109"/>
  <c r="J393" i="109"/>
  <c r="CG392" i="109"/>
  <c r="CF392" i="109"/>
  <c r="CE392" i="109"/>
  <c r="CD392" i="109"/>
  <c r="CC392" i="109"/>
  <c r="CB392" i="109"/>
  <c r="CA392" i="109"/>
  <c r="BZ392" i="109"/>
  <c r="BY392" i="109"/>
  <c r="BX392" i="109"/>
  <c r="BW392" i="109"/>
  <c r="BV392" i="109"/>
  <c r="BU392" i="109"/>
  <c r="BT392" i="109"/>
  <c r="BS392" i="109"/>
  <c r="BR392" i="109"/>
  <c r="BQ392" i="109"/>
  <c r="BP392" i="109"/>
  <c r="BO392" i="109"/>
  <c r="BN392" i="109"/>
  <c r="BM392" i="109"/>
  <c r="BL392" i="109"/>
  <c r="BK392" i="109"/>
  <c r="BJ392" i="109"/>
  <c r="BI392" i="109"/>
  <c r="BH392" i="109"/>
  <c r="BG392" i="109"/>
  <c r="BF392" i="109"/>
  <c r="BE392" i="109"/>
  <c r="BD392" i="109"/>
  <c r="P392" i="109"/>
  <c r="O392" i="109"/>
  <c r="N392" i="109"/>
  <c r="M392" i="109"/>
  <c r="L392" i="109"/>
  <c r="K392" i="109"/>
  <c r="J392" i="109"/>
  <c r="CG391" i="109"/>
  <c r="CF391" i="109"/>
  <c r="CE391" i="109"/>
  <c r="CD391" i="109"/>
  <c r="CC391" i="109"/>
  <c r="CB391" i="109"/>
  <c r="CA391" i="109"/>
  <c r="BZ391" i="109"/>
  <c r="BY391" i="109"/>
  <c r="BX391" i="109"/>
  <c r="BW391" i="109"/>
  <c r="BV391" i="109"/>
  <c r="BU391" i="109"/>
  <c r="BT391" i="109"/>
  <c r="BS391" i="109"/>
  <c r="BR391" i="109"/>
  <c r="BQ391" i="109"/>
  <c r="BP391" i="109"/>
  <c r="BO391" i="109"/>
  <c r="BN391" i="109"/>
  <c r="BM391" i="109"/>
  <c r="BL391" i="109"/>
  <c r="BK391" i="109"/>
  <c r="BJ391" i="109"/>
  <c r="BI391" i="109"/>
  <c r="BH391" i="109"/>
  <c r="BG391" i="109"/>
  <c r="BF391" i="109"/>
  <c r="BE391" i="109"/>
  <c r="BD391" i="109"/>
  <c r="P391" i="109"/>
  <c r="O391" i="109"/>
  <c r="N391" i="109"/>
  <c r="M391" i="109"/>
  <c r="L391" i="109"/>
  <c r="K391" i="109"/>
  <c r="J391" i="109"/>
  <c r="CG390" i="109"/>
  <c r="CF390" i="109"/>
  <c r="CE390" i="109"/>
  <c r="CD390" i="109"/>
  <c r="CC390" i="109"/>
  <c r="CB390" i="109"/>
  <c r="CA390" i="109"/>
  <c r="BZ390" i="109"/>
  <c r="BY390" i="109"/>
  <c r="BX390" i="109"/>
  <c r="BW390" i="109"/>
  <c r="BV390" i="109"/>
  <c r="BU390" i="109"/>
  <c r="BT390" i="109"/>
  <c r="BS390" i="109"/>
  <c r="BR390" i="109"/>
  <c r="BQ390" i="109"/>
  <c r="BP390" i="109"/>
  <c r="BO390" i="109"/>
  <c r="BN390" i="109"/>
  <c r="BM390" i="109"/>
  <c r="BL390" i="109"/>
  <c r="BK390" i="109"/>
  <c r="BJ390" i="109"/>
  <c r="BI390" i="109"/>
  <c r="BH390" i="109"/>
  <c r="BG390" i="109"/>
  <c r="BF390" i="109"/>
  <c r="BE390" i="109"/>
  <c r="BD390" i="109"/>
  <c r="P390" i="109"/>
  <c r="O390" i="109"/>
  <c r="N390" i="109"/>
  <c r="M390" i="109"/>
  <c r="L390" i="109"/>
  <c r="K390" i="109"/>
  <c r="J390" i="109"/>
  <c r="CG389" i="109"/>
  <c r="CF389" i="109"/>
  <c r="CE389" i="109"/>
  <c r="CD389" i="109"/>
  <c r="CC389" i="109"/>
  <c r="CB389" i="109"/>
  <c r="CA389" i="109"/>
  <c r="BZ389" i="109"/>
  <c r="BY389" i="109"/>
  <c r="BX389" i="109"/>
  <c r="BW389" i="109"/>
  <c r="BV389" i="109"/>
  <c r="BU389" i="109"/>
  <c r="BT389" i="109"/>
  <c r="BS389" i="109"/>
  <c r="BR389" i="109"/>
  <c r="BQ389" i="109"/>
  <c r="BP389" i="109"/>
  <c r="BO389" i="109"/>
  <c r="BN389" i="109"/>
  <c r="BM389" i="109"/>
  <c r="BL389" i="109"/>
  <c r="BK389" i="109"/>
  <c r="BJ389" i="109"/>
  <c r="BI389" i="109"/>
  <c r="BH389" i="109"/>
  <c r="BG389" i="109"/>
  <c r="BF389" i="109"/>
  <c r="BE389" i="109"/>
  <c r="BD389" i="109"/>
  <c r="P389" i="109"/>
  <c r="O389" i="109"/>
  <c r="N389" i="109"/>
  <c r="M389" i="109"/>
  <c r="L389" i="109"/>
  <c r="K389" i="109"/>
  <c r="J389" i="109"/>
  <c r="CG388" i="109"/>
  <c r="CF388" i="109"/>
  <c r="CE388" i="109"/>
  <c r="CD388" i="109"/>
  <c r="CC388" i="109"/>
  <c r="CB388" i="109"/>
  <c r="CA388" i="109"/>
  <c r="BZ388" i="109"/>
  <c r="BY388" i="109"/>
  <c r="BX388" i="109"/>
  <c r="BW388" i="109"/>
  <c r="BV388" i="109"/>
  <c r="BU388" i="109"/>
  <c r="BT388" i="109"/>
  <c r="BS388" i="109"/>
  <c r="BR388" i="109"/>
  <c r="BQ388" i="109"/>
  <c r="BP388" i="109"/>
  <c r="BO388" i="109"/>
  <c r="BN388" i="109"/>
  <c r="BM388" i="109"/>
  <c r="BL388" i="109"/>
  <c r="BK388" i="109"/>
  <c r="BJ388" i="109"/>
  <c r="BI388" i="109"/>
  <c r="BH388" i="109"/>
  <c r="BG388" i="109"/>
  <c r="BF388" i="109"/>
  <c r="BE388" i="109"/>
  <c r="BD388" i="109"/>
  <c r="P388" i="109"/>
  <c r="O388" i="109"/>
  <c r="N388" i="109"/>
  <c r="M388" i="109"/>
  <c r="L388" i="109"/>
  <c r="K388" i="109"/>
  <c r="J388" i="109"/>
  <c r="CG387" i="109"/>
  <c r="CF387" i="109"/>
  <c r="CE387" i="109"/>
  <c r="CD387" i="109"/>
  <c r="CC387" i="109"/>
  <c r="CB387" i="109"/>
  <c r="CA387" i="109"/>
  <c r="BZ387" i="109"/>
  <c r="BY387" i="109"/>
  <c r="BX387" i="109"/>
  <c r="BW387" i="109"/>
  <c r="BV387" i="109"/>
  <c r="BU387" i="109"/>
  <c r="BT387" i="109"/>
  <c r="BS387" i="109"/>
  <c r="BR387" i="109"/>
  <c r="BQ387" i="109"/>
  <c r="BP387" i="109"/>
  <c r="BO387" i="109"/>
  <c r="BN387" i="109"/>
  <c r="BM387" i="109"/>
  <c r="BL387" i="109"/>
  <c r="BK387" i="109"/>
  <c r="BJ387" i="109"/>
  <c r="BI387" i="109"/>
  <c r="BH387" i="109"/>
  <c r="BG387" i="109"/>
  <c r="BF387" i="109"/>
  <c r="BE387" i="109"/>
  <c r="BD387" i="109"/>
  <c r="P387" i="109"/>
  <c r="O387" i="109"/>
  <c r="N387" i="109"/>
  <c r="M387" i="109"/>
  <c r="L387" i="109"/>
  <c r="K387" i="109"/>
  <c r="J387" i="109"/>
  <c r="CG386" i="109"/>
  <c r="CF386" i="109"/>
  <c r="CE386" i="109"/>
  <c r="CD386" i="109"/>
  <c r="CC386" i="109"/>
  <c r="CB386" i="109"/>
  <c r="CA386" i="109"/>
  <c r="BZ386" i="109"/>
  <c r="BY386" i="109"/>
  <c r="BX386" i="109"/>
  <c r="BW386" i="109"/>
  <c r="BV386" i="109"/>
  <c r="BU386" i="109"/>
  <c r="BT386" i="109"/>
  <c r="BS386" i="109"/>
  <c r="BR386" i="109"/>
  <c r="BQ386" i="109"/>
  <c r="BP386" i="109"/>
  <c r="BO386" i="109"/>
  <c r="BN386" i="109"/>
  <c r="BM386" i="109"/>
  <c r="BL386" i="109"/>
  <c r="BK386" i="109"/>
  <c r="BJ386" i="109"/>
  <c r="BI386" i="109"/>
  <c r="BH386" i="109"/>
  <c r="BG386" i="109"/>
  <c r="BF386" i="109"/>
  <c r="BE386" i="109"/>
  <c r="BD386" i="109"/>
  <c r="P386" i="109"/>
  <c r="O386" i="109"/>
  <c r="N386" i="109"/>
  <c r="M386" i="109"/>
  <c r="L386" i="109"/>
  <c r="K386" i="109"/>
  <c r="J386" i="109"/>
  <c r="CG385" i="109"/>
  <c r="CF385" i="109"/>
  <c r="CE385" i="109"/>
  <c r="CD385" i="109"/>
  <c r="CC385" i="109"/>
  <c r="CB385" i="109"/>
  <c r="CA385" i="109"/>
  <c r="BZ385" i="109"/>
  <c r="BY385" i="109"/>
  <c r="BX385" i="109"/>
  <c r="BW385" i="109"/>
  <c r="BV385" i="109"/>
  <c r="BU385" i="109"/>
  <c r="BT385" i="109"/>
  <c r="BS385" i="109"/>
  <c r="BR385" i="109"/>
  <c r="BQ385" i="109"/>
  <c r="BP385" i="109"/>
  <c r="BO385" i="109"/>
  <c r="BN385" i="109"/>
  <c r="BM385" i="109"/>
  <c r="BL385" i="109"/>
  <c r="BK385" i="109"/>
  <c r="BJ385" i="109"/>
  <c r="BI385" i="109"/>
  <c r="BH385" i="109"/>
  <c r="BG385" i="109"/>
  <c r="BF385" i="109"/>
  <c r="BE385" i="109"/>
  <c r="BD385" i="109"/>
  <c r="P385" i="109"/>
  <c r="O385" i="109"/>
  <c r="N385" i="109"/>
  <c r="M385" i="109"/>
  <c r="L385" i="109"/>
  <c r="K385" i="109"/>
  <c r="J385" i="109"/>
  <c r="CG384" i="109"/>
  <c r="CF384" i="109"/>
  <c r="CE384" i="109"/>
  <c r="CD384" i="109"/>
  <c r="CC384" i="109"/>
  <c r="CB384" i="109"/>
  <c r="CA384" i="109"/>
  <c r="BZ384" i="109"/>
  <c r="BY384" i="109"/>
  <c r="BX384" i="109"/>
  <c r="BW384" i="109"/>
  <c r="BV384" i="109"/>
  <c r="BU384" i="109"/>
  <c r="BT384" i="109"/>
  <c r="BS384" i="109"/>
  <c r="BR384" i="109"/>
  <c r="BQ384" i="109"/>
  <c r="BP384" i="109"/>
  <c r="BO384" i="109"/>
  <c r="BN384" i="109"/>
  <c r="BM384" i="109"/>
  <c r="BL384" i="109"/>
  <c r="BK384" i="109"/>
  <c r="BJ384" i="109"/>
  <c r="BI384" i="109"/>
  <c r="BH384" i="109"/>
  <c r="BG384" i="109"/>
  <c r="BF384" i="109"/>
  <c r="BE384" i="109"/>
  <c r="BD384" i="109"/>
  <c r="P384" i="109"/>
  <c r="O384" i="109"/>
  <c r="N384" i="109"/>
  <c r="M384" i="109"/>
  <c r="L384" i="109"/>
  <c r="K384" i="109"/>
  <c r="J384" i="109"/>
  <c r="CG383" i="109"/>
  <c r="CF383" i="109"/>
  <c r="CE383" i="109"/>
  <c r="CD383" i="109"/>
  <c r="CC383" i="109"/>
  <c r="CB383" i="109"/>
  <c r="CA383" i="109"/>
  <c r="BZ383" i="109"/>
  <c r="BY383" i="109"/>
  <c r="BX383" i="109"/>
  <c r="BW383" i="109"/>
  <c r="BV383" i="109"/>
  <c r="BU383" i="109"/>
  <c r="BT383" i="109"/>
  <c r="BS383" i="109"/>
  <c r="BR383" i="109"/>
  <c r="BQ383" i="109"/>
  <c r="BP383" i="109"/>
  <c r="BO383" i="109"/>
  <c r="BN383" i="109"/>
  <c r="BM383" i="109"/>
  <c r="BL383" i="109"/>
  <c r="BK383" i="109"/>
  <c r="BJ383" i="109"/>
  <c r="BI383" i="109"/>
  <c r="BH383" i="109"/>
  <c r="BG383" i="109"/>
  <c r="BF383" i="109"/>
  <c r="BE383" i="109"/>
  <c r="BD383" i="109"/>
  <c r="P383" i="109"/>
  <c r="O383" i="109"/>
  <c r="N383" i="109"/>
  <c r="M383" i="109"/>
  <c r="L383" i="109"/>
  <c r="K383" i="109"/>
  <c r="J383" i="109"/>
  <c r="CG382" i="109"/>
  <c r="CF382" i="109"/>
  <c r="CE382" i="109"/>
  <c r="CD382" i="109"/>
  <c r="CC382" i="109"/>
  <c r="CB382" i="109"/>
  <c r="CA382" i="109"/>
  <c r="BZ382" i="109"/>
  <c r="BY382" i="109"/>
  <c r="BX382" i="109"/>
  <c r="BW382" i="109"/>
  <c r="BV382" i="109"/>
  <c r="BU382" i="109"/>
  <c r="BT382" i="109"/>
  <c r="BS382" i="109"/>
  <c r="BR382" i="109"/>
  <c r="BQ382" i="109"/>
  <c r="BP382" i="109"/>
  <c r="BO382" i="109"/>
  <c r="BN382" i="109"/>
  <c r="BM382" i="109"/>
  <c r="BL382" i="109"/>
  <c r="BK382" i="109"/>
  <c r="BJ382" i="109"/>
  <c r="BI382" i="109"/>
  <c r="BH382" i="109"/>
  <c r="BG382" i="109"/>
  <c r="BF382" i="109"/>
  <c r="BE382" i="109"/>
  <c r="BD382" i="109"/>
  <c r="P382" i="109"/>
  <c r="O382" i="109"/>
  <c r="N382" i="109"/>
  <c r="M382" i="109"/>
  <c r="L382" i="109"/>
  <c r="K382" i="109"/>
  <c r="J382" i="109"/>
  <c r="CG381" i="109"/>
  <c r="CF381" i="109"/>
  <c r="CE381" i="109"/>
  <c r="CD381" i="109"/>
  <c r="CC381" i="109"/>
  <c r="CB381" i="109"/>
  <c r="CA381" i="109"/>
  <c r="BZ381" i="109"/>
  <c r="BY381" i="109"/>
  <c r="BX381" i="109"/>
  <c r="BW381" i="109"/>
  <c r="BV381" i="109"/>
  <c r="BU381" i="109"/>
  <c r="BT381" i="109"/>
  <c r="BS381" i="109"/>
  <c r="BR381" i="109"/>
  <c r="BQ381" i="109"/>
  <c r="BP381" i="109"/>
  <c r="BO381" i="109"/>
  <c r="BN381" i="109"/>
  <c r="BM381" i="109"/>
  <c r="BL381" i="109"/>
  <c r="BK381" i="109"/>
  <c r="BJ381" i="109"/>
  <c r="BI381" i="109"/>
  <c r="BH381" i="109"/>
  <c r="BG381" i="109"/>
  <c r="BF381" i="109"/>
  <c r="BE381" i="109"/>
  <c r="BD381" i="109"/>
  <c r="P381" i="109"/>
  <c r="O381" i="109"/>
  <c r="N381" i="109"/>
  <c r="M381" i="109"/>
  <c r="L381" i="109"/>
  <c r="K381" i="109"/>
  <c r="J381" i="109"/>
  <c r="CG380" i="109"/>
  <c r="CF380" i="109"/>
  <c r="CE380" i="109"/>
  <c r="CD380" i="109"/>
  <c r="CC380" i="109"/>
  <c r="CB380" i="109"/>
  <c r="CA380" i="109"/>
  <c r="BZ380" i="109"/>
  <c r="BY380" i="109"/>
  <c r="BX380" i="109"/>
  <c r="BW380" i="109"/>
  <c r="BV380" i="109"/>
  <c r="BU380" i="109"/>
  <c r="BT380" i="109"/>
  <c r="BS380" i="109"/>
  <c r="BR380" i="109"/>
  <c r="BQ380" i="109"/>
  <c r="BP380" i="109"/>
  <c r="BO380" i="109"/>
  <c r="BN380" i="109"/>
  <c r="BM380" i="109"/>
  <c r="BL380" i="109"/>
  <c r="BK380" i="109"/>
  <c r="BJ380" i="109"/>
  <c r="BI380" i="109"/>
  <c r="BH380" i="109"/>
  <c r="BG380" i="109"/>
  <c r="BF380" i="109"/>
  <c r="BE380" i="109"/>
  <c r="BD380" i="109"/>
  <c r="P380" i="109"/>
  <c r="O380" i="109"/>
  <c r="N380" i="109"/>
  <c r="M380" i="109"/>
  <c r="L380" i="109"/>
  <c r="K380" i="109"/>
  <c r="J380" i="109"/>
  <c r="CG379" i="109"/>
  <c r="CF379" i="109"/>
  <c r="CE379" i="109"/>
  <c r="CD379" i="109"/>
  <c r="CC379" i="109"/>
  <c r="CB379" i="109"/>
  <c r="CA379" i="109"/>
  <c r="BZ379" i="109"/>
  <c r="BY379" i="109"/>
  <c r="BX379" i="109"/>
  <c r="BW379" i="109"/>
  <c r="BV379" i="109"/>
  <c r="BU379" i="109"/>
  <c r="BT379" i="109"/>
  <c r="BS379" i="109"/>
  <c r="BR379" i="109"/>
  <c r="BQ379" i="109"/>
  <c r="BP379" i="109"/>
  <c r="BO379" i="109"/>
  <c r="BN379" i="109"/>
  <c r="BM379" i="109"/>
  <c r="BL379" i="109"/>
  <c r="BK379" i="109"/>
  <c r="BJ379" i="109"/>
  <c r="BI379" i="109"/>
  <c r="BH379" i="109"/>
  <c r="BG379" i="109"/>
  <c r="BF379" i="109"/>
  <c r="BE379" i="109"/>
  <c r="BD379" i="109"/>
  <c r="P379" i="109"/>
  <c r="O379" i="109"/>
  <c r="N379" i="109"/>
  <c r="M379" i="109"/>
  <c r="L379" i="109"/>
  <c r="K379" i="109"/>
  <c r="J379" i="109"/>
  <c r="CG378" i="109"/>
  <c r="CF378" i="109"/>
  <c r="CE378" i="109"/>
  <c r="CD378" i="109"/>
  <c r="CC378" i="109"/>
  <c r="CB378" i="109"/>
  <c r="CA378" i="109"/>
  <c r="BZ378" i="109"/>
  <c r="BY378" i="109"/>
  <c r="BX378" i="109"/>
  <c r="BW378" i="109"/>
  <c r="BV378" i="109"/>
  <c r="BU378" i="109"/>
  <c r="BT378" i="109"/>
  <c r="BS378" i="109"/>
  <c r="BR378" i="109"/>
  <c r="BQ378" i="109"/>
  <c r="BP378" i="109"/>
  <c r="BO378" i="109"/>
  <c r="BN378" i="109"/>
  <c r="BM378" i="109"/>
  <c r="BL378" i="109"/>
  <c r="BK378" i="109"/>
  <c r="BJ378" i="109"/>
  <c r="BI378" i="109"/>
  <c r="BH378" i="109"/>
  <c r="BG378" i="109"/>
  <c r="BF378" i="109"/>
  <c r="BE378" i="109"/>
  <c r="BD378" i="109"/>
  <c r="P378" i="109"/>
  <c r="O378" i="109"/>
  <c r="N378" i="109"/>
  <c r="M378" i="109"/>
  <c r="L378" i="109"/>
  <c r="K378" i="109"/>
  <c r="J378" i="109"/>
  <c r="CG377" i="109"/>
  <c r="CF377" i="109"/>
  <c r="CE377" i="109"/>
  <c r="CD377" i="109"/>
  <c r="CC377" i="109"/>
  <c r="CB377" i="109"/>
  <c r="CA377" i="109"/>
  <c r="BZ377" i="109"/>
  <c r="BY377" i="109"/>
  <c r="BX377" i="109"/>
  <c r="BW377" i="109"/>
  <c r="BV377" i="109"/>
  <c r="BU377" i="109"/>
  <c r="BT377" i="109"/>
  <c r="BS377" i="109"/>
  <c r="BR377" i="109"/>
  <c r="BQ377" i="109"/>
  <c r="BP377" i="109"/>
  <c r="BO377" i="109"/>
  <c r="BN377" i="109"/>
  <c r="BM377" i="109"/>
  <c r="BL377" i="109"/>
  <c r="BK377" i="109"/>
  <c r="BJ377" i="109"/>
  <c r="BI377" i="109"/>
  <c r="BH377" i="109"/>
  <c r="BG377" i="109"/>
  <c r="BF377" i="109"/>
  <c r="BE377" i="109"/>
  <c r="BD377" i="109"/>
  <c r="P377" i="109"/>
  <c r="O377" i="109"/>
  <c r="N377" i="109"/>
  <c r="M377" i="109"/>
  <c r="L377" i="109"/>
  <c r="K377" i="109"/>
  <c r="J377" i="109"/>
  <c r="CG376" i="109"/>
  <c r="CF376" i="109"/>
  <c r="CE376" i="109"/>
  <c r="CD376" i="109"/>
  <c r="CC376" i="109"/>
  <c r="CB376" i="109"/>
  <c r="CA376" i="109"/>
  <c r="BZ376" i="109"/>
  <c r="BY376" i="109"/>
  <c r="BX376" i="109"/>
  <c r="BW376" i="109"/>
  <c r="BV376" i="109"/>
  <c r="BU376" i="109"/>
  <c r="BT376" i="109"/>
  <c r="BS376" i="109"/>
  <c r="BR376" i="109"/>
  <c r="BQ376" i="109"/>
  <c r="BP376" i="109"/>
  <c r="BO376" i="109"/>
  <c r="BN376" i="109"/>
  <c r="BM376" i="109"/>
  <c r="BL376" i="109"/>
  <c r="BK376" i="109"/>
  <c r="BJ376" i="109"/>
  <c r="BI376" i="109"/>
  <c r="BH376" i="109"/>
  <c r="BG376" i="109"/>
  <c r="BF376" i="109"/>
  <c r="BE376" i="109"/>
  <c r="BD376" i="109"/>
  <c r="P376" i="109"/>
  <c r="O376" i="109"/>
  <c r="N376" i="109"/>
  <c r="M376" i="109"/>
  <c r="L376" i="109"/>
  <c r="K376" i="109"/>
  <c r="J376" i="109"/>
  <c r="CG375" i="109"/>
  <c r="CF375" i="109"/>
  <c r="CE375" i="109"/>
  <c r="CD375" i="109"/>
  <c r="CC375" i="109"/>
  <c r="CB375" i="109"/>
  <c r="CA375" i="109"/>
  <c r="BZ375" i="109"/>
  <c r="BY375" i="109"/>
  <c r="BX375" i="109"/>
  <c r="BW375" i="109"/>
  <c r="BV375" i="109"/>
  <c r="BU375" i="109"/>
  <c r="BT375" i="109"/>
  <c r="BS375" i="109"/>
  <c r="BR375" i="109"/>
  <c r="BQ375" i="109"/>
  <c r="BP375" i="109"/>
  <c r="BO375" i="109"/>
  <c r="BN375" i="109"/>
  <c r="BM375" i="109"/>
  <c r="BL375" i="109"/>
  <c r="BK375" i="109"/>
  <c r="BJ375" i="109"/>
  <c r="BI375" i="109"/>
  <c r="BH375" i="109"/>
  <c r="BG375" i="109"/>
  <c r="BF375" i="109"/>
  <c r="BE375" i="109"/>
  <c r="BD375" i="109"/>
  <c r="P375" i="109"/>
  <c r="O375" i="109"/>
  <c r="N375" i="109"/>
  <c r="M375" i="109"/>
  <c r="L375" i="109"/>
  <c r="K375" i="109"/>
  <c r="J375" i="109"/>
  <c r="CG374" i="109"/>
  <c r="CF374" i="109"/>
  <c r="CE374" i="109"/>
  <c r="CD374" i="109"/>
  <c r="CC374" i="109"/>
  <c r="CB374" i="109"/>
  <c r="CA374" i="109"/>
  <c r="BZ374" i="109"/>
  <c r="BY374" i="109"/>
  <c r="BX374" i="109"/>
  <c r="BW374" i="109"/>
  <c r="BV374" i="109"/>
  <c r="BU374" i="109"/>
  <c r="BT374" i="109"/>
  <c r="BS374" i="109"/>
  <c r="BR374" i="109"/>
  <c r="BQ374" i="109"/>
  <c r="BP374" i="109"/>
  <c r="BO374" i="109"/>
  <c r="BN374" i="109"/>
  <c r="BM374" i="109"/>
  <c r="BL374" i="109"/>
  <c r="BK374" i="109"/>
  <c r="BJ374" i="109"/>
  <c r="BI374" i="109"/>
  <c r="BH374" i="109"/>
  <c r="BG374" i="109"/>
  <c r="BF374" i="109"/>
  <c r="BE374" i="109"/>
  <c r="BD374" i="109"/>
  <c r="P374" i="109"/>
  <c r="O374" i="109"/>
  <c r="N374" i="109"/>
  <c r="M374" i="109"/>
  <c r="L374" i="109"/>
  <c r="K374" i="109"/>
  <c r="J374" i="109"/>
  <c r="CG373" i="109"/>
  <c r="CF373" i="109"/>
  <c r="CE373" i="109"/>
  <c r="CD373" i="109"/>
  <c r="CC373" i="109"/>
  <c r="CB373" i="109"/>
  <c r="CA373" i="109"/>
  <c r="BZ373" i="109"/>
  <c r="BY373" i="109"/>
  <c r="BX373" i="109"/>
  <c r="BW373" i="109"/>
  <c r="BV373" i="109"/>
  <c r="BU373" i="109"/>
  <c r="BT373" i="109"/>
  <c r="BS373" i="109"/>
  <c r="BR373" i="109"/>
  <c r="BQ373" i="109"/>
  <c r="BP373" i="109"/>
  <c r="BO373" i="109"/>
  <c r="BN373" i="109"/>
  <c r="BM373" i="109"/>
  <c r="BL373" i="109"/>
  <c r="BK373" i="109"/>
  <c r="BJ373" i="109"/>
  <c r="BI373" i="109"/>
  <c r="BH373" i="109"/>
  <c r="BG373" i="109"/>
  <c r="BF373" i="109"/>
  <c r="BE373" i="109"/>
  <c r="BD373" i="109"/>
  <c r="P373" i="109"/>
  <c r="O373" i="109"/>
  <c r="N373" i="109"/>
  <c r="M373" i="109"/>
  <c r="L373" i="109"/>
  <c r="K373" i="109"/>
  <c r="J373" i="109"/>
  <c r="CG372" i="109"/>
  <c r="CF372" i="109"/>
  <c r="CE372" i="109"/>
  <c r="CD372" i="109"/>
  <c r="CC372" i="109"/>
  <c r="CB372" i="109"/>
  <c r="CA372" i="109"/>
  <c r="BZ372" i="109"/>
  <c r="BY372" i="109"/>
  <c r="BX372" i="109"/>
  <c r="BW372" i="109"/>
  <c r="BV372" i="109"/>
  <c r="BU372" i="109"/>
  <c r="BT372" i="109"/>
  <c r="BS372" i="109"/>
  <c r="BR372" i="109"/>
  <c r="BQ372" i="109"/>
  <c r="BP372" i="109"/>
  <c r="BO372" i="109"/>
  <c r="BN372" i="109"/>
  <c r="BM372" i="109"/>
  <c r="BL372" i="109"/>
  <c r="BK372" i="109"/>
  <c r="BJ372" i="109"/>
  <c r="BI372" i="109"/>
  <c r="BH372" i="109"/>
  <c r="BG372" i="109"/>
  <c r="BF372" i="109"/>
  <c r="BE372" i="109"/>
  <c r="BD372" i="109"/>
  <c r="P372" i="109"/>
  <c r="O372" i="109"/>
  <c r="N372" i="109"/>
  <c r="M372" i="109"/>
  <c r="L372" i="109"/>
  <c r="K372" i="109"/>
  <c r="J372" i="109"/>
  <c r="CG371" i="109"/>
  <c r="CF371" i="109"/>
  <c r="CE371" i="109"/>
  <c r="CD371" i="109"/>
  <c r="CC371" i="109"/>
  <c r="CB371" i="109"/>
  <c r="CA371" i="109"/>
  <c r="BZ371" i="109"/>
  <c r="BY371" i="109"/>
  <c r="BX371" i="109"/>
  <c r="BW371" i="109"/>
  <c r="BV371" i="109"/>
  <c r="BU371" i="109"/>
  <c r="BT371" i="109"/>
  <c r="BS371" i="109"/>
  <c r="BR371" i="109"/>
  <c r="BQ371" i="109"/>
  <c r="BP371" i="109"/>
  <c r="BO371" i="109"/>
  <c r="BN371" i="109"/>
  <c r="BM371" i="109"/>
  <c r="BL371" i="109"/>
  <c r="BK371" i="109"/>
  <c r="BJ371" i="109"/>
  <c r="BI371" i="109"/>
  <c r="BH371" i="109"/>
  <c r="BG371" i="109"/>
  <c r="BF371" i="109"/>
  <c r="BE371" i="109"/>
  <c r="BD371" i="109"/>
  <c r="P371" i="109"/>
  <c r="O371" i="109"/>
  <c r="N371" i="109"/>
  <c r="M371" i="109"/>
  <c r="L371" i="109"/>
  <c r="K371" i="109"/>
  <c r="J371" i="109"/>
  <c r="CG370" i="109"/>
  <c r="CF370" i="109"/>
  <c r="CE370" i="109"/>
  <c r="CD370" i="109"/>
  <c r="CC370" i="109"/>
  <c r="CB370" i="109"/>
  <c r="CA370" i="109"/>
  <c r="BZ370" i="109"/>
  <c r="BY370" i="109"/>
  <c r="BX370" i="109"/>
  <c r="BW370" i="109"/>
  <c r="BV370" i="109"/>
  <c r="BU370" i="109"/>
  <c r="BT370" i="109"/>
  <c r="BS370" i="109"/>
  <c r="BR370" i="109"/>
  <c r="BQ370" i="109"/>
  <c r="BP370" i="109"/>
  <c r="BO370" i="109"/>
  <c r="BN370" i="109"/>
  <c r="BM370" i="109"/>
  <c r="BL370" i="109"/>
  <c r="BK370" i="109"/>
  <c r="BJ370" i="109"/>
  <c r="BI370" i="109"/>
  <c r="BH370" i="109"/>
  <c r="BG370" i="109"/>
  <c r="BF370" i="109"/>
  <c r="BE370" i="109"/>
  <c r="BD370" i="109"/>
  <c r="P370" i="109"/>
  <c r="O370" i="109"/>
  <c r="N370" i="109"/>
  <c r="M370" i="109"/>
  <c r="L370" i="109"/>
  <c r="K370" i="109"/>
  <c r="J370" i="109"/>
  <c r="CG369" i="109"/>
  <c r="CF369" i="109"/>
  <c r="CE369" i="109"/>
  <c r="CD369" i="109"/>
  <c r="CC369" i="109"/>
  <c r="CB369" i="109"/>
  <c r="CA369" i="109"/>
  <c r="BZ369" i="109"/>
  <c r="BY369" i="109"/>
  <c r="BX369" i="109"/>
  <c r="BW369" i="109"/>
  <c r="BV369" i="109"/>
  <c r="BU369" i="109"/>
  <c r="BT369" i="109"/>
  <c r="BS369" i="109"/>
  <c r="BR369" i="109"/>
  <c r="BQ369" i="109"/>
  <c r="BP369" i="109"/>
  <c r="BO369" i="109"/>
  <c r="BN369" i="109"/>
  <c r="BM369" i="109"/>
  <c r="BL369" i="109"/>
  <c r="BK369" i="109"/>
  <c r="BJ369" i="109"/>
  <c r="BI369" i="109"/>
  <c r="BH369" i="109"/>
  <c r="BG369" i="109"/>
  <c r="BF369" i="109"/>
  <c r="BE369" i="109"/>
  <c r="BD369" i="109"/>
  <c r="P369" i="109"/>
  <c r="O369" i="109"/>
  <c r="N369" i="109"/>
  <c r="M369" i="109"/>
  <c r="L369" i="109"/>
  <c r="K369" i="109"/>
  <c r="J369" i="109"/>
  <c r="CG368" i="109"/>
  <c r="CF368" i="109"/>
  <c r="CE368" i="109"/>
  <c r="CD368" i="109"/>
  <c r="CC368" i="109"/>
  <c r="CB368" i="109"/>
  <c r="CA368" i="109"/>
  <c r="BZ368" i="109"/>
  <c r="BY368" i="109"/>
  <c r="BX368" i="109"/>
  <c r="BW368" i="109"/>
  <c r="BV368" i="109"/>
  <c r="BU368" i="109"/>
  <c r="BT368" i="109"/>
  <c r="BS368" i="109"/>
  <c r="BR368" i="109"/>
  <c r="BQ368" i="109"/>
  <c r="BP368" i="109"/>
  <c r="BO368" i="109"/>
  <c r="BN368" i="109"/>
  <c r="BM368" i="109"/>
  <c r="BL368" i="109"/>
  <c r="BK368" i="109"/>
  <c r="BJ368" i="109"/>
  <c r="BI368" i="109"/>
  <c r="BH368" i="109"/>
  <c r="BG368" i="109"/>
  <c r="BF368" i="109"/>
  <c r="BE368" i="109"/>
  <c r="BD368" i="109"/>
  <c r="P368" i="109"/>
  <c r="O368" i="109"/>
  <c r="N368" i="109"/>
  <c r="M368" i="109"/>
  <c r="L368" i="109"/>
  <c r="K368" i="109"/>
  <c r="J368" i="109"/>
  <c r="CG367" i="109"/>
  <c r="CF367" i="109"/>
  <c r="CE367" i="109"/>
  <c r="CD367" i="109"/>
  <c r="CC367" i="109"/>
  <c r="CB367" i="109"/>
  <c r="CA367" i="109"/>
  <c r="BZ367" i="109"/>
  <c r="BY367" i="109"/>
  <c r="BX367" i="109"/>
  <c r="BW367" i="109"/>
  <c r="BV367" i="109"/>
  <c r="BU367" i="109"/>
  <c r="BT367" i="109"/>
  <c r="BS367" i="109"/>
  <c r="BR367" i="109"/>
  <c r="BQ367" i="109"/>
  <c r="BP367" i="109"/>
  <c r="BO367" i="109"/>
  <c r="BN367" i="109"/>
  <c r="BM367" i="109"/>
  <c r="BL367" i="109"/>
  <c r="BK367" i="109"/>
  <c r="BJ367" i="109"/>
  <c r="BI367" i="109"/>
  <c r="BH367" i="109"/>
  <c r="BG367" i="109"/>
  <c r="BF367" i="109"/>
  <c r="BE367" i="109"/>
  <c r="BD367" i="109"/>
  <c r="P367" i="109"/>
  <c r="O367" i="109"/>
  <c r="N367" i="109"/>
  <c r="M367" i="109"/>
  <c r="L367" i="109"/>
  <c r="K367" i="109"/>
  <c r="J367" i="109"/>
  <c r="CG366" i="109"/>
  <c r="CF366" i="109"/>
  <c r="CE366" i="109"/>
  <c r="CD366" i="109"/>
  <c r="CC366" i="109"/>
  <c r="CB366" i="109"/>
  <c r="CA366" i="109"/>
  <c r="BZ366" i="109"/>
  <c r="BY366" i="109"/>
  <c r="BX366" i="109"/>
  <c r="BW366" i="109"/>
  <c r="BV366" i="109"/>
  <c r="BU366" i="109"/>
  <c r="BT366" i="109"/>
  <c r="BS366" i="109"/>
  <c r="BR366" i="109"/>
  <c r="BQ366" i="109"/>
  <c r="BP366" i="109"/>
  <c r="BO366" i="109"/>
  <c r="BN366" i="109"/>
  <c r="BM366" i="109"/>
  <c r="BL366" i="109"/>
  <c r="BK366" i="109"/>
  <c r="BJ366" i="109"/>
  <c r="BI366" i="109"/>
  <c r="BH366" i="109"/>
  <c r="BG366" i="109"/>
  <c r="BF366" i="109"/>
  <c r="BE366" i="109"/>
  <c r="BD366" i="109"/>
  <c r="P366" i="109"/>
  <c r="O366" i="109"/>
  <c r="N366" i="109"/>
  <c r="M366" i="109"/>
  <c r="L366" i="109"/>
  <c r="K366" i="109"/>
  <c r="J366" i="109"/>
  <c r="CG365" i="109"/>
  <c r="CF365" i="109"/>
  <c r="CE365" i="109"/>
  <c r="CD365" i="109"/>
  <c r="CC365" i="109"/>
  <c r="CB365" i="109"/>
  <c r="CA365" i="109"/>
  <c r="BZ365" i="109"/>
  <c r="BY365" i="109"/>
  <c r="BX365" i="109"/>
  <c r="BW365" i="109"/>
  <c r="BV365" i="109"/>
  <c r="BU365" i="109"/>
  <c r="BT365" i="109"/>
  <c r="BS365" i="109"/>
  <c r="BR365" i="109"/>
  <c r="BQ365" i="109"/>
  <c r="BP365" i="109"/>
  <c r="BO365" i="109"/>
  <c r="BN365" i="109"/>
  <c r="BM365" i="109"/>
  <c r="BL365" i="109"/>
  <c r="BK365" i="109"/>
  <c r="BJ365" i="109"/>
  <c r="BI365" i="109"/>
  <c r="BH365" i="109"/>
  <c r="BG365" i="109"/>
  <c r="BF365" i="109"/>
  <c r="BE365" i="109"/>
  <c r="BD365" i="109"/>
  <c r="P365" i="109"/>
  <c r="O365" i="109"/>
  <c r="N365" i="109"/>
  <c r="M365" i="109"/>
  <c r="L365" i="109"/>
  <c r="K365" i="109"/>
  <c r="J365" i="109"/>
  <c r="CG364" i="109"/>
  <c r="CF364" i="109"/>
  <c r="CE364" i="109"/>
  <c r="CD364" i="109"/>
  <c r="CC364" i="109"/>
  <c r="CB364" i="109"/>
  <c r="CA364" i="109"/>
  <c r="BZ364" i="109"/>
  <c r="BY364" i="109"/>
  <c r="BX364" i="109"/>
  <c r="BW364" i="109"/>
  <c r="BV364" i="109"/>
  <c r="BU364" i="109"/>
  <c r="BT364" i="109"/>
  <c r="BS364" i="109"/>
  <c r="BR364" i="109"/>
  <c r="BQ364" i="109"/>
  <c r="BP364" i="109"/>
  <c r="BO364" i="109"/>
  <c r="BN364" i="109"/>
  <c r="BM364" i="109"/>
  <c r="BL364" i="109"/>
  <c r="BK364" i="109"/>
  <c r="BJ364" i="109"/>
  <c r="BI364" i="109"/>
  <c r="BH364" i="109"/>
  <c r="BG364" i="109"/>
  <c r="BF364" i="109"/>
  <c r="BE364" i="109"/>
  <c r="BD364" i="109"/>
  <c r="P364" i="109"/>
  <c r="O364" i="109"/>
  <c r="N364" i="109"/>
  <c r="M364" i="109"/>
  <c r="L364" i="109"/>
  <c r="K364" i="109"/>
  <c r="J364" i="109"/>
  <c r="CG363" i="109"/>
  <c r="CF363" i="109"/>
  <c r="CE363" i="109"/>
  <c r="CD363" i="109"/>
  <c r="CC363" i="109"/>
  <c r="CB363" i="109"/>
  <c r="CA363" i="109"/>
  <c r="BZ363" i="109"/>
  <c r="BY363" i="109"/>
  <c r="BX363" i="109"/>
  <c r="BW363" i="109"/>
  <c r="BV363" i="109"/>
  <c r="BU363" i="109"/>
  <c r="BT363" i="109"/>
  <c r="BS363" i="109"/>
  <c r="BR363" i="109"/>
  <c r="BQ363" i="109"/>
  <c r="BP363" i="109"/>
  <c r="BO363" i="109"/>
  <c r="BN363" i="109"/>
  <c r="BM363" i="109"/>
  <c r="BL363" i="109"/>
  <c r="BK363" i="109"/>
  <c r="BJ363" i="109"/>
  <c r="BI363" i="109"/>
  <c r="BH363" i="109"/>
  <c r="BG363" i="109"/>
  <c r="BF363" i="109"/>
  <c r="BE363" i="109"/>
  <c r="BD363" i="109"/>
  <c r="P363" i="109"/>
  <c r="O363" i="109"/>
  <c r="N363" i="109"/>
  <c r="M363" i="109"/>
  <c r="L363" i="109"/>
  <c r="K363" i="109"/>
  <c r="J363" i="109"/>
  <c r="CG362" i="109"/>
  <c r="CF362" i="109"/>
  <c r="CE362" i="109"/>
  <c r="CD362" i="109"/>
  <c r="CC362" i="109"/>
  <c r="CB362" i="109"/>
  <c r="CA362" i="109"/>
  <c r="BZ362" i="109"/>
  <c r="BY362" i="109"/>
  <c r="BX362" i="109"/>
  <c r="BW362" i="109"/>
  <c r="BV362" i="109"/>
  <c r="BU362" i="109"/>
  <c r="BT362" i="109"/>
  <c r="BS362" i="109"/>
  <c r="BR362" i="109"/>
  <c r="BQ362" i="109"/>
  <c r="BP362" i="109"/>
  <c r="BO362" i="109"/>
  <c r="BN362" i="109"/>
  <c r="BM362" i="109"/>
  <c r="BL362" i="109"/>
  <c r="BK362" i="109"/>
  <c r="BJ362" i="109"/>
  <c r="BI362" i="109"/>
  <c r="BH362" i="109"/>
  <c r="BG362" i="109"/>
  <c r="BF362" i="109"/>
  <c r="BE362" i="109"/>
  <c r="BD362" i="109"/>
  <c r="P362" i="109"/>
  <c r="O362" i="109"/>
  <c r="N362" i="109"/>
  <c r="M362" i="109"/>
  <c r="L362" i="109"/>
  <c r="K362" i="109"/>
  <c r="J362" i="109"/>
  <c r="CG361" i="109"/>
  <c r="CF361" i="109"/>
  <c r="CE361" i="109"/>
  <c r="CD361" i="109"/>
  <c r="CC361" i="109"/>
  <c r="CB361" i="109"/>
  <c r="CA361" i="109"/>
  <c r="BZ361" i="109"/>
  <c r="BY361" i="109"/>
  <c r="BX361" i="109"/>
  <c r="BW361" i="109"/>
  <c r="BV361" i="109"/>
  <c r="BU361" i="109"/>
  <c r="BT361" i="109"/>
  <c r="BS361" i="109"/>
  <c r="BR361" i="109"/>
  <c r="BQ361" i="109"/>
  <c r="BP361" i="109"/>
  <c r="BO361" i="109"/>
  <c r="BN361" i="109"/>
  <c r="BM361" i="109"/>
  <c r="BL361" i="109"/>
  <c r="BK361" i="109"/>
  <c r="BJ361" i="109"/>
  <c r="BI361" i="109"/>
  <c r="BH361" i="109"/>
  <c r="BG361" i="109"/>
  <c r="BF361" i="109"/>
  <c r="BE361" i="109"/>
  <c r="BD361" i="109"/>
  <c r="P361" i="109"/>
  <c r="O361" i="109"/>
  <c r="N361" i="109"/>
  <c r="M361" i="109"/>
  <c r="L361" i="109"/>
  <c r="K361" i="109"/>
  <c r="J361" i="109"/>
  <c r="CG360" i="109"/>
  <c r="CF360" i="109"/>
  <c r="CE360" i="109"/>
  <c r="CD360" i="109"/>
  <c r="CC360" i="109"/>
  <c r="CB360" i="109"/>
  <c r="CA360" i="109"/>
  <c r="BZ360" i="109"/>
  <c r="BY360" i="109"/>
  <c r="BX360" i="109"/>
  <c r="BW360" i="109"/>
  <c r="BV360" i="109"/>
  <c r="BU360" i="109"/>
  <c r="BT360" i="109"/>
  <c r="BS360" i="109"/>
  <c r="BR360" i="109"/>
  <c r="BQ360" i="109"/>
  <c r="BP360" i="109"/>
  <c r="BO360" i="109"/>
  <c r="BN360" i="109"/>
  <c r="BM360" i="109"/>
  <c r="BL360" i="109"/>
  <c r="BK360" i="109"/>
  <c r="BJ360" i="109"/>
  <c r="BI360" i="109"/>
  <c r="BH360" i="109"/>
  <c r="BG360" i="109"/>
  <c r="BF360" i="109"/>
  <c r="BE360" i="109"/>
  <c r="BD360" i="109"/>
  <c r="P360" i="109"/>
  <c r="O360" i="109"/>
  <c r="N360" i="109"/>
  <c r="M360" i="109"/>
  <c r="L360" i="109"/>
  <c r="K360" i="109"/>
  <c r="J360" i="109"/>
  <c r="CG359" i="109"/>
  <c r="CF359" i="109"/>
  <c r="CE359" i="109"/>
  <c r="CD359" i="109"/>
  <c r="CC359" i="109"/>
  <c r="CB359" i="109"/>
  <c r="CA359" i="109"/>
  <c r="BZ359" i="109"/>
  <c r="BY359" i="109"/>
  <c r="BX359" i="109"/>
  <c r="BW359" i="109"/>
  <c r="BV359" i="109"/>
  <c r="BU359" i="109"/>
  <c r="BT359" i="109"/>
  <c r="BS359" i="109"/>
  <c r="BR359" i="109"/>
  <c r="BQ359" i="109"/>
  <c r="BP359" i="109"/>
  <c r="BO359" i="109"/>
  <c r="BN359" i="109"/>
  <c r="BM359" i="109"/>
  <c r="BL359" i="109"/>
  <c r="BK359" i="109"/>
  <c r="BJ359" i="109"/>
  <c r="BI359" i="109"/>
  <c r="BH359" i="109"/>
  <c r="BG359" i="109"/>
  <c r="BF359" i="109"/>
  <c r="BE359" i="109"/>
  <c r="BD359" i="109"/>
  <c r="P359" i="109"/>
  <c r="O359" i="109"/>
  <c r="N359" i="109"/>
  <c r="M359" i="109"/>
  <c r="L359" i="109"/>
  <c r="K359" i="109"/>
  <c r="J359" i="109"/>
  <c r="CG358" i="109"/>
  <c r="CF358" i="109"/>
  <c r="CE358" i="109"/>
  <c r="CD358" i="109"/>
  <c r="CC358" i="109"/>
  <c r="CB358" i="109"/>
  <c r="CA358" i="109"/>
  <c r="BZ358" i="109"/>
  <c r="BY358" i="109"/>
  <c r="BX358" i="109"/>
  <c r="BW358" i="109"/>
  <c r="BV358" i="109"/>
  <c r="BU358" i="109"/>
  <c r="BT358" i="109"/>
  <c r="BS358" i="109"/>
  <c r="BR358" i="109"/>
  <c r="BQ358" i="109"/>
  <c r="BP358" i="109"/>
  <c r="BO358" i="109"/>
  <c r="BN358" i="109"/>
  <c r="BM358" i="109"/>
  <c r="BL358" i="109"/>
  <c r="BK358" i="109"/>
  <c r="BJ358" i="109"/>
  <c r="BI358" i="109"/>
  <c r="BH358" i="109"/>
  <c r="BG358" i="109"/>
  <c r="BF358" i="109"/>
  <c r="BE358" i="109"/>
  <c r="BD358" i="109"/>
  <c r="P358" i="109"/>
  <c r="O358" i="109"/>
  <c r="N358" i="109"/>
  <c r="M358" i="109"/>
  <c r="L358" i="109"/>
  <c r="K358" i="109"/>
  <c r="J358" i="109"/>
  <c r="CG357" i="109"/>
  <c r="CF357" i="109"/>
  <c r="CE357" i="109"/>
  <c r="CD357" i="109"/>
  <c r="CC357" i="109"/>
  <c r="CB357" i="109"/>
  <c r="CA357" i="109"/>
  <c r="BZ357" i="109"/>
  <c r="BY357" i="109"/>
  <c r="BX357" i="109"/>
  <c r="BW357" i="109"/>
  <c r="BV357" i="109"/>
  <c r="BU357" i="109"/>
  <c r="BT357" i="109"/>
  <c r="BS357" i="109"/>
  <c r="BR357" i="109"/>
  <c r="BQ357" i="109"/>
  <c r="BP357" i="109"/>
  <c r="BO357" i="109"/>
  <c r="BN357" i="109"/>
  <c r="BM357" i="109"/>
  <c r="BL357" i="109"/>
  <c r="BK357" i="109"/>
  <c r="BJ357" i="109"/>
  <c r="BI357" i="109"/>
  <c r="BH357" i="109"/>
  <c r="BG357" i="109"/>
  <c r="BF357" i="109"/>
  <c r="BE357" i="109"/>
  <c r="BD357" i="109"/>
  <c r="P357" i="109"/>
  <c r="O357" i="109"/>
  <c r="N357" i="109"/>
  <c r="M357" i="109"/>
  <c r="L357" i="109"/>
  <c r="K357" i="109"/>
  <c r="J357" i="109"/>
  <c r="CG356" i="109"/>
  <c r="CF356" i="109"/>
  <c r="CE356" i="109"/>
  <c r="CD356" i="109"/>
  <c r="CC356" i="109"/>
  <c r="CB356" i="109"/>
  <c r="CA356" i="109"/>
  <c r="BZ356" i="109"/>
  <c r="BY356" i="109"/>
  <c r="BX356" i="109"/>
  <c r="BW356" i="109"/>
  <c r="BV356" i="109"/>
  <c r="BU356" i="109"/>
  <c r="BT356" i="109"/>
  <c r="BS356" i="109"/>
  <c r="BR356" i="109"/>
  <c r="BQ356" i="109"/>
  <c r="BP356" i="109"/>
  <c r="BO356" i="109"/>
  <c r="BN356" i="109"/>
  <c r="BM356" i="109"/>
  <c r="BL356" i="109"/>
  <c r="BK356" i="109"/>
  <c r="BJ356" i="109"/>
  <c r="BI356" i="109"/>
  <c r="BH356" i="109"/>
  <c r="BG356" i="109"/>
  <c r="BF356" i="109"/>
  <c r="BE356" i="109"/>
  <c r="BD356" i="109"/>
  <c r="P356" i="109"/>
  <c r="O356" i="109"/>
  <c r="N356" i="109"/>
  <c r="M356" i="109"/>
  <c r="L356" i="109"/>
  <c r="K356" i="109"/>
  <c r="J356" i="109"/>
  <c r="CG355" i="109"/>
  <c r="CF355" i="109"/>
  <c r="CE355" i="109"/>
  <c r="CD355" i="109"/>
  <c r="CC355" i="109"/>
  <c r="CB355" i="109"/>
  <c r="CA355" i="109"/>
  <c r="BZ355" i="109"/>
  <c r="BY355" i="109"/>
  <c r="BX355" i="109"/>
  <c r="BW355" i="109"/>
  <c r="BV355" i="109"/>
  <c r="BU355" i="109"/>
  <c r="BT355" i="109"/>
  <c r="BS355" i="109"/>
  <c r="BR355" i="109"/>
  <c r="BQ355" i="109"/>
  <c r="BP355" i="109"/>
  <c r="BO355" i="109"/>
  <c r="BN355" i="109"/>
  <c r="BM355" i="109"/>
  <c r="BL355" i="109"/>
  <c r="BK355" i="109"/>
  <c r="BJ355" i="109"/>
  <c r="BI355" i="109"/>
  <c r="BH355" i="109"/>
  <c r="BG355" i="109"/>
  <c r="BF355" i="109"/>
  <c r="BE355" i="109"/>
  <c r="BD355" i="109"/>
  <c r="P355" i="109"/>
  <c r="O355" i="109"/>
  <c r="N355" i="109"/>
  <c r="M355" i="109"/>
  <c r="L355" i="109"/>
  <c r="K355" i="109"/>
  <c r="J355" i="109"/>
  <c r="CG354" i="109"/>
  <c r="CF354" i="109"/>
  <c r="CE354" i="109"/>
  <c r="CD354" i="109"/>
  <c r="CC354" i="109"/>
  <c r="CB354" i="109"/>
  <c r="CA354" i="109"/>
  <c r="BZ354" i="109"/>
  <c r="BY354" i="109"/>
  <c r="BX354" i="109"/>
  <c r="BW354" i="109"/>
  <c r="BV354" i="109"/>
  <c r="BU354" i="109"/>
  <c r="BT354" i="109"/>
  <c r="BS354" i="109"/>
  <c r="BR354" i="109"/>
  <c r="BQ354" i="109"/>
  <c r="BP354" i="109"/>
  <c r="BO354" i="109"/>
  <c r="BN354" i="109"/>
  <c r="BM354" i="109"/>
  <c r="BL354" i="109"/>
  <c r="BK354" i="109"/>
  <c r="BJ354" i="109"/>
  <c r="BI354" i="109"/>
  <c r="BH354" i="109"/>
  <c r="BG354" i="109"/>
  <c r="BF354" i="109"/>
  <c r="BE354" i="109"/>
  <c r="BD354" i="109"/>
  <c r="P354" i="109"/>
  <c r="O354" i="109"/>
  <c r="N354" i="109"/>
  <c r="M354" i="109"/>
  <c r="L354" i="109"/>
  <c r="K354" i="109"/>
  <c r="J354" i="109"/>
  <c r="CG353" i="109"/>
  <c r="CF353" i="109"/>
  <c r="CE353" i="109"/>
  <c r="CD353" i="109"/>
  <c r="CC353" i="109"/>
  <c r="CB353" i="109"/>
  <c r="CA353" i="109"/>
  <c r="BZ353" i="109"/>
  <c r="BY353" i="109"/>
  <c r="BX353" i="109"/>
  <c r="BW353" i="109"/>
  <c r="BV353" i="109"/>
  <c r="BU353" i="109"/>
  <c r="BT353" i="109"/>
  <c r="BS353" i="109"/>
  <c r="BR353" i="109"/>
  <c r="BQ353" i="109"/>
  <c r="BP353" i="109"/>
  <c r="BO353" i="109"/>
  <c r="BN353" i="109"/>
  <c r="BM353" i="109"/>
  <c r="BL353" i="109"/>
  <c r="BK353" i="109"/>
  <c r="BJ353" i="109"/>
  <c r="BI353" i="109"/>
  <c r="BH353" i="109"/>
  <c r="BG353" i="109"/>
  <c r="BF353" i="109"/>
  <c r="BE353" i="109"/>
  <c r="BD353" i="109"/>
  <c r="P353" i="109"/>
  <c r="O353" i="109"/>
  <c r="N353" i="109"/>
  <c r="M353" i="109"/>
  <c r="L353" i="109"/>
  <c r="K353" i="109"/>
  <c r="J353" i="109"/>
  <c r="CG352" i="109"/>
  <c r="CF352" i="109"/>
  <c r="CE352" i="109"/>
  <c r="CD352" i="109"/>
  <c r="CC352" i="109"/>
  <c r="CB352" i="109"/>
  <c r="CA352" i="109"/>
  <c r="BZ352" i="109"/>
  <c r="BY352" i="109"/>
  <c r="BX352" i="109"/>
  <c r="BW352" i="109"/>
  <c r="BV352" i="109"/>
  <c r="BU352" i="109"/>
  <c r="BT352" i="109"/>
  <c r="BS352" i="109"/>
  <c r="BR352" i="109"/>
  <c r="BQ352" i="109"/>
  <c r="BP352" i="109"/>
  <c r="BO352" i="109"/>
  <c r="BN352" i="109"/>
  <c r="BM352" i="109"/>
  <c r="BL352" i="109"/>
  <c r="BK352" i="109"/>
  <c r="BJ352" i="109"/>
  <c r="BI352" i="109"/>
  <c r="BH352" i="109"/>
  <c r="BG352" i="109"/>
  <c r="BF352" i="109"/>
  <c r="BE352" i="109"/>
  <c r="BD352" i="109"/>
  <c r="P352" i="109"/>
  <c r="O352" i="109"/>
  <c r="N352" i="109"/>
  <c r="M352" i="109"/>
  <c r="L352" i="109"/>
  <c r="K352" i="109"/>
  <c r="J352" i="109"/>
  <c r="CG351" i="109"/>
  <c r="CF351" i="109"/>
  <c r="CE351" i="109"/>
  <c r="CD351" i="109"/>
  <c r="CC351" i="109"/>
  <c r="CB351" i="109"/>
  <c r="CA351" i="109"/>
  <c r="BZ351" i="109"/>
  <c r="BY351" i="109"/>
  <c r="BX351" i="109"/>
  <c r="BW351" i="109"/>
  <c r="BV351" i="109"/>
  <c r="BU351" i="109"/>
  <c r="BT351" i="109"/>
  <c r="BS351" i="109"/>
  <c r="BR351" i="109"/>
  <c r="BQ351" i="109"/>
  <c r="BP351" i="109"/>
  <c r="BO351" i="109"/>
  <c r="BN351" i="109"/>
  <c r="BM351" i="109"/>
  <c r="BL351" i="109"/>
  <c r="BK351" i="109"/>
  <c r="BJ351" i="109"/>
  <c r="BI351" i="109"/>
  <c r="BH351" i="109"/>
  <c r="BG351" i="109"/>
  <c r="BF351" i="109"/>
  <c r="BE351" i="109"/>
  <c r="BD351" i="109"/>
  <c r="P351" i="109"/>
  <c r="O351" i="109"/>
  <c r="N351" i="109"/>
  <c r="M351" i="109"/>
  <c r="L351" i="109"/>
  <c r="K351" i="109"/>
  <c r="J351" i="109"/>
  <c r="CG350" i="109"/>
  <c r="CF350" i="109"/>
  <c r="CE350" i="109"/>
  <c r="CD350" i="109"/>
  <c r="CC350" i="109"/>
  <c r="CB350" i="109"/>
  <c r="CA350" i="109"/>
  <c r="BZ350" i="109"/>
  <c r="BY350" i="109"/>
  <c r="BX350" i="109"/>
  <c r="BW350" i="109"/>
  <c r="BV350" i="109"/>
  <c r="BU350" i="109"/>
  <c r="BT350" i="109"/>
  <c r="BS350" i="109"/>
  <c r="BR350" i="109"/>
  <c r="BQ350" i="109"/>
  <c r="BP350" i="109"/>
  <c r="BO350" i="109"/>
  <c r="BN350" i="109"/>
  <c r="BM350" i="109"/>
  <c r="BL350" i="109"/>
  <c r="BK350" i="109"/>
  <c r="BJ350" i="109"/>
  <c r="BI350" i="109"/>
  <c r="BH350" i="109"/>
  <c r="BG350" i="109"/>
  <c r="BF350" i="109"/>
  <c r="BE350" i="109"/>
  <c r="BD350" i="109"/>
  <c r="P350" i="109"/>
  <c r="O350" i="109"/>
  <c r="N350" i="109"/>
  <c r="M350" i="109"/>
  <c r="L350" i="109"/>
  <c r="K350" i="109"/>
  <c r="J350" i="109"/>
  <c r="CG349" i="109"/>
  <c r="CF349" i="109"/>
  <c r="CE349" i="109"/>
  <c r="CD349" i="109"/>
  <c r="CC349" i="109"/>
  <c r="CB349" i="109"/>
  <c r="CA349" i="109"/>
  <c r="BZ349" i="109"/>
  <c r="BY349" i="109"/>
  <c r="BX349" i="109"/>
  <c r="BW349" i="109"/>
  <c r="BV349" i="109"/>
  <c r="BU349" i="109"/>
  <c r="BT349" i="109"/>
  <c r="BS349" i="109"/>
  <c r="BR349" i="109"/>
  <c r="BQ349" i="109"/>
  <c r="BP349" i="109"/>
  <c r="BO349" i="109"/>
  <c r="BN349" i="109"/>
  <c r="BM349" i="109"/>
  <c r="BL349" i="109"/>
  <c r="BK349" i="109"/>
  <c r="BJ349" i="109"/>
  <c r="BI349" i="109"/>
  <c r="BH349" i="109"/>
  <c r="BG349" i="109"/>
  <c r="BF349" i="109"/>
  <c r="BE349" i="109"/>
  <c r="BD349" i="109"/>
  <c r="P349" i="109"/>
  <c r="O349" i="109"/>
  <c r="N349" i="109"/>
  <c r="M349" i="109"/>
  <c r="L349" i="109"/>
  <c r="K349" i="109"/>
  <c r="J349" i="109"/>
  <c r="CG348" i="109"/>
  <c r="CF348" i="109"/>
  <c r="CE348" i="109"/>
  <c r="CD348" i="109"/>
  <c r="CC348" i="109"/>
  <c r="CB348" i="109"/>
  <c r="CA348" i="109"/>
  <c r="BZ348" i="109"/>
  <c r="BY348" i="109"/>
  <c r="BX348" i="109"/>
  <c r="BW348" i="109"/>
  <c r="BV348" i="109"/>
  <c r="BU348" i="109"/>
  <c r="BT348" i="109"/>
  <c r="BS348" i="109"/>
  <c r="BR348" i="109"/>
  <c r="BQ348" i="109"/>
  <c r="BP348" i="109"/>
  <c r="BO348" i="109"/>
  <c r="BN348" i="109"/>
  <c r="BM348" i="109"/>
  <c r="BL348" i="109"/>
  <c r="BK348" i="109"/>
  <c r="BJ348" i="109"/>
  <c r="BI348" i="109"/>
  <c r="BH348" i="109"/>
  <c r="BG348" i="109"/>
  <c r="BF348" i="109"/>
  <c r="BE348" i="109"/>
  <c r="BD348" i="109"/>
  <c r="P348" i="109"/>
  <c r="O348" i="109"/>
  <c r="N348" i="109"/>
  <c r="M348" i="109"/>
  <c r="L348" i="109"/>
  <c r="K348" i="109"/>
  <c r="J348" i="109"/>
  <c r="CG347" i="109"/>
  <c r="CF347" i="109"/>
  <c r="CE347" i="109"/>
  <c r="CD347" i="109"/>
  <c r="CC347" i="109"/>
  <c r="CB347" i="109"/>
  <c r="CA347" i="109"/>
  <c r="BZ347" i="109"/>
  <c r="BY347" i="109"/>
  <c r="BX347" i="109"/>
  <c r="BW347" i="109"/>
  <c r="BV347" i="109"/>
  <c r="BU347" i="109"/>
  <c r="BT347" i="109"/>
  <c r="BS347" i="109"/>
  <c r="BR347" i="109"/>
  <c r="BQ347" i="109"/>
  <c r="BP347" i="109"/>
  <c r="BO347" i="109"/>
  <c r="BN347" i="109"/>
  <c r="BM347" i="109"/>
  <c r="BL347" i="109"/>
  <c r="BK347" i="109"/>
  <c r="BJ347" i="109"/>
  <c r="BI347" i="109"/>
  <c r="BH347" i="109"/>
  <c r="BG347" i="109"/>
  <c r="BF347" i="109"/>
  <c r="BE347" i="109"/>
  <c r="BD347" i="109"/>
  <c r="P347" i="109"/>
  <c r="O347" i="109"/>
  <c r="N347" i="109"/>
  <c r="M347" i="109"/>
  <c r="L347" i="109"/>
  <c r="K347" i="109"/>
  <c r="J347" i="109"/>
  <c r="CG346" i="109"/>
  <c r="CF346" i="109"/>
  <c r="CE346" i="109"/>
  <c r="CD346" i="109"/>
  <c r="CC346" i="109"/>
  <c r="CB346" i="109"/>
  <c r="CA346" i="109"/>
  <c r="BZ346" i="109"/>
  <c r="BY346" i="109"/>
  <c r="BX346" i="109"/>
  <c r="BW346" i="109"/>
  <c r="BV346" i="109"/>
  <c r="BU346" i="109"/>
  <c r="BT346" i="109"/>
  <c r="BS346" i="109"/>
  <c r="BR346" i="109"/>
  <c r="BQ346" i="109"/>
  <c r="BP346" i="109"/>
  <c r="BO346" i="109"/>
  <c r="BN346" i="109"/>
  <c r="BM346" i="109"/>
  <c r="BL346" i="109"/>
  <c r="BK346" i="109"/>
  <c r="BJ346" i="109"/>
  <c r="BI346" i="109"/>
  <c r="BH346" i="109"/>
  <c r="BG346" i="109"/>
  <c r="BF346" i="109"/>
  <c r="BE346" i="109"/>
  <c r="BD346" i="109"/>
  <c r="P346" i="109"/>
  <c r="O346" i="109"/>
  <c r="N346" i="109"/>
  <c r="M346" i="109"/>
  <c r="L346" i="109"/>
  <c r="K346" i="109"/>
  <c r="J346" i="109"/>
  <c r="CG345" i="109"/>
  <c r="CF345" i="109"/>
  <c r="CE345" i="109"/>
  <c r="CD345" i="109"/>
  <c r="CC345" i="109"/>
  <c r="CB345" i="109"/>
  <c r="CA345" i="109"/>
  <c r="BZ345" i="109"/>
  <c r="BY345" i="109"/>
  <c r="BX345" i="109"/>
  <c r="BW345" i="109"/>
  <c r="BV345" i="109"/>
  <c r="BU345" i="109"/>
  <c r="BT345" i="109"/>
  <c r="BS345" i="109"/>
  <c r="BR345" i="109"/>
  <c r="BQ345" i="109"/>
  <c r="BP345" i="109"/>
  <c r="BO345" i="109"/>
  <c r="BN345" i="109"/>
  <c r="BM345" i="109"/>
  <c r="BL345" i="109"/>
  <c r="BK345" i="109"/>
  <c r="BJ345" i="109"/>
  <c r="BI345" i="109"/>
  <c r="BH345" i="109"/>
  <c r="BG345" i="109"/>
  <c r="BF345" i="109"/>
  <c r="BE345" i="109"/>
  <c r="BD345" i="109"/>
  <c r="P345" i="109"/>
  <c r="O345" i="109"/>
  <c r="N345" i="109"/>
  <c r="M345" i="109"/>
  <c r="L345" i="109"/>
  <c r="K345" i="109"/>
  <c r="J345" i="109"/>
  <c r="CG344" i="109"/>
  <c r="CF344" i="109"/>
  <c r="CE344" i="109"/>
  <c r="CD344" i="109"/>
  <c r="CC344" i="109"/>
  <c r="CB344" i="109"/>
  <c r="CA344" i="109"/>
  <c r="BZ344" i="109"/>
  <c r="BY344" i="109"/>
  <c r="BX344" i="109"/>
  <c r="BW344" i="109"/>
  <c r="BV344" i="109"/>
  <c r="BU344" i="109"/>
  <c r="BT344" i="109"/>
  <c r="BS344" i="109"/>
  <c r="BR344" i="109"/>
  <c r="BQ344" i="109"/>
  <c r="BP344" i="109"/>
  <c r="BO344" i="109"/>
  <c r="BN344" i="109"/>
  <c r="BM344" i="109"/>
  <c r="BL344" i="109"/>
  <c r="BK344" i="109"/>
  <c r="BJ344" i="109"/>
  <c r="BI344" i="109"/>
  <c r="BH344" i="109"/>
  <c r="BG344" i="109"/>
  <c r="BF344" i="109"/>
  <c r="BE344" i="109"/>
  <c r="BD344" i="109"/>
  <c r="P344" i="109"/>
  <c r="O344" i="109"/>
  <c r="N344" i="109"/>
  <c r="M344" i="109"/>
  <c r="L344" i="109"/>
  <c r="K344" i="109"/>
  <c r="J344" i="109"/>
  <c r="CG343" i="109"/>
  <c r="CF343" i="109"/>
  <c r="CE343" i="109"/>
  <c r="CD343" i="109"/>
  <c r="CC343" i="109"/>
  <c r="CB343" i="109"/>
  <c r="CA343" i="109"/>
  <c r="BZ343" i="109"/>
  <c r="BY343" i="109"/>
  <c r="BX343" i="109"/>
  <c r="BW343" i="109"/>
  <c r="BV343" i="109"/>
  <c r="BU343" i="109"/>
  <c r="BT343" i="109"/>
  <c r="BS343" i="109"/>
  <c r="BR343" i="109"/>
  <c r="BQ343" i="109"/>
  <c r="BP343" i="109"/>
  <c r="BO343" i="109"/>
  <c r="BN343" i="109"/>
  <c r="BM343" i="109"/>
  <c r="BL343" i="109"/>
  <c r="BK343" i="109"/>
  <c r="BJ343" i="109"/>
  <c r="BI343" i="109"/>
  <c r="BH343" i="109"/>
  <c r="BG343" i="109"/>
  <c r="BF343" i="109"/>
  <c r="BE343" i="109"/>
  <c r="BD343" i="109"/>
  <c r="P343" i="109"/>
  <c r="O343" i="109"/>
  <c r="N343" i="109"/>
  <c r="M343" i="109"/>
  <c r="L343" i="109"/>
  <c r="K343" i="109"/>
  <c r="J343" i="109"/>
  <c r="CG342" i="109"/>
  <c r="CF342" i="109"/>
  <c r="CE342" i="109"/>
  <c r="CD342" i="109"/>
  <c r="CC342" i="109"/>
  <c r="CB342" i="109"/>
  <c r="CA342" i="109"/>
  <c r="BZ342" i="109"/>
  <c r="BY342" i="109"/>
  <c r="BX342" i="109"/>
  <c r="BW342" i="109"/>
  <c r="BV342" i="109"/>
  <c r="BU342" i="109"/>
  <c r="BT342" i="109"/>
  <c r="BS342" i="109"/>
  <c r="BR342" i="109"/>
  <c r="BQ342" i="109"/>
  <c r="BP342" i="109"/>
  <c r="BO342" i="109"/>
  <c r="BN342" i="109"/>
  <c r="BM342" i="109"/>
  <c r="BL342" i="109"/>
  <c r="BK342" i="109"/>
  <c r="BJ342" i="109"/>
  <c r="BI342" i="109"/>
  <c r="BH342" i="109"/>
  <c r="BG342" i="109"/>
  <c r="BF342" i="109"/>
  <c r="BE342" i="109"/>
  <c r="BD342" i="109"/>
  <c r="P342" i="109"/>
  <c r="O342" i="109"/>
  <c r="N342" i="109"/>
  <c r="M342" i="109"/>
  <c r="L342" i="109"/>
  <c r="K342" i="109"/>
  <c r="J342" i="109"/>
  <c r="CG341" i="109"/>
  <c r="CF341" i="109"/>
  <c r="CE341" i="109"/>
  <c r="CD341" i="109"/>
  <c r="CC341" i="109"/>
  <c r="CB341" i="109"/>
  <c r="CA341" i="109"/>
  <c r="BZ341" i="109"/>
  <c r="BY341" i="109"/>
  <c r="BX341" i="109"/>
  <c r="BW341" i="109"/>
  <c r="BV341" i="109"/>
  <c r="BU341" i="109"/>
  <c r="BT341" i="109"/>
  <c r="BS341" i="109"/>
  <c r="BR341" i="109"/>
  <c r="BQ341" i="109"/>
  <c r="BP341" i="109"/>
  <c r="BO341" i="109"/>
  <c r="BN341" i="109"/>
  <c r="BM341" i="109"/>
  <c r="BL341" i="109"/>
  <c r="BK341" i="109"/>
  <c r="BJ341" i="109"/>
  <c r="BI341" i="109"/>
  <c r="BH341" i="109"/>
  <c r="BG341" i="109"/>
  <c r="BF341" i="109"/>
  <c r="BE341" i="109"/>
  <c r="BD341" i="109"/>
  <c r="P341" i="109"/>
  <c r="O341" i="109"/>
  <c r="N341" i="109"/>
  <c r="M341" i="109"/>
  <c r="L341" i="109"/>
  <c r="K341" i="109"/>
  <c r="J341" i="109"/>
  <c r="CG340" i="109"/>
  <c r="CF340" i="109"/>
  <c r="CE340" i="109"/>
  <c r="CD340" i="109"/>
  <c r="CC340" i="109"/>
  <c r="CB340" i="109"/>
  <c r="CA340" i="109"/>
  <c r="BZ340" i="109"/>
  <c r="BY340" i="109"/>
  <c r="BX340" i="109"/>
  <c r="BW340" i="109"/>
  <c r="BV340" i="109"/>
  <c r="BU340" i="109"/>
  <c r="BT340" i="109"/>
  <c r="BS340" i="109"/>
  <c r="BR340" i="109"/>
  <c r="BQ340" i="109"/>
  <c r="BP340" i="109"/>
  <c r="BO340" i="109"/>
  <c r="BN340" i="109"/>
  <c r="BM340" i="109"/>
  <c r="BL340" i="109"/>
  <c r="BK340" i="109"/>
  <c r="BJ340" i="109"/>
  <c r="BI340" i="109"/>
  <c r="BH340" i="109"/>
  <c r="BG340" i="109"/>
  <c r="BF340" i="109"/>
  <c r="BE340" i="109"/>
  <c r="BD340" i="109"/>
  <c r="P340" i="109"/>
  <c r="O340" i="109"/>
  <c r="N340" i="109"/>
  <c r="M340" i="109"/>
  <c r="L340" i="109"/>
  <c r="K340" i="109"/>
  <c r="J340" i="109"/>
  <c r="CG339" i="109"/>
  <c r="CF339" i="109"/>
  <c r="CE339" i="109"/>
  <c r="CD339" i="109"/>
  <c r="CC339" i="109"/>
  <c r="CB339" i="109"/>
  <c r="CA339" i="109"/>
  <c r="BZ339" i="109"/>
  <c r="BY339" i="109"/>
  <c r="BX339" i="109"/>
  <c r="BW339" i="109"/>
  <c r="BV339" i="109"/>
  <c r="BU339" i="109"/>
  <c r="BT339" i="109"/>
  <c r="BS339" i="109"/>
  <c r="BR339" i="109"/>
  <c r="BQ339" i="109"/>
  <c r="BP339" i="109"/>
  <c r="BO339" i="109"/>
  <c r="BN339" i="109"/>
  <c r="BM339" i="109"/>
  <c r="BL339" i="109"/>
  <c r="BK339" i="109"/>
  <c r="BJ339" i="109"/>
  <c r="BI339" i="109"/>
  <c r="BH339" i="109"/>
  <c r="BG339" i="109"/>
  <c r="BF339" i="109"/>
  <c r="BE339" i="109"/>
  <c r="BD339" i="109"/>
  <c r="P339" i="109"/>
  <c r="O339" i="109"/>
  <c r="N339" i="109"/>
  <c r="M339" i="109"/>
  <c r="L339" i="109"/>
  <c r="K339" i="109"/>
  <c r="J339" i="109"/>
  <c r="CG338" i="109"/>
  <c r="CF338" i="109"/>
  <c r="CE338" i="109"/>
  <c r="CD338" i="109"/>
  <c r="CC338" i="109"/>
  <c r="CB338" i="109"/>
  <c r="CA338" i="109"/>
  <c r="BZ338" i="109"/>
  <c r="BY338" i="109"/>
  <c r="BX338" i="109"/>
  <c r="BW338" i="109"/>
  <c r="BV338" i="109"/>
  <c r="BU338" i="109"/>
  <c r="BT338" i="109"/>
  <c r="BS338" i="109"/>
  <c r="BR338" i="109"/>
  <c r="BQ338" i="109"/>
  <c r="BP338" i="109"/>
  <c r="BO338" i="109"/>
  <c r="BN338" i="109"/>
  <c r="BM338" i="109"/>
  <c r="BL338" i="109"/>
  <c r="BK338" i="109"/>
  <c r="BJ338" i="109"/>
  <c r="BI338" i="109"/>
  <c r="BH338" i="109"/>
  <c r="BG338" i="109"/>
  <c r="BF338" i="109"/>
  <c r="BE338" i="109"/>
  <c r="BD338" i="109"/>
  <c r="P338" i="109"/>
  <c r="O338" i="109"/>
  <c r="N338" i="109"/>
  <c r="M338" i="109"/>
  <c r="L338" i="109"/>
  <c r="K338" i="109"/>
  <c r="J338" i="109"/>
  <c r="CG337" i="109"/>
  <c r="CF337" i="109"/>
  <c r="CE337" i="109"/>
  <c r="CD337" i="109"/>
  <c r="CC337" i="109"/>
  <c r="CB337" i="109"/>
  <c r="CA337" i="109"/>
  <c r="BZ337" i="109"/>
  <c r="BY337" i="109"/>
  <c r="BX337" i="109"/>
  <c r="BW337" i="109"/>
  <c r="BV337" i="109"/>
  <c r="BU337" i="109"/>
  <c r="BT337" i="109"/>
  <c r="BS337" i="109"/>
  <c r="BR337" i="109"/>
  <c r="BQ337" i="109"/>
  <c r="BP337" i="109"/>
  <c r="BO337" i="109"/>
  <c r="BN337" i="109"/>
  <c r="BM337" i="109"/>
  <c r="BL337" i="109"/>
  <c r="BK337" i="109"/>
  <c r="BJ337" i="109"/>
  <c r="BI337" i="109"/>
  <c r="BH337" i="109"/>
  <c r="BG337" i="109"/>
  <c r="BF337" i="109"/>
  <c r="BE337" i="109"/>
  <c r="BD337" i="109"/>
  <c r="P337" i="109"/>
  <c r="O337" i="109"/>
  <c r="N337" i="109"/>
  <c r="M337" i="109"/>
  <c r="L337" i="109"/>
  <c r="K337" i="109"/>
  <c r="J337" i="109"/>
  <c r="CG336" i="109"/>
  <c r="CF336" i="109"/>
  <c r="CE336" i="109"/>
  <c r="CD336" i="109"/>
  <c r="CC336" i="109"/>
  <c r="CB336" i="109"/>
  <c r="CA336" i="109"/>
  <c r="BZ336" i="109"/>
  <c r="BY336" i="109"/>
  <c r="BX336" i="109"/>
  <c r="BW336" i="109"/>
  <c r="BV336" i="109"/>
  <c r="BU336" i="109"/>
  <c r="BT336" i="109"/>
  <c r="BS336" i="109"/>
  <c r="BR336" i="109"/>
  <c r="BQ336" i="109"/>
  <c r="BP336" i="109"/>
  <c r="BO336" i="109"/>
  <c r="BN336" i="109"/>
  <c r="BM336" i="109"/>
  <c r="BL336" i="109"/>
  <c r="BK336" i="109"/>
  <c r="BJ336" i="109"/>
  <c r="BI336" i="109"/>
  <c r="BH336" i="109"/>
  <c r="BG336" i="109"/>
  <c r="BF336" i="109"/>
  <c r="BE336" i="109"/>
  <c r="BD336" i="109"/>
  <c r="P336" i="109"/>
  <c r="O336" i="109"/>
  <c r="N336" i="109"/>
  <c r="M336" i="109"/>
  <c r="L336" i="109"/>
  <c r="K336" i="109"/>
  <c r="J336" i="109"/>
  <c r="CG335" i="109"/>
  <c r="CF335" i="109"/>
  <c r="CE335" i="109"/>
  <c r="CD335" i="109"/>
  <c r="CC335" i="109"/>
  <c r="CB335" i="109"/>
  <c r="CA335" i="109"/>
  <c r="BZ335" i="109"/>
  <c r="BY335" i="109"/>
  <c r="BX335" i="109"/>
  <c r="BW335" i="109"/>
  <c r="BV335" i="109"/>
  <c r="BU335" i="109"/>
  <c r="BT335" i="109"/>
  <c r="BS335" i="109"/>
  <c r="BR335" i="109"/>
  <c r="BQ335" i="109"/>
  <c r="BP335" i="109"/>
  <c r="BO335" i="109"/>
  <c r="BN335" i="109"/>
  <c r="BM335" i="109"/>
  <c r="BL335" i="109"/>
  <c r="BK335" i="109"/>
  <c r="BJ335" i="109"/>
  <c r="BI335" i="109"/>
  <c r="BH335" i="109"/>
  <c r="BG335" i="109"/>
  <c r="BF335" i="109"/>
  <c r="BE335" i="109"/>
  <c r="BD335" i="109"/>
  <c r="P335" i="109"/>
  <c r="O335" i="109"/>
  <c r="N335" i="109"/>
  <c r="M335" i="109"/>
  <c r="L335" i="109"/>
  <c r="K335" i="109"/>
  <c r="J335" i="109"/>
  <c r="CG334" i="109"/>
  <c r="CF334" i="109"/>
  <c r="CE334" i="109"/>
  <c r="CD334" i="109"/>
  <c r="CC334" i="109"/>
  <c r="CB334" i="109"/>
  <c r="CA334" i="109"/>
  <c r="BZ334" i="109"/>
  <c r="BY334" i="109"/>
  <c r="BX334" i="109"/>
  <c r="BW334" i="109"/>
  <c r="BV334" i="109"/>
  <c r="BU334" i="109"/>
  <c r="BT334" i="109"/>
  <c r="BS334" i="109"/>
  <c r="BR334" i="109"/>
  <c r="BQ334" i="109"/>
  <c r="BP334" i="109"/>
  <c r="BO334" i="109"/>
  <c r="BN334" i="109"/>
  <c r="BM334" i="109"/>
  <c r="BL334" i="109"/>
  <c r="BK334" i="109"/>
  <c r="BJ334" i="109"/>
  <c r="BI334" i="109"/>
  <c r="BH334" i="109"/>
  <c r="BG334" i="109"/>
  <c r="BF334" i="109"/>
  <c r="BE334" i="109"/>
  <c r="BD334" i="109"/>
  <c r="P334" i="109"/>
  <c r="O334" i="109"/>
  <c r="N334" i="109"/>
  <c r="M334" i="109"/>
  <c r="L334" i="109"/>
  <c r="K334" i="109"/>
  <c r="J334" i="109"/>
  <c r="CG333" i="109"/>
  <c r="CF333" i="109"/>
  <c r="CE333" i="109"/>
  <c r="CD333" i="109"/>
  <c r="CC333" i="109"/>
  <c r="CB333" i="109"/>
  <c r="CA333" i="109"/>
  <c r="BZ333" i="109"/>
  <c r="BY333" i="109"/>
  <c r="BX333" i="109"/>
  <c r="BW333" i="109"/>
  <c r="BV333" i="109"/>
  <c r="BU333" i="109"/>
  <c r="BT333" i="109"/>
  <c r="BS333" i="109"/>
  <c r="BR333" i="109"/>
  <c r="BQ333" i="109"/>
  <c r="BP333" i="109"/>
  <c r="BO333" i="109"/>
  <c r="BN333" i="109"/>
  <c r="BM333" i="109"/>
  <c r="BL333" i="109"/>
  <c r="BK333" i="109"/>
  <c r="BJ333" i="109"/>
  <c r="BI333" i="109"/>
  <c r="BH333" i="109"/>
  <c r="BG333" i="109"/>
  <c r="BF333" i="109"/>
  <c r="BE333" i="109"/>
  <c r="BD333" i="109"/>
  <c r="P333" i="109"/>
  <c r="O333" i="109"/>
  <c r="N333" i="109"/>
  <c r="M333" i="109"/>
  <c r="L333" i="109"/>
  <c r="K333" i="109"/>
  <c r="J333" i="109"/>
  <c r="CG332" i="109"/>
  <c r="CF332" i="109"/>
  <c r="CE332" i="109"/>
  <c r="CD332" i="109"/>
  <c r="CC332" i="109"/>
  <c r="CB332" i="109"/>
  <c r="CA332" i="109"/>
  <c r="BZ332" i="109"/>
  <c r="BY332" i="109"/>
  <c r="BX332" i="109"/>
  <c r="BW332" i="109"/>
  <c r="BV332" i="109"/>
  <c r="BU332" i="109"/>
  <c r="BT332" i="109"/>
  <c r="BS332" i="109"/>
  <c r="BR332" i="109"/>
  <c r="BQ332" i="109"/>
  <c r="BP332" i="109"/>
  <c r="BO332" i="109"/>
  <c r="BN332" i="109"/>
  <c r="BM332" i="109"/>
  <c r="BL332" i="109"/>
  <c r="BK332" i="109"/>
  <c r="BJ332" i="109"/>
  <c r="BI332" i="109"/>
  <c r="BH332" i="109"/>
  <c r="BG332" i="109"/>
  <c r="BF332" i="109"/>
  <c r="BE332" i="109"/>
  <c r="BD332" i="109"/>
  <c r="P332" i="109"/>
  <c r="O332" i="109"/>
  <c r="N332" i="109"/>
  <c r="M332" i="109"/>
  <c r="L332" i="109"/>
  <c r="K332" i="109"/>
  <c r="J332" i="109"/>
  <c r="CG331" i="109"/>
  <c r="CF331" i="109"/>
  <c r="CE331" i="109"/>
  <c r="CD331" i="109"/>
  <c r="CC331" i="109"/>
  <c r="CB331" i="109"/>
  <c r="CA331" i="109"/>
  <c r="BZ331" i="109"/>
  <c r="BY331" i="109"/>
  <c r="BX331" i="109"/>
  <c r="BW331" i="109"/>
  <c r="BV331" i="109"/>
  <c r="BU331" i="109"/>
  <c r="BT331" i="109"/>
  <c r="BS331" i="109"/>
  <c r="BR331" i="109"/>
  <c r="BQ331" i="109"/>
  <c r="BP331" i="109"/>
  <c r="BO331" i="109"/>
  <c r="BN331" i="109"/>
  <c r="BM331" i="109"/>
  <c r="BL331" i="109"/>
  <c r="BK331" i="109"/>
  <c r="BJ331" i="109"/>
  <c r="BI331" i="109"/>
  <c r="BH331" i="109"/>
  <c r="BG331" i="109"/>
  <c r="BF331" i="109"/>
  <c r="BE331" i="109"/>
  <c r="BD331" i="109"/>
  <c r="P331" i="109"/>
  <c r="O331" i="109"/>
  <c r="N331" i="109"/>
  <c r="M331" i="109"/>
  <c r="L331" i="109"/>
  <c r="K331" i="109"/>
  <c r="J331" i="109"/>
  <c r="CG330" i="109"/>
  <c r="CF330" i="109"/>
  <c r="CE330" i="109"/>
  <c r="CD330" i="109"/>
  <c r="CC330" i="109"/>
  <c r="CB330" i="109"/>
  <c r="CA330" i="109"/>
  <c r="BZ330" i="109"/>
  <c r="BY330" i="109"/>
  <c r="BX330" i="109"/>
  <c r="BW330" i="109"/>
  <c r="BV330" i="109"/>
  <c r="BU330" i="109"/>
  <c r="BT330" i="109"/>
  <c r="BS330" i="109"/>
  <c r="BR330" i="109"/>
  <c r="BQ330" i="109"/>
  <c r="BP330" i="109"/>
  <c r="BO330" i="109"/>
  <c r="BN330" i="109"/>
  <c r="BM330" i="109"/>
  <c r="BL330" i="109"/>
  <c r="BK330" i="109"/>
  <c r="BJ330" i="109"/>
  <c r="BI330" i="109"/>
  <c r="BH330" i="109"/>
  <c r="BG330" i="109"/>
  <c r="BF330" i="109"/>
  <c r="BE330" i="109"/>
  <c r="BD330" i="109"/>
  <c r="P330" i="109"/>
  <c r="O330" i="109"/>
  <c r="N330" i="109"/>
  <c r="M330" i="109"/>
  <c r="L330" i="109"/>
  <c r="K330" i="109"/>
  <c r="J330" i="109"/>
  <c r="CG329" i="109"/>
  <c r="CF329" i="109"/>
  <c r="CE329" i="109"/>
  <c r="CD329" i="109"/>
  <c r="CC329" i="109"/>
  <c r="CB329" i="109"/>
  <c r="CA329" i="109"/>
  <c r="BZ329" i="109"/>
  <c r="BY329" i="109"/>
  <c r="BX329" i="109"/>
  <c r="BW329" i="109"/>
  <c r="BV329" i="109"/>
  <c r="BU329" i="109"/>
  <c r="BT329" i="109"/>
  <c r="BS329" i="109"/>
  <c r="BR329" i="109"/>
  <c r="BQ329" i="109"/>
  <c r="BP329" i="109"/>
  <c r="BO329" i="109"/>
  <c r="BN329" i="109"/>
  <c r="BM329" i="109"/>
  <c r="BL329" i="109"/>
  <c r="BK329" i="109"/>
  <c r="BJ329" i="109"/>
  <c r="BI329" i="109"/>
  <c r="BH329" i="109"/>
  <c r="BG329" i="109"/>
  <c r="BF329" i="109"/>
  <c r="BE329" i="109"/>
  <c r="BD329" i="109"/>
  <c r="P329" i="109"/>
  <c r="O329" i="109"/>
  <c r="N329" i="109"/>
  <c r="M329" i="109"/>
  <c r="L329" i="109"/>
  <c r="K329" i="109"/>
  <c r="J329" i="109"/>
  <c r="CG328" i="109"/>
  <c r="CF328" i="109"/>
  <c r="CE328" i="109"/>
  <c r="CD328" i="109"/>
  <c r="CC328" i="109"/>
  <c r="CB328" i="109"/>
  <c r="CA328" i="109"/>
  <c r="BZ328" i="109"/>
  <c r="BY328" i="109"/>
  <c r="BX328" i="109"/>
  <c r="BW328" i="109"/>
  <c r="BV328" i="109"/>
  <c r="BU328" i="109"/>
  <c r="BT328" i="109"/>
  <c r="BS328" i="109"/>
  <c r="BR328" i="109"/>
  <c r="BQ328" i="109"/>
  <c r="BP328" i="109"/>
  <c r="BO328" i="109"/>
  <c r="BN328" i="109"/>
  <c r="BM328" i="109"/>
  <c r="BL328" i="109"/>
  <c r="BK328" i="109"/>
  <c r="BJ328" i="109"/>
  <c r="BI328" i="109"/>
  <c r="BH328" i="109"/>
  <c r="BG328" i="109"/>
  <c r="BF328" i="109"/>
  <c r="BE328" i="109"/>
  <c r="BD328" i="109"/>
  <c r="P328" i="109"/>
  <c r="O328" i="109"/>
  <c r="N328" i="109"/>
  <c r="M328" i="109"/>
  <c r="L328" i="109"/>
  <c r="K328" i="109"/>
  <c r="J328" i="109"/>
  <c r="CG327" i="109"/>
  <c r="CF327" i="109"/>
  <c r="CE327" i="109"/>
  <c r="CD327" i="109"/>
  <c r="CC327" i="109"/>
  <c r="CB327" i="109"/>
  <c r="CA327" i="109"/>
  <c r="BZ327" i="109"/>
  <c r="BY327" i="109"/>
  <c r="BX327" i="109"/>
  <c r="BW327" i="109"/>
  <c r="BV327" i="109"/>
  <c r="BU327" i="109"/>
  <c r="BT327" i="109"/>
  <c r="BS327" i="109"/>
  <c r="BR327" i="109"/>
  <c r="BQ327" i="109"/>
  <c r="BP327" i="109"/>
  <c r="BO327" i="109"/>
  <c r="BN327" i="109"/>
  <c r="BM327" i="109"/>
  <c r="BL327" i="109"/>
  <c r="BK327" i="109"/>
  <c r="BJ327" i="109"/>
  <c r="BI327" i="109"/>
  <c r="BH327" i="109"/>
  <c r="BG327" i="109"/>
  <c r="BF327" i="109"/>
  <c r="BE327" i="109"/>
  <c r="BD327" i="109"/>
  <c r="P327" i="109"/>
  <c r="O327" i="109"/>
  <c r="N327" i="109"/>
  <c r="M327" i="109"/>
  <c r="L327" i="109"/>
  <c r="K327" i="109"/>
  <c r="J327" i="109"/>
  <c r="CG326" i="109"/>
  <c r="CF326" i="109"/>
  <c r="CE326" i="109"/>
  <c r="CD326" i="109"/>
  <c r="CC326" i="109"/>
  <c r="CB326" i="109"/>
  <c r="CA326" i="109"/>
  <c r="BZ326" i="109"/>
  <c r="BY326" i="109"/>
  <c r="BX326" i="109"/>
  <c r="BW326" i="109"/>
  <c r="BV326" i="109"/>
  <c r="BU326" i="109"/>
  <c r="BT326" i="109"/>
  <c r="BS326" i="109"/>
  <c r="BR326" i="109"/>
  <c r="BQ326" i="109"/>
  <c r="BP326" i="109"/>
  <c r="BO326" i="109"/>
  <c r="BN326" i="109"/>
  <c r="BM326" i="109"/>
  <c r="BL326" i="109"/>
  <c r="BK326" i="109"/>
  <c r="BJ326" i="109"/>
  <c r="BI326" i="109"/>
  <c r="BH326" i="109"/>
  <c r="BG326" i="109"/>
  <c r="BF326" i="109"/>
  <c r="BE326" i="109"/>
  <c r="BD326" i="109"/>
  <c r="P326" i="109"/>
  <c r="O326" i="109"/>
  <c r="N326" i="109"/>
  <c r="M326" i="109"/>
  <c r="L326" i="109"/>
  <c r="K326" i="109"/>
  <c r="J326" i="109"/>
  <c r="CG325" i="109"/>
  <c r="CF325" i="109"/>
  <c r="CE325" i="109"/>
  <c r="CD325" i="109"/>
  <c r="CC325" i="109"/>
  <c r="CB325" i="109"/>
  <c r="CA325" i="109"/>
  <c r="BZ325" i="109"/>
  <c r="BY325" i="109"/>
  <c r="BX325" i="109"/>
  <c r="BW325" i="109"/>
  <c r="BV325" i="109"/>
  <c r="BU325" i="109"/>
  <c r="BT325" i="109"/>
  <c r="BS325" i="109"/>
  <c r="BR325" i="109"/>
  <c r="BQ325" i="109"/>
  <c r="BP325" i="109"/>
  <c r="BO325" i="109"/>
  <c r="BN325" i="109"/>
  <c r="BM325" i="109"/>
  <c r="BL325" i="109"/>
  <c r="BK325" i="109"/>
  <c r="BJ325" i="109"/>
  <c r="BI325" i="109"/>
  <c r="BH325" i="109"/>
  <c r="BG325" i="109"/>
  <c r="BF325" i="109"/>
  <c r="BE325" i="109"/>
  <c r="BD325" i="109"/>
  <c r="P325" i="109"/>
  <c r="O325" i="109"/>
  <c r="N325" i="109"/>
  <c r="M325" i="109"/>
  <c r="L325" i="109"/>
  <c r="K325" i="109"/>
  <c r="J325" i="109"/>
  <c r="CG324" i="109"/>
  <c r="CF324" i="109"/>
  <c r="CE324" i="109"/>
  <c r="CD324" i="109"/>
  <c r="CC324" i="109"/>
  <c r="CB324" i="109"/>
  <c r="CA324" i="109"/>
  <c r="BZ324" i="109"/>
  <c r="BY324" i="109"/>
  <c r="BX324" i="109"/>
  <c r="BW324" i="109"/>
  <c r="BV324" i="109"/>
  <c r="BU324" i="109"/>
  <c r="BT324" i="109"/>
  <c r="BS324" i="109"/>
  <c r="BR324" i="109"/>
  <c r="BQ324" i="109"/>
  <c r="BP324" i="109"/>
  <c r="BO324" i="109"/>
  <c r="BN324" i="109"/>
  <c r="BM324" i="109"/>
  <c r="BL324" i="109"/>
  <c r="BK324" i="109"/>
  <c r="BJ324" i="109"/>
  <c r="BI324" i="109"/>
  <c r="BH324" i="109"/>
  <c r="BG324" i="109"/>
  <c r="BF324" i="109"/>
  <c r="BE324" i="109"/>
  <c r="BD324" i="109"/>
  <c r="P324" i="109"/>
  <c r="O324" i="109"/>
  <c r="N324" i="109"/>
  <c r="M324" i="109"/>
  <c r="L324" i="109"/>
  <c r="K324" i="109"/>
  <c r="J324" i="109"/>
  <c r="CG323" i="109"/>
  <c r="CF323" i="109"/>
  <c r="CE323" i="109"/>
  <c r="CD323" i="109"/>
  <c r="CC323" i="109"/>
  <c r="CB323" i="109"/>
  <c r="CA323" i="109"/>
  <c r="BZ323" i="109"/>
  <c r="BY323" i="109"/>
  <c r="BX323" i="109"/>
  <c r="BW323" i="109"/>
  <c r="BV323" i="109"/>
  <c r="BU323" i="109"/>
  <c r="BT323" i="109"/>
  <c r="BS323" i="109"/>
  <c r="BR323" i="109"/>
  <c r="BQ323" i="109"/>
  <c r="BP323" i="109"/>
  <c r="BO323" i="109"/>
  <c r="BN323" i="109"/>
  <c r="BM323" i="109"/>
  <c r="BL323" i="109"/>
  <c r="BK323" i="109"/>
  <c r="BJ323" i="109"/>
  <c r="BI323" i="109"/>
  <c r="BH323" i="109"/>
  <c r="BG323" i="109"/>
  <c r="BF323" i="109"/>
  <c r="BE323" i="109"/>
  <c r="BD323" i="109"/>
  <c r="P323" i="109"/>
  <c r="O323" i="109"/>
  <c r="N323" i="109"/>
  <c r="M323" i="109"/>
  <c r="L323" i="109"/>
  <c r="K323" i="109"/>
  <c r="J323" i="109"/>
  <c r="CG322" i="109"/>
  <c r="CF322" i="109"/>
  <c r="CE322" i="109"/>
  <c r="CD322" i="109"/>
  <c r="CC322" i="109"/>
  <c r="CB322" i="109"/>
  <c r="CA322" i="109"/>
  <c r="BZ322" i="109"/>
  <c r="BY322" i="109"/>
  <c r="BX322" i="109"/>
  <c r="BW322" i="109"/>
  <c r="BV322" i="109"/>
  <c r="BU322" i="109"/>
  <c r="BT322" i="109"/>
  <c r="BS322" i="109"/>
  <c r="BR322" i="109"/>
  <c r="BQ322" i="109"/>
  <c r="BP322" i="109"/>
  <c r="BO322" i="109"/>
  <c r="BN322" i="109"/>
  <c r="BM322" i="109"/>
  <c r="BL322" i="109"/>
  <c r="BK322" i="109"/>
  <c r="BJ322" i="109"/>
  <c r="BI322" i="109"/>
  <c r="BH322" i="109"/>
  <c r="BG322" i="109"/>
  <c r="BF322" i="109"/>
  <c r="BE322" i="109"/>
  <c r="BD322" i="109"/>
  <c r="P322" i="109"/>
  <c r="O322" i="109"/>
  <c r="N322" i="109"/>
  <c r="M322" i="109"/>
  <c r="L322" i="109"/>
  <c r="K322" i="109"/>
  <c r="J322" i="109"/>
  <c r="CG321" i="109"/>
  <c r="CF321" i="109"/>
  <c r="CE321" i="109"/>
  <c r="CD321" i="109"/>
  <c r="CC321" i="109"/>
  <c r="CB321" i="109"/>
  <c r="CA321" i="109"/>
  <c r="BZ321" i="109"/>
  <c r="BY321" i="109"/>
  <c r="BX321" i="109"/>
  <c r="BW321" i="109"/>
  <c r="BV321" i="109"/>
  <c r="BU321" i="109"/>
  <c r="BT321" i="109"/>
  <c r="BS321" i="109"/>
  <c r="BR321" i="109"/>
  <c r="BQ321" i="109"/>
  <c r="BP321" i="109"/>
  <c r="BO321" i="109"/>
  <c r="BN321" i="109"/>
  <c r="BM321" i="109"/>
  <c r="BL321" i="109"/>
  <c r="BK321" i="109"/>
  <c r="BJ321" i="109"/>
  <c r="BI321" i="109"/>
  <c r="BH321" i="109"/>
  <c r="BG321" i="109"/>
  <c r="BF321" i="109"/>
  <c r="BE321" i="109"/>
  <c r="BD321" i="109"/>
  <c r="P321" i="109"/>
  <c r="O321" i="109"/>
  <c r="N321" i="109"/>
  <c r="M321" i="109"/>
  <c r="L321" i="109"/>
  <c r="K321" i="109"/>
  <c r="J321" i="109"/>
  <c r="CG320" i="109"/>
  <c r="CF320" i="109"/>
  <c r="CE320" i="109"/>
  <c r="CD320" i="109"/>
  <c r="CC320" i="109"/>
  <c r="CB320" i="109"/>
  <c r="CA320" i="109"/>
  <c r="BZ320" i="109"/>
  <c r="BY320" i="109"/>
  <c r="BX320" i="109"/>
  <c r="BW320" i="109"/>
  <c r="BV320" i="109"/>
  <c r="BU320" i="109"/>
  <c r="BT320" i="109"/>
  <c r="BS320" i="109"/>
  <c r="BR320" i="109"/>
  <c r="BQ320" i="109"/>
  <c r="BP320" i="109"/>
  <c r="BO320" i="109"/>
  <c r="BN320" i="109"/>
  <c r="BM320" i="109"/>
  <c r="BL320" i="109"/>
  <c r="BK320" i="109"/>
  <c r="BJ320" i="109"/>
  <c r="BI320" i="109"/>
  <c r="BH320" i="109"/>
  <c r="BG320" i="109"/>
  <c r="BF320" i="109"/>
  <c r="BE320" i="109"/>
  <c r="BD320" i="109"/>
  <c r="P320" i="109"/>
  <c r="O320" i="109"/>
  <c r="N320" i="109"/>
  <c r="M320" i="109"/>
  <c r="L320" i="109"/>
  <c r="K320" i="109"/>
  <c r="J320" i="109"/>
  <c r="CG319" i="109"/>
  <c r="CF319" i="109"/>
  <c r="CE319" i="109"/>
  <c r="CD319" i="109"/>
  <c r="CC319" i="109"/>
  <c r="CB319" i="109"/>
  <c r="CA319" i="109"/>
  <c r="BZ319" i="109"/>
  <c r="BY319" i="109"/>
  <c r="BX319" i="109"/>
  <c r="BW319" i="109"/>
  <c r="BV319" i="109"/>
  <c r="BU319" i="109"/>
  <c r="BT319" i="109"/>
  <c r="BS319" i="109"/>
  <c r="BR319" i="109"/>
  <c r="BQ319" i="109"/>
  <c r="BP319" i="109"/>
  <c r="BO319" i="109"/>
  <c r="BN319" i="109"/>
  <c r="BM319" i="109"/>
  <c r="BL319" i="109"/>
  <c r="BK319" i="109"/>
  <c r="BJ319" i="109"/>
  <c r="BI319" i="109"/>
  <c r="BH319" i="109"/>
  <c r="BG319" i="109"/>
  <c r="BF319" i="109"/>
  <c r="BE319" i="109"/>
  <c r="BD319" i="109"/>
  <c r="P319" i="109"/>
  <c r="O319" i="109"/>
  <c r="N319" i="109"/>
  <c r="M319" i="109"/>
  <c r="L319" i="109"/>
  <c r="K319" i="109"/>
  <c r="J319" i="109"/>
  <c r="CG318" i="109"/>
  <c r="CF318" i="109"/>
  <c r="CE318" i="109"/>
  <c r="CD318" i="109"/>
  <c r="CC318" i="109"/>
  <c r="CB318" i="109"/>
  <c r="CA318" i="109"/>
  <c r="BZ318" i="109"/>
  <c r="BY318" i="109"/>
  <c r="BX318" i="109"/>
  <c r="BW318" i="109"/>
  <c r="BV318" i="109"/>
  <c r="BU318" i="109"/>
  <c r="BT318" i="109"/>
  <c r="BS318" i="109"/>
  <c r="BR318" i="109"/>
  <c r="BQ318" i="109"/>
  <c r="BP318" i="109"/>
  <c r="BO318" i="109"/>
  <c r="BN318" i="109"/>
  <c r="BM318" i="109"/>
  <c r="BL318" i="109"/>
  <c r="BK318" i="109"/>
  <c r="BJ318" i="109"/>
  <c r="BI318" i="109"/>
  <c r="BH318" i="109"/>
  <c r="BG318" i="109"/>
  <c r="BF318" i="109"/>
  <c r="BE318" i="109"/>
  <c r="BD318" i="109"/>
  <c r="P318" i="109"/>
  <c r="O318" i="109"/>
  <c r="N318" i="109"/>
  <c r="M318" i="109"/>
  <c r="L318" i="109"/>
  <c r="K318" i="109"/>
  <c r="J318" i="109"/>
  <c r="CG317" i="109"/>
  <c r="CF317" i="109"/>
  <c r="CE317" i="109"/>
  <c r="CD317" i="109"/>
  <c r="CC317" i="109"/>
  <c r="CB317" i="109"/>
  <c r="CA317" i="109"/>
  <c r="BZ317" i="109"/>
  <c r="BY317" i="109"/>
  <c r="BX317" i="109"/>
  <c r="BW317" i="109"/>
  <c r="BV317" i="109"/>
  <c r="BU317" i="109"/>
  <c r="BT317" i="109"/>
  <c r="BS317" i="109"/>
  <c r="BR317" i="109"/>
  <c r="BQ317" i="109"/>
  <c r="BP317" i="109"/>
  <c r="BO317" i="109"/>
  <c r="BN317" i="109"/>
  <c r="BM317" i="109"/>
  <c r="BL317" i="109"/>
  <c r="BK317" i="109"/>
  <c r="BJ317" i="109"/>
  <c r="BI317" i="109"/>
  <c r="BH317" i="109"/>
  <c r="BG317" i="109"/>
  <c r="BF317" i="109"/>
  <c r="BE317" i="109"/>
  <c r="BD317" i="109"/>
  <c r="P317" i="109"/>
  <c r="O317" i="109"/>
  <c r="N317" i="109"/>
  <c r="M317" i="109"/>
  <c r="L317" i="109"/>
  <c r="K317" i="109"/>
  <c r="J317" i="109"/>
  <c r="CG316" i="109"/>
  <c r="CF316" i="109"/>
  <c r="CE316" i="109"/>
  <c r="CD316" i="109"/>
  <c r="CC316" i="109"/>
  <c r="CB316" i="109"/>
  <c r="CA316" i="109"/>
  <c r="BZ316" i="109"/>
  <c r="BY316" i="109"/>
  <c r="BX316" i="109"/>
  <c r="BW316" i="109"/>
  <c r="BV316" i="109"/>
  <c r="BU316" i="109"/>
  <c r="BT316" i="109"/>
  <c r="BS316" i="109"/>
  <c r="BR316" i="109"/>
  <c r="BQ316" i="109"/>
  <c r="BP316" i="109"/>
  <c r="BO316" i="109"/>
  <c r="BN316" i="109"/>
  <c r="BM316" i="109"/>
  <c r="BL316" i="109"/>
  <c r="BK316" i="109"/>
  <c r="BJ316" i="109"/>
  <c r="BI316" i="109"/>
  <c r="BH316" i="109"/>
  <c r="BG316" i="109"/>
  <c r="BF316" i="109"/>
  <c r="BE316" i="109"/>
  <c r="BD316" i="109"/>
  <c r="P316" i="109"/>
  <c r="O316" i="109"/>
  <c r="N316" i="109"/>
  <c r="M316" i="109"/>
  <c r="L316" i="109"/>
  <c r="K316" i="109"/>
  <c r="J316" i="109"/>
  <c r="CG315" i="109"/>
  <c r="CF315" i="109"/>
  <c r="CE315" i="109"/>
  <c r="CD315" i="109"/>
  <c r="CC315" i="109"/>
  <c r="CB315" i="109"/>
  <c r="CA315" i="109"/>
  <c r="BZ315" i="109"/>
  <c r="BY315" i="109"/>
  <c r="BX315" i="109"/>
  <c r="BW315" i="109"/>
  <c r="BV315" i="109"/>
  <c r="BU315" i="109"/>
  <c r="BT315" i="109"/>
  <c r="BS315" i="109"/>
  <c r="BR315" i="109"/>
  <c r="BQ315" i="109"/>
  <c r="BP315" i="109"/>
  <c r="BO315" i="109"/>
  <c r="BN315" i="109"/>
  <c r="BM315" i="109"/>
  <c r="BL315" i="109"/>
  <c r="BK315" i="109"/>
  <c r="BJ315" i="109"/>
  <c r="BI315" i="109"/>
  <c r="BH315" i="109"/>
  <c r="BG315" i="109"/>
  <c r="BF315" i="109"/>
  <c r="BE315" i="109"/>
  <c r="BD315" i="109"/>
  <c r="P315" i="109"/>
  <c r="O315" i="109"/>
  <c r="N315" i="109"/>
  <c r="M315" i="109"/>
  <c r="L315" i="109"/>
  <c r="K315" i="109"/>
  <c r="J315" i="109"/>
  <c r="CG314" i="109"/>
  <c r="CF314" i="109"/>
  <c r="CE314" i="109"/>
  <c r="CD314" i="109"/>
  <c r="CC314" i="109"/>
  <c r="CB314" i="109"/>
  <c r="CA314" i="109"/>
  <c r="BZ314" i="109"/>
  <c r="BY314" i="109"/>
  <c r="BX314" i="109"/>
  <c r="BW314" i="109"/>
  <c r="BV314" i="109"/>
  <c r="BU314" i="109"/>
  <c r="BT314" i="109"/>
  <c r="BS314" i="109"/>
  <c r="BR314" i="109"/>
  <c r="BQ314" i="109"/>
  <c r="BP314" i="109"/>
  <c r="BO314" i="109"/>
  <c r="BN314" i="109"/>
  <c r="BM314" i="109"/>
  <c r="BL314" i="109"/>
  <c r="BK314" i="109"/>
  <c r="BJ314" i="109"/>
  <c r="BI314" i="109"/>
  <c r="BH314" i="109"/>
  <c r="BG314" i="109"/>
  <c r="BF314" i="109"/>
  <c r="BE314" i="109"/>
  <c r="BD314" i="109"/>
  <c r="P314" i="109"/>
  <c r="O314" i="109"/>
  <c r="N314" i="109"/>
  <c r="M314" i="109"/>
  <c r="L314" i="109"/>
  <c r="K314" i="109"/>
  <c r="J314" i="109"/>
  <c r="CG313" i="109"/>
  <c r="CF313" i="109"/>
  <c r="CE313" i="109"/>
  <c r="CD313" i="109"/>
  <c r="CC313" i="109"/>
  <c r="CB313" i="109"/>
  <c r="CA313" i="109"/>
  <c r="BZ313" i="109"/>
  <c r="BY313" i="109"/>
  <c r="BX313" i="109"/>
  <c r="BW313" i="109"/>
  <c r="BV313" i="109"/>
  <c r="BU313" i="109"/>
  <c r="BT313" i="109"/>
  <c r="BS313" i="109"/>
  <c r="BR313" i="109"/>
  <c r="BQ313" i="109"/>
  <c r="BP313" i="109"/>
  <c r="BO313" i="109"/>
  <c r="BN313" i="109"/>
  <c r="BM313" i="109"/>
  <c r="BL313" i="109"/>
  <c r="BK313" i="109"/>
  <c r="BJ313" i="109"/>
  <c r="BI313" i="109"/>
  <c r="BH313" i="109"/>
  <c r="BG313" i="109"/>
  <c r="BF313" i="109"/>
  <c r="BE313" i="109"/>
  <c r="BD313" i="109"/>
  <c r="P313" i="109"/>
  <c r="O313" i="109"/>
  <c r="N313" i="109"/>
  <c r="M313" i="109"/>
  <c r="L313" i="109"/>
  <c r="K313" i="109"/>
  <c r="J313" i="109"/>
  <c r="CG312" i="109"/>
  <c r="CF312" i="109"/>
  <c r="CE312" i="109"/>
  <c r="CD312" i="109"/>
  <c r="CC312" i="109"/>
  <c r="CB312" i="109"/>
  <c r="CA312" i="109"/>
  <c r="BZ312" i="109"/>
  <c r="BY312" i="109"/>
  <c r="BX312" i="109"/>
  <c r="BW312" i="109"/>
  <c r="BV312" i="109"/>
  <c r="BU312" i="109"/>
  <c r="BT312" i="109"/>
  <c r="BS312" i="109"/>
  <c r="BR312" i="109"/>
  <c r="BQ312" i="109"/>
  <c r="BP312" i="109"/>
  <c r="BO312" i="109"/>
  <c r="BN312" i="109"/>
  <c r="BM312" i="109"/>
  <c r="BL312" i="109"/>
  <c r="BK312" i="109"/>
  <c r="BJ312" i="109"/>
  <c r="BI312" i="109"/>
  <c r="BH312" i="109"/>
  <c r="BG312" i="109"/>
  <c r="BF312" i="109"/>
  <c r="BE312" i="109"/>
  <c r="BD312" i="109"/>
  <c r="P312" i="109"/>
  <c r="O312" i="109"/>
  <c r="N312" i="109"/>
  <c r="M312" i="109"/>
  <c r="L312" i="109"/>
  <c r="K312" i="109"/>
  <c r="J312" i="109"/>
  <c r="CG311" i="109"/>
  <c r="CF311" i="109"/>
  <c r="CE311" i="109"/>
  <c r="CD311" i="109"/>
  <c r="CC311" i="109"/>
  <c r="CB311" i="109"/>
  <c r="CA311" i="109"/>
  <c r="BZ311" i="109"/>
  <c r="BY311" i="109"/>
  <c r="BX311" i="109"/>
  <c r="BW311" i="109"/>
  <c r="BV311" i="109"/>
  <c r="BU311" i="109"/>
  <c r="BT311" i="109"/>
  <c r="BS311" i="109"/>
  <c r="BR311" i="109"/>
  <c r="BQ311" i="109"/>
  <c r="BP311" i="109"/>
  <c r="BO311" i="109"/>
  <c r="BN311" i="109"/>
  <c r="BM311" i="109"/>
  <c r="BL311" i="109"/>
  <c r="BK311" i="109"/>
  <c r="BJ311" i="109"/>
  <c r="BI311" i="109"/>
  <c r="BH311" i="109"/>
  <c r="BG311" i="109"/>
  <c r="BF311" i="109"/>
  <c r="BE311" i="109"/>
  <c r="BD311" i="109"/>
  <c r="P311" i="109"/>
  <c r="O311" i="109"/>
  <c r="N311" i="109"/>
  <c r="M311" i="109"/>
  <c r="L311" i="109"/>
  <c r="K311" i="109"/>
  <c r="J311" i="109"/>
  <c r="CG310" i="109"/>
  <c r="CF310" i="109"/>
  <c r="CE310" i="109"/>
  <c r="CD310" i="109"/>
  <c r="CC310" i="109"/>
  <c r="CB310" i="109"/>
  <c r="CA310" i="109"/>
  <c r="BZ310" i="109"/>
  <c r="BY310" i="109"/>
  <c r="BX310" i="109"/>
  <c r="BW310" i="109"/>
  <c r="BV310" i="109"/>
  <c r="BU310" i="109"/>
  <c r="BT310" i="109"/>
  <c r="BS310" i="109"/>
  <c r="BR310" i="109"/>
  <c r="BQ310" i="109"/>
  <c r="BP310" i="109"/>
  <c r="BO310" i="109"/>
  <c r="BN310" i="109"/>
  <c r="BM310" i="109"/>
  <c r="BL310" i="109"/>
  <c r="BK310" i="109"/>
  <c r="BJ310" i="109"/>
  <c r="BI310" i="109"/>
  <c r="BH310" i="109"/>
  <c r="BG310" i="109"/>
  <c r="BF310" i="109"/>
  <c r="BE310" i="109"/>
  <c r="BD310" i="109"/>
  <c r="P310" i="109"/>
  <c r="O310" i="109"/>
  <c r="N310" i="109"/>
  <c r="M310" i="109"/>
  <c r="L310" i="109"/>
  <c r="K310" i="109"/>
  <c r="J310" i="109"/>
  <c r="CG309" i="109"/>
  <c r="CF309" i="109"/>
  <c r="CE309" i="109"/>
  <c r="CD309" i="109"/>
  <c r="CC309" i="109"/>
  <c r="CB309" i="109"/>
  <c r="CA309" i="109"/>
  <c r="BZ309" i="109"/>
  <c r="BY309" i="109"/>
  <c r="BX309" i="109"/>
  <c r="BW309" i="109"/>
  <c r="BV309" i="109"/>
  <c r="BU309" i="109"/>
  <c r="BT309" i="109"/>
  <c r="BS309" i="109"/>
  <c r="BR309" i="109"/>
  <c r="BQ309" i="109"/>
  <c r="BP309" i="109"/>
  <c r="BO309" i="109"/>
  <c r="BN309" i="109"/>
  <c r="BM309" i="109"/>
  <c r="BL309" i="109"/>
  <c r="BK309" i="109"/>
  <c r="BJ309" i="109"/>
  <c r="BI309" i="109"/>
  <c r="BH309" i="109"/>
  <c r="BG309" i="109"/>
  <c r="BF309" i="109"/>
  <c r="BE309" i="109"/>
  <c r="BD309" i="109"/>
  <c r="P309" i="109"/>
  <c r="O309" i="109"/>
  <c r="N309" i="109"/>
  <c r="M309" i="109"/>
  <c r="L309" i="109"/>
  <c r="K309" i="109"/>
  <c r="J309" i="109"/>
  <c r="CG308" i="109"/>
  <c r="CF308" i="109"/>
  <c r="CE308" i="109"/>
  <c r="CD308" i="109"/>
  <c r="CC308" i="109"/>
  <c r="CB308" i="109"/>
  <c r="CA308" i="109"/>
  <c r="BZ308" i="109"/>
  <c r="BY308" i="109"/>
  <c r="BX308" i="109"/>
  <c r="BW308" i="109"/>
  <c r="BV308" i="109"/>
  <c r="BU308" i="109"/>
  <c r="BT308" i="109"/>
  <c r="BS308" i="109"/>
  <c r="BR308" i="109"/>
  <c r="BQ308" i="109"/>
  <c r="BP308" i="109"/>
  <c r="BO308" i="109"/>
  <c r="BN308" i="109"/>
  <c r="BM308" i="109"/>
  <c r="BL308" i="109"/>
  <c r="BK308" i="109"/>
  <c r="BJ308" i="109"/>
  <c r="BI308" i="109"/>
  <c r="BH308" i="109"/>
  <c r="BG308" i="109"/>
  <c r="BF308" i="109"/>
  <c r="BE308" i="109"/>
  <c r="BD308" i="109"/>
  <c r="P308" i="109"/>
  <c r="O308" i="109"/>
  <c r="N308" i="109"/>
  <c r="M308" i="109"/>
  <c r="L308" i="109"/>
  <c r="K308" i="109"/>
  <c r="J308" i="109"/>
  <c r="CG307" i="109"/>
  <c r="CF307" i="109"/>
  <c r="CE307" i="109"/>
  <c r="CD307" i="109"/>
  <c r="CC307" i="109"/>
  <c r="CB307" i="109"/>
  <c r="CA307" i="109"/>
  <c r="BZ307" i="109"/>
  <c r="BY307" i="109"/>
  <c r="BX307" i="109"/>
  <c r="BW307" i="109"/>
  <c r="BV307" i="109"/>
  <c r="BU307" i="109"/>
  <c r="BT307" i="109"/>
  <c r="BS307" i="109"/>
  <c r="BR307" i="109"/>
  <c r="BQ307" i="109"/>
  <c r="BP307" i="109"/>
  <c r="BO307" i="109"/>
  <c r="BN307" i="109"/>
  <c r="BM307" i="109"/>
  <c r="BL307" i="109"/>
  <c r="BK307" i="109"/>
  <c r="BJ307" i="109"/>
  <c r="BI307" i="109"/>
  <c r="BH307" i="109"/>
  <c r="BG307" i="109"/>
  <c r="BF307" i="109"/>
  <c r="BE307" i="109"/>
  <c r="BD307" i="109"/>
  <c r="P307" i="109"/>
  <c r="O307" i="109"/>
  <c r="N307" i="109"/>
  <c r="M307" i="109"/>
  <c r="L307" i="109"/>
  <c r="K307" i="109"/>
  <c r="J307" i="109"/>
  <c r="CG306" i="109"/>
  <c r="CF306" i="109"/>
  <c r="CE306" i="109"/>
  <c r="CD306" i="109"/>
  <c r="CC306" i="109"/>
  <c r="CB306" i="109"/>
  <c r="CA306" i="109"/>
  <c r="BZ306" i="109"/>
  <c r="BY306" i="109"/>
  <c r="BX306" i="109"/>
  <c r="BW306" i="109"/>
  <c r="BV306" i="109"/>
  <c r="BU306" i="109"/>
  <c r="BT306" i="109"/>
  <c r="BS306" i="109"/>
  <c r="BR306" i="109"/>
  <c r="BQ306" i="109"/>
  <c r="BP306" i="109"/>
  <c r="BO306" i="109"/>
  <c r="BN306" i="109"/>
  <c r="BM306" i="109"/>
  <c r="BL306" i="109"/>
  <c r="BK306" i="109"/>
  <c r="BJ306" i="109"/>
  <c r="BI306" i="109"/>
  <c r="BH306" i="109"/>
  <c r="BG306" i="109"/>
  <c r="BF306" i="109"/>
  <c r="BE306" i="109"/>
  <c r="BD306" i="109"/>
  <c r="P306" i="109"/>
  <c r="O306" i="109"/>
  <c r="N306" i="109"/>
  <c r="M306" i="109"/>
  <c r="L306" i="109"/>
  <c r="K306" i="109"/>
  <c r="J306" i="109"/>
  <c r="CG305" i="109"/>
  <c r="CF305" i="109"/>
  <c r="CE305" i="109"/>
  <c r="CD305" i="109"/>
  <c r="CC305" i="109"/>
  <c r="CB305" i="109"/>
  <c r="CA305" i="109"/>
  <c r="BZ305" i="109"/>
  <c r="BY305" i="109"/>
  <c r="BX305" i="109"/>
  <c r="BW305" i="109"/>
  <c r="BV305" i="109"/>
  <c r="BU305" i="109"/>
  <c r="BT305" i="109"/>
  <c r="BS305" i="109"/>
  <c r="BR305" i="109"/>
  <c r="BQ305" i="109"/>
  <c r="BP305" i="109"/>
  <c r="BO305" i="109"/>
  <c r="BN305" i="109"/>
  <c r="BM305" i="109"/>
  <c r="BL305" i="109"/>
  <c r="BK305" i="109"/>
  <c r="BJ305" i="109"/>
  <c r="BI305" i="109"/>
  <c r="BH305" i="109"/>
  <c r="BG305" i="109"/>
  <c r="BF305" i="109"/>
  <c r="BE305" i="109"/>
  <c r="BD305" i="109"/>
  <c r="P305" i="109"/>
  <c r="O305" i="109"/>
  <c r="N305" i="109"/>
  <c r="M305" i="109"/>
  <c r="L305" i="109"/>
  <c r="K305" i="109"/>
  <c r="J305" i="109"/>
  <c r="CG304" i="109"/>
  <c r="CF304" i="109"/>
  <c r="CE304" i="109"/>
  <c r="CD304" i="109"/>
  <c r="CC304" i="109"/>
  <c r="CB304" i="109"/>
  <c r="CA304" i="109"/>
  <c r="BZ304" i="109"/>
  <c r="BY304" i="109"/>
  <c r="BX304" i="109"/>
  <c r="BW304" i="109"/>
  <c r="BV304" i="109"/>
  <c r="BU304" i="109"/>
  <c r="BT304" i="109"/>
  <c r="BS304" i="109"/>
  <c r="BR304" i="109"/>
  <c r="BQ304" i="109"/>
  <c r="BP304" i="109"/>
  <c r="BO304" i="109"/>
  <c r="BN304" i="109"/>
  <c r="BM304" i="109"/>
  <c r="BL304" i="109"/>
  <c r="BK304" i="109"/>
  <c r="BJ304" i="109"/>
  <c r="BI304" i="109"/>
  <c r="BH304" i="109"/>
  <c r="BG304" i="109"/>
  <c r="BF304" i="109"/>
  <c r="BE304" i="109"/>
  <c r="BD304" i="109"/>
  <c r="P304" i="109"/>
  <c r="O304" i="109"/>
  <c r="N304" i="109"/>
  <c r="M304" i="109"/>
  <c r="L304" i="109"/>
  <c r="K304" i="109"/>
  <c r="J304" i="109"/>
  <c r="CG303" i="109"/>
  <c r="CF303" i="109"/>
  <c r="CE303" i="109"/>
  <c r="CD303" i="109"/>
  <c r="CC303" i="109"/>
  <c r="CB303" i="109"/>
  <c r="CA303" i="109"/>
  <c r="BZ303" i="109"/>
  <c r="BY303" i="109"/>
  <c r="BX303" i="109"/>
  <c r="BW303" i="109"/>
  <c r="BV303" i="109"/>
  <c r="BU303" i="109"/>
  <c r="BT303" i="109"/>
  <c r="BS303" i="109"/>
  <c r="BR303" i="109"/>
  <c r="BQ303" i="109"/>
  <c r="BP303" i="109"/>
  <c r="BO303" i="109"/>
  <c r="BN303" i="109"/>
  <c r="BM303" i="109"/>
  <c r="BL303" i="109"/>
  <c r="BK303" i="109"/>
  <c r="BJ303" i="109"/>
  <c r="BI303" i="109"/>
  <c r="BH303" i="109"/>
  <c r="BG303" i="109"/>
  <c r="BF303" i="109"/>
  <c r="BE303" i="109"/>
  <c r="BD303" i="109"/>
  <c r="P303" i="109"/>
  <c r="O303" i="109"/>
  <c r="N303" i="109"/>
  <c r="M303" i="109"/>
  <c r="L303" i="109"/>
  <c r="K303" i="109"/>
  <c r="J303" i="109"/>
  <c r="CG302" i="109"/>
  <c r="CF302" i="109"/>
  <c r="CE302" i="109"/>
  <c r="CD302" i="109"/>
  <c r="CC302" i="109"/>
  <c r="CB302" i="109"/>
  <c r="CA302" i="109"/>
  <c r="BZ302" i="109"/>
  <c r="BY302" i="109"/>
  <c r="BX302" i="109"/>
  <c r="BW302" i="109"/>
  <c r="BV302" i="109"/>
  <c r="BU302" i="109"/>
  <c r="BT302" i="109"/>
  <c r="BS302" i="109"/>
  <c r="BR302" i="109"/>
  <c r="BQ302" i="109"/>
  <c r="BP302" i="109"/>
  <c r="BO302" i="109"/>
  <c r="BN302" i="109"/>
  <c r="BM302" i="109"/>
  <c r="BL302" i="109"/>
  <c r="BK302" i="109"/>
  <c r="BJ302" i="109"/>
  <c r="BI302" i="109"/>
  <c r="BH302" i="109"/>
  <c r="BG302" i="109"/>
  <c r="BF302" i="109"/>
  <c r="BE302" i="109"/>
  <c r="BD302" i="109"/>
  <c r="P302" i="109"/>
  <c r="O302" i="109"/>
  <c r="N302" i="109"/>
  <c r="M302" i="109"/>
  <c r="L302" i="109"/>
  <c r="K302" i="109"/>
  <c r="J302" i="109"/>
  <c r="CG301" i="109"/>
  <c r="CF301" i="109"/>
  <c r="CE301" i="109"/>
  <c r="CD301" i="109"/>
  <c r="CC301" i="109"/>
  <c r="CB301" i="109"/>
  <c r="CA301" i="109"/>
  <c r="BZ301" i="109"/>
  <c r="BY301" i="109"/>
  <c r="BX301" i="109"/>
  <c r="BW301" i="109"/>
  <c r="BV301" i="109"/>
  <c r="BU301" i="109"/>
  <c r="BT301" i="109"/>
  <c r="BS301" i="109"/>
  <c r="BR301" i="109"/>
  <c r="BQ301" i="109"/>
  <c r="BP301" i="109"/>
  <c r="BO301" i="109"/>
  <c r="BN301" i="109"/>
  <c r="BM301" i="109"/>
  <c r="BL301" i="109"/>
  <c r="BK301" i="109"/>
  <c r="BJ301" i="109"/>
  <c r="BI301" i="109"/>
  <c r="BH301" i="109"/>
  <c r="BG301" i="109"/>
  <c r="BF301" i="109"/>
  <c r="BE301" i="109"/>
  <c r="BD301" i="109"/>
  <c r="P301" i="109"/>
  <c r="O301" i="109"/>
  <c r="N301" i="109"/>
  <c r="M301" i="109"/>
  <c r="L301" i="109"/>
  <c r="K301" i="109"/>
  <c r="J301" i="109"/>
  <c r="CG300" i="109"/>
  <c r="CF300" i="109"/>
  <c r="CE300" i="109"/>
  <c r="CD300" i="109"/>
  <c r="CC300" i="109"/>
  <c r="CB300" i="109"/>
  <c r="CA300" i="109"/>
  <c r="BZ300" i="109"/>
  <c r="BY300" i="109"/>
  <c r="BX300" i="109"/>
  <c r="BW300" i="109"/>
  <c r="BV300" i="109"/>
  <c r="BU300" i="109"/>
  <c r="BT300" i="109"/>
  <c r="BS300" i="109"/>
  <c r="BR300" i="109"/>
  <c r="BQ300" i="109"/>
  <c r="BP300" i="109"/>
  <c r="BO300" i="109"/>
  <c r="BN300" i="109"/>
  <c r="BM300" i="109"/>
  <c r="BL300" i="109"/>
  <c r="BK300" i="109"/>
  <c r="BJ300" i="109"/>
  <c r="BI300" i="109"/>
  <c r="BH300" i="109"/>
  <c r="BG300" i="109"/>
  <c r="BF300" i="109"/>
  <c r="BE300" i="109"/>
  <c r="BD300" i="109"/>
  <c r="P300" i="109"/>
  <c r="O300" i="109"/>
  <c r="N300" i="109"/>
  <c r="M300" i="109"/>
  <c r="L300" i="109"/>
  <c r="K300" i="109"/>
  <c r="J300" i="109"/>
  <c r="CG299" i="109"/>
  <c r="CF299" i="109"/>
  <c r="CE299" i="109"/>
  <c r="CD299" i="109"/>
  <c r="CC299" i="109"/>
  <c r="CB299" i="109"/>
  <c r="CA299" i="109"/>
  <c r="BZ299" i="109"/>
  <c r="BY299" i="109"/>
  <c r="BX299" i="109"/>
  <c r="BW299" i="109"/>
  <c r="BV299" i="109"/>
  <c r="BU299" i="109"/>
  <c r="BT299" i="109"/>
  <c r="BS299" i="109"/>
  <c r="BR299" i="109"/>
  <c r="BQ299" i="109"/>
  <c r="BP299" i="109"/>
  <c r="BO299" i="109"/>
  <c r="BN299" i="109"/>
  <c r="BM299" i="109"/>
  <c r="BL299" i="109"/>
  <c r="BK299" i="109"/>
  <c r="BJ299" i="109"/>
  <c r="BI299" i="109"/>
  <c r="BH299" i="109"/>
  <c r="BG299" i="109"/>
  <c r="BF299" i="109"/>
  <c r="BE299" i="109"/>
  <c r="BD299" i="109"/>
  <c r="P299" i="109"/>
  <c r="O299" i="109"/>
  <c r="N299" i="109"/>
  <c r="M299" i="109"/>
  <c r="L299" i="109"/>
  <c r="K299" i="109"/>
  <c r="J299" i="109"/>
  <c r="CG298" i="109"/>
  <c r="CF298" i="109"/>
  <c r="CE298" i="109"/>
  <c r="CD298" i="109"/>
  <c r="CC298" i="109"/>
  <c r="CB298" i="109"/>
  <c r="CA298" i="109"/>
  <c r="BZ298" i="109"/>
  <c r="BY298" i="109"/>
  <c r="BX298" i="109"/>
  <c r="BW298" i="109"/>
  <c r="BV298" i="109"/>
  <c r="BU298" i="109"/>
  <c r="BT298" i="109"/>
  <c r="BS298" i="109"/>
  <c r="BR298" i="109"/>
  <c r="BQ298" i="109"/>
  <c r="BP298" i="109"/>
  <c r="BO298" i="109"/>
  <c r="BN298" i="109"/>
  <c r="BM298" i="109"/>
  <c r="BL298" i="109"/>
  <c r="BK298" i="109"/>
  <c r="BJ298" i="109"/>
  <c r="BI298" i="109"/>
  <c r="BH298" i="109"/>
  <c r="BG298" i="109"/>
  <c r="BF298" i="109"/>
  <c r="BE298" i="109"/>
  <c r="BD298" i="109"/>
  <c r="P298" i="109"/>
  <c r="O298" i="109"/>
  <c r="N298" i="109"/>
  <c r="M298" i="109"/>
  <c r="L298" i="109"/>
  <c r="K298" i="109"/>
  <c r="J298" i="109"/>
  <c r="CG297" i="109"/>
  <c r="CF297" i="109"/>
  <c r="CE297" i="109"/>
  <c r="CD297" i="109"/>
  <c r="CC297" i="109"/>
  <c r="CB297" i="109"/>
  <c r="CA297" i="109"/>
  <c r="BZ297" i="109"/>
  <c r="BY297" i="109"/>
  <c r="BX297" i="109"/>
  <c r="BW297" i="109"/>
  <c r="BV297" i="109"/>
  <c r="BU297" i="109"/>
  <c r="BT297" i="109"/>
  <c r="BS297" i="109"/>
  <c r="BR297" i="109"/>
  <c r="BQ297" i="109"/>
  <c r="BP297" i="109"/>
  <c r="BO297" i="109"/>
  <c r="BN297" i="109"/>
  <c r="BM297" i="109"/>
  <c r="BL297" i="109"/>
  <c r="BK297" i="109"/>
  <c r="BJ297" i="109"/>
  <c r="BI297" i="109"/>
  <c r="BH297" i="109"/>
  <c r="BG297" i="109"/>
  <c r="BF297" i="109"/>
  <c r="BE297" i="109"/>
  <c r="BD297" i="109"/>
  <c r="P297" i="109"/>
  <c r="O297" i="109"/>
  <c r="N297" i="109"/>
  <c r="M297" i="109"/>
  <c r="L297" i="109"/>
  <c r="K297" i="109"/>
  <c r="J297" i="109"/>
  <c r="CG296" i="109"/>
  <c r="CF296" i="109"/>
  <c r="CE296" i="109"/>
  <c r="CD296" i="109"/>
  <c r="CC296" i="109"/>
  <c r="CB296" i="109"/>
  <c r="CA296" i="109"/>
  <c r="BZ296" i="109"/>
  <c r="BY296" i="109"/>
  <c r="BX296" i="109"/>
  <c r="BW296" i="109"/>
  <c r="BV296" i="109"/>
  <c r="BU296" i="109"/>
  <c r="BT296" i="109"/>
  <c r="BS296" i="109"/>
  <c r="BR296" i="109"/>
  <c r="BQ296" i="109"/>
  <c r="BP296" i="109"/>
  <c r="BO296" i="109"/>
  <c r="BN296" i="109"/>
  <c r="BM296" i="109"/>
  <c r="BL296" i="109"/>
  <c r="BK296" i="109"/>
  <c r="BJ296" i="109"/>
  <c r="BI296" i="109"/>
  <c r="BH296" i="109"/>
  <c r="BG296" i="109"/>
  <c r="BF296" i="109"/>
  <c r="BE296" i="109"/>
  <c r="BD296" i="109"/>
  <c r="P296" i="109"/>
  <c r="O296" i="109"/>
  <c r="N296" i="109"/>
  <c r="M296" i="109"/>
  <c r="L296" i="109"/>
  <c r="K296" i="109"/>
  <c r="J296" i="109"/>
  <c r="CG295" i="109"/>
  <c r="CF295" i="109"/>
  <c r="CE295" i="109"/>
  <c r="CD295" i="109"/>
  <c r="CC295" i="109"/>
  <c r="CB295" i="109"/>
  <c r="CA295" i="109"/>
  <c r="BZ295" i="109"/>
  <c r="BY295" i="109"/>
  <c r="BX295" i="109"/>
  <c r="BW295" i="109"/>
  <c r="BV295" i="109"/>
  <c r="BU295" i="109"/>
  <c r="BT295" i="109"/>
  <c r="BS295" i="109"/>
  <c r="BR295" i="109"/>
  <c r="BQ295" i="109"/>
  <c r="BP295" i="109"/>
  <c r="BO295" i="109"/>
  <c r="BN295" i="109"/>
  <c r="BM295" i="109"/>
  <c r="BL295" i="109"/>
  <c r="BK295" i="109"/>
  <c r="BJ295" i="109"/>
  <c r="BI295" i="109"/>
  <c r="BH295" i="109"/>
  <c r="BG295" i="109"/>
  <c r="BF295" i="109"/>
  <c r="BE295" i="109"/>
  <c r="BD295" i="109"/>
  <c r="P295" i="109"/>
  <c r="O295" i="109"/>
  <c r="N295" i="109"/>
  <c r="M295" i="109"/>
  <c r="L295" i="109"/>
  <c r="K295" i="109"/>
  <c r="J295" i="109"/>
  <c r="CG294" i="109"/>
  <c r="CF294" i="109"/>
  <c r="CE294" i="109"/>
  <c r="CD294" i="109"/>
  <c r="CC294" i="109"/>
  <c r="CB294" i="109"/>
  <c r="CA294" i="109"/>
  <c r="BZ294" i="109"/>
  <c r="BY294" i="109"/>
  <c r="BX294" i="109"/>
  <c r="BW294" i="109"/>
  <c r="BV294" i="109"/>
  <c r="BU294" i="109"/>
  <c r="BT294" i="109"/>
  <c r="BS294" i="109"/>
  <c r="BR294" i="109"/>
  <c r="BQ294" i="109"/>
  <c r="BP294" i="109"/>
  <c r="BO294" i="109"/>
  <c r="BN294" i="109"/>
  <c r="BM294" i="109"/>
  <c r="BL294" i="109"/>
  <c r="BK294" i="109"/>
  <c r="BJ294" i="109"/>
  <c r="BI294" i="109"/>
  <c r="BH294" i="109"/>
  <c r="BG294" i="109"/>
  <c r="BF294" i="109"/>
  <c r="BE294" i="109"/>
  <c r="BD294" i="109"/>
  <c r="P294" i="109"/>
  <c r="O294" i="109"/>
  <c r="N294" i="109"/>
  <c r="M294" i="109"/>
  <c r="L294" i="109"/>
  <c r="K294" i="109"/>
  <c r="J294" i="109"/>
  <c r="CG293" i="109"/>
  <c r="CF293" i="109"/>
  <c r="CE293" i="109"/>
  <c r="CD293" i="109"/>
  <c r="CC293" i="109"/>
  <c r="CB293" i="109"/>
  <c r="CA293" i="109"/>
  <c r="BZ293" i="109"/>
  <c r="BY293" i="109"/>
  <c r="BX293" i="109"/>
  <c r="BW293" i="109"/>
  <c r="BV293" i="109"/>
  <c r="BU293" i="109"/>
  <c r="BT293" i="109"/>
  <c r="BS293" i="109"/>
  <c r="BR293" i="109"/>
  <c r="BQ293" i="109"/>
  <c r="BP293" i="109"/>
  <c r="BO293" i="109"/>
  <c r="BN293" i="109"/>
  <c r="BM293" i="109"/>
  <c r="BL293" i="109"/>
  <c r="BK293" i="109"/>
  <c r="BJ293" i="109"/>
  <c r="BI293" i="109"/>
  <c r="BH293" i="109"/>
  <c r="BG293" i="109"/>
  <c r="BF293" i="109"/>
  <c r="BE293" i="109"/>
  <c r="BD293" i="109"/>
  <c r="P293" i="109"/>
  <c r="O293" i="109"/>
  <c r="N293" i="109"/>
  <c r="M293" i="109"/>
  <c r="L293" i="109"/>
  <c r="K293" i="109"/>
  <c r="J293" i="109"/>
  <c r="CG292" i="109"/>
  <c r="CF292" i="109"/>
  <c r="CE292" i="109"/>
  <c r="CD292" i="109"/>
  <c r="CC292" i="109"/>
  <c r="CB292" i="109"/>
  <c r="CA292" i="109"/>
  <c r="BZ292" i="109"/>
  <c r="BY292" i="109"/>
  <c r="BX292" i="109"/>
  <c r="BW292" i="109"/>
  <c r="BV292" i="109"/>
  <c r="BU292" i="109"/>
  <c r="BT292" i="109"/>
  <c r="BS292" i="109"/>
  <c r="BR292" i="109"/>
  <c r="BQ292" i="109"/>
  <c r="BP292" i="109"/>
  <c r="BO292" i="109"/>
  <c r="BN292" i="109"/>
  <c r="BM292" i="109"/>
  <c r="BL292" i="109"/>
  <c r="BK292" i="109"/>
  <c r="BJ292" i="109"/>
  <c r="BI292" i="109"/>
  <c r="BH292" i="109"/>
  <c r="BG292" i="109"/>
  <c r="BF292" i="109"/>
  <c r="BE292" i="109"/>
  <c r="BD292" i="109"/>
  <c r="P292" i="109"/>
  <c r="O292" i="109"/>
  <c r="N292" i="109"/>
  <c r="M292" i="109"/>
  <c r="L292" i="109"/>
  <c r="K292" i="109"/>
  <c r="J292" i="109"/>
  <c r="CG291" i="109"/>
  <c r="CF291" i="109"/>
  <c r="CE291" i="109"/>
  <c r="CD291" i="109"/>
  <c r="CC291" i="109"/>
  <c r="CB291" i="109"/>
  <c r="CA291" i="109"/>
  <c r="BZ291" i="109"/>
  <c r="BY291" i="109"/>
  <c r="BX291" i="109"/>
  <c r="BW291" i="109"/>
  <c r="BV291" i="109"/>
  <c r="BU291" i="109"/>
  <c r="BT291" i="109"/>
  <c r="BS291" i="109"/>
  <c r="BR291" i="109"/>
  <c r="BQ291" i="109"/>
  <c r="BP291" i="109"/>
  <c r="BO291" i="109"/>
  <c r="BN291" i="109"/>
  <c r="BM291" i="109"/>
  <c r="BL291" i="109"/>
  <c r="BK291" i="109"/>
  <c r="BJ291" i="109"/>
  <c r="BI291" i="109"/>
  <c r="BH291" i="109"/>
  <c r="BG291" i="109"/>
  <c r="BF291" i="109"/>
  <c r="BE291" i="109"/>
  <c r="BD291" i="109"/>
  <c r="P291" i="109"/>
  <c r="O291" i="109"/>
  <c r="N291" i="109"/>
  <c r="M291" i="109"/>
  <c r="L291" i="109"/>
  <c r="K291" i="109"/>
  <c r="J291" i="109"/>
  <c r="CG290" i="109"/>
  <c r="CF290" i="109"/>
  <c r="CE290" i="109"/>
  <c r="CD290" i="109"/>
  <c r="CC290" i="109"/>
  <c r="CB290" i="109"/>
  <c r="CA290" i="109"/>
  <c r="BZ290" i="109"/>
  <c r="BY290" i="109"/>
  <c r="BX290" i="109"/>
  <c r="BW290" i="109"/>
  <c r="BV290" i="109"/>
  <c r="BU290" i="109"/>
  <c r="BT290" i="109"/>
  <c r="BS290" i="109"/>
  <c r="BR290" i="109"/>
  <c r="BQ290" i="109"/>
  <c r="BP290" i="109"/>
  <c r="BO290" i="109"/>
  <c r="BN290" i="109"/>
  <c r="BM290" i="109"/>
  <c r="BL290" i="109"/>
  <c r="BK290" i="109"/>
  <c r="BJ290" i="109"/>
  <c r="BI290" i="109"/>
  <c r="BH290" i="109"/>
  <c r="BG290" i="109"/>
  <c r="BF290" i="109"/>
  <c r="BE290" i="109"/>
  <c r="BD290" i="109"/>
  <c r="P290" i="109"/>
  <c r="O290" i="109"/>
  <c r="N290" i="109"/>
  <c r="M290" i="109"/>
  <c r="L290" i="109"/>
  <c r="K290" i="109"/>
  <c r="J290" i="109"/>
  <c r="CG289" i="109"/>
  <c r="CF289" i="109"/>
  <c r="CE289" i="109"/>
  <c r="CD289" i="109"/>
  <c r="CC289" i="109"/>
  <c r="CB289" i="109"/>
  <c r="CA289" i="109"/>
  <c r="BZ289" i="109"/>
  <c r="BY289" i="109"/>
  <c r="BX289" i="109"/>
  <c r="BW289" i="109"/>
  <c r="BV289" i="109"/>
  <c r="BU289" i="109"/>
  <c r="BT289" i="109"/>
  <c r="BS289" i="109"/>
  <c r="BR289" i="109"/>
  <c r="BQ289" i="109"/>
  <c r="BP289" i="109"/>
  <c r="BO289" i="109"/>
  <c r="BN289" i="109"/>
  <c r="BM289" i="109"/>
  <c r="BL289" i="109"/>
  <c r="BK289" i="109"/>
  <c r="BJ289" i="109"/>
  <c r="BI289" i="109"/>
  <c r="BH289" i="109"/>
  <c r="BG289" i="109"/>
  <c r="BF289" i="109"/>
  <c r="BE289" i="109"/>
  <c r="BD289" i="109"/>
  <c r="P289" i="109"/>
  <c r="O289" i="109"/>
  <c r="N289" i="109"/>
  <c r="M289" i="109"/>
  <c r="L289" i="109"/>
  <c r="K289" i="109"/>
  <c r="J289" i="109"/>
  <c r="CG288" i="109"/>
  <c r="CF288" i="109"/>
  <c r="CE288" i="109"/>
  <c r="CD288" i="109"/>
  <c r="CC288" i="109"/>
  <c r="CB288" i="109"/>
  <c r="CA288" i="109"/>
  <c r="BZ288" i="109"/>
  <c r="BY288" i="109"/>
  <c r="BX288" i="109"/>
  <c r="BW288" i="109"/>
  <c r="BV288" i="109"/>
  <c r="BU288" i="109"/>
  <c r="BT288" i="109"/>
  <c r="BS288" i="109"/>
  <c r="BR288" i="109"/>
  <c r="BQ288" i="109"/>
  <c r="BP288" i="109"/>
  <c r="BO288" i="109"/>
  <c r="BN288" i="109"/>
  <c r="BM288" i="109"/>
  <c r="BL288" i="109"/>
  <c r="BK288" i="109"/>
  <c r="BJ288" i="109"/>
  <c r="BI288" i="109"/>
  <c r="BH288" i="109"/>
  <c r="BG288" i="109"/>
  <c r="BF288" i="109"/>
  <c r="BE288" i="109"/>
  <c r="BD288" i="109"/>
  <c r="P288" i="109"/>
  <c r="O288" i="109"/>
  <c r="N288" i="109"/>
  <c r="M288" i="109"/>
  <c r="L288" i="109"/>
  <c r="K288" i="109"/>
  <c r="J288" i="109"/>
  <c r="CG287" i="109"/>
  <c r="CF287" i="109"/>
  <c r="CE287" i="109"/>
  <c r="CD287" i="109"/>
  <c r="CC287" i="109"/>
  <c r="CB287" i="109"/>
  <c r="CA287" i="109"/>
  <c r="BZ287" i="109"/>
  <c r="BY287" i="109"/>
  <c r="BX287" i="109"/>
  <c r="BW287" i="109"/>
  <c r="BV287" i="109"/>
  <c r="BU287" i="109"/>
  <c r="BT287" i="109"/>
  <c r="BS287" i="109"/>
  <c r="BR287" i="109"/>
  <c r="BQ287" i="109"/>
  <c r="BP287" i="109"/>
  <c r="BO287" i="109"/>
  <c r="BN287" i="109"/>
  <c r="BM287" i="109"/>
  <c r="BL287" i="109"/>
  <c r="BK287" i="109"/>
  <c r="BJ287" i="109"/>
  <c r="BI287" i="109"/>
  <c r="BH287" i="109"/>
  <c r="BG287" i="109"/>
  <c r="BF287" i="109"/>
  <c r="BE287" i="109"/>
  <c r="BD287" i="109"/>
  <c r="P287" i="109"/>
  <c r="O287" i="109"/>
  <c r="N287" i="109"/>
  <c r="M287" i="109"/>
  <c r="L287" i="109"/>
  <c r="K287" i="109"/>
  <c r="J287" i="109"/>
  <c r="CG286" i="109"/>
  <c r="CF286" i="109"/>
  <c r="CE286" i="109"/>
  <c r="CD286" i="109"/>
  <c r="CC286" i="109"/>
  <c r="CB286" i="109"/>
  <c r="CA286" i="109"/>
  <c r="BZ286" i="109"/>
  <c r="BY286" i="109"/>
  <c r="BX286" i="109"/>
  <c r="BW286" i="109"/>
  <c r="BV286" i="109"/>
  <c r="BU286" i="109"/>
  <c r="BT286" i="109"/>
  <c r="BS286" i="109"/>
  <c r="BR286" i="109"/>
  <c r="BQ286" i="109"/>
  <c r="BP286" i="109"/>
  <c r="BO286" i="109"/>
  <c r="BN286" i="109"/>
  <c r="BM286" i="109"/>
  <c r="BL286" i="109"/>
  <c r="BK286" i="109"/>
  <c r="BJ286" i="109"/>
  <c r="BI286" i="109"/>
  <c r="BH286" i="109"/>
  <c r="BG286" i="109"/>
  <c r="BF286" i="109"/>
  <c r="BE286" i="109"/>
  <c r="BD286" i="109"/>
  <c r="P286" i="109"/>
  <c r="O286" i="109"/>
  <c r="N286" i="109"/>
  <c r="M286" i="109"/>
  <c r="L286" i="109"/>
  <c r="K286" i="109"/>
  <c r="J286" i="109"/>
  <c r="CG285" i="109"/>
  <c r="CF285" i="109"/>
  <c r="CE285" i="109"/>
  <c r="CD285" i="109"/>
  <c r="CC285" i="109"/>
  <c r="CB285" i="109"/>
  <c r="CA285" i="109"/>
  <c r="BZ285" i="109"/>
  <c r="BY285" i="109"/>
  <c r="BX285" i="109"/>
  <c r="BW285" i="109"/>
  <c r="BV285" i="109"/>
  <c r="BU285" i="109"/>
  <c r="BT285" i="109"/>
  <c r="BS285" i="109"/>
  <c r="BR285" i="109"/>
  <c r="BQ285" i="109"/>
  <c r="BP285" i="109"/>
  <c r="BO285" i="109"/>
  <c r="BN285" i="109"/>
  <c r="BM285" i="109"/>
  <c r="BL285" i="109"/>
  <c r="BK285" i="109"/>
  <c r="BJ285" i="109"/>
  <c r="BI285" i="109"/>
  <c r="BH285" i="109"/>
  <c r="BG285" i="109"/>
  <c r="BF285" i="109"/>
  <c r="BE285" i="109"/>
  <c r="BD285" i="109"/>
  <c r="P285" i="109"/>
  <c r="O285" i="109"/>
  <c r="N285" i="109"/>
  <c r="M285" i="109"/>
  <c r="L285" i="109"/>
  <c r="K285" i="109"/>
  <c r="J285" i="109"/>
  <c r="CG284" i="109"/>
  <c r="CF284" i="109"/>
  <c r="CE284" i="109"/>
  <c r="CD284" i="109"/>
  <c r="CC284" i="109"/>
  <c r="CB284" i="109"/>
  <c r="CA284" i="109"/>
  <c r="BZ284" i="109"/>
  <c r="BY284" i="109"/>
  <c r="BX284" i="109"/>
  <c r="BW284" i="109"/>
  <c r="BV284" i="109"/>
  <c r="BU284" i="109"/>
  <c r="BT284" i="109"/>
  <c r="BS284" i="109"/>
  <c r="BR284" i="109"/>
  <c r="BQ284" i="109"/>
  <c r="BP284" i="109"/>
  <c r="BO284" i="109"/>
  <c r="BN284" i="109"/>
  <c r="BM284" i="109"/>
  <c r="BL284" i="109"/>
  <c r="BK284" i="109"/>
  <c r="BJ284" i="109"/>
  <c r="BI284" i="109"/>
  <c r="BH284" i="109"/>
  <c r="BG284" i="109"/>
  <c r="BF284" i="109"/>
  <c r="BE284" i="109"/>
  <c r="BD284" i="109"/>
  <c r="P284" i="109"/>
  <c r="O284" i="109"/>
  <c r="N284" i="109"/>
  <c r="M284" i="109"/>
  <c r="L284" i="109"/>
  <c r="K284" i="109"/>
  <c r="J284" i="109"/>
  <c r="CG283" i="109"/>
  <c r="CF283" i="109"/>
  <c r="CE283" i="109"/>
  <c r="CD283" i="109"/>
  <c r="CC283" i="109"/>
  <c r="CB283" i="109"/>
  <c r="CA283" i="109"/>
  <c r="BZ283" i="109"/>
  <c r="BY283" i="109"/>
  <c r="BX283" i="109"/>
  <c r="BW283" i="109"/>
  <c r="BV283" i="109"/>
  <c r="BU283" i="109"/>
  <c r="BT283" i="109"/>
  <c r="BS283" i="109"/>
  <c r="BR283" i="109"/>
  <c r="BQ283" i="109"/>
  <c r="BP283" i="109"/>
  <c r="BO283" i="109"/>
  <c r="BN283" i="109"/>
  <c r="BM283" i="109"/>
  <c r="BL283" i="109"/>
  <c r="BK283" i="109"/>
  <c r="BJ283" i="109"/>
  <c r="BI283" i="109"/>
  <c r="BH283" i="109"/>
  <c r="BG283" i="109"/>
  <c r="BF283" i="109"/>
  <c r="BE283" i="109"/>
  <c r="BD283" i="109"/>
  <c r="P283" i="109"/>
  <c r="O283" i="109"/>
  <c r="N283" i="109"/>
  <c r="M283" i="109"/>
  <c r="L283" i="109"/>
  <c r="K283" i="109"/>
  <c r="J283" i="109"/>
  <c r="CG282" i="109"/>
  <c r="CF282" i="109"/>
  <c r="CE282" i="109"/>
  <c r="CD282" i="109"/>
  <c r="CC282" i="109"/>
  <c r="CB282" i="109"/>
  <c r="CA282" i="109"/>
  <c r="BZ282" i="109"/>
  <c r="BY282" i="109"/>
  <c r="BX282" i="109"/>
  <c r="BW282" i="109"/>
  <c r="BV282" i="109"/>
  <c r="BU282" i="109"/>
  <c r="BT282" i="109"/>
  <c r="BS282" i="109"/>
  <c r="BR282" i="109"/>
  <c r="BQ282" i="109"/>
  <c r="BP282" i="109"/>
  <c r="BO282" i="109"/>
  <c r="BN282" i="109"/>
  <c r="BM282" i="109"/>
  <c r="BL282" i="109"/>
  <c r="BK282" i="109"/>
  <c r="BJ282" i="109"/>
  <c r="BI282" i="109"/>
  <c r="BH282" i="109"/>
  <c r="BG282" i="109"/>
  <c r="BF282" i="109"/>
  <c r="BE282" i="109"/>
  <c r="BD282" i="109"/>
  <c r="P282" i="109"/>
  <c r="O282" i="109"/>
  <c r="N282" i="109"/>
  <c r="M282" i="109"/>
  <c r="L282" i="109"/>
  <c r="K282" i="109"/>
  <c r="J282" i="109"/>
  <c r="CG281" i="109"/>
  <c r="CF281" i="109"/>
  <c r="CE281" i="109"/>
  <c r="CD281" i="109"/>
  <c r="CC281" i="109"/>
  <c r="CB281" i="109"/>
  <c r="CA281" i="109"/>
  <c r="BZ281" i="109"/>
  <c r="BY281" i="109"/>
  <c r="BX281" i="109"/>
  <c r="BW281" i="109"/>
  <c r="BV281" i="109"/>
  <c r="BU281" i="109"/>
  <c r="BT281" i="109"/>
  <c r="BS281" i="109"/>
  <c r="BR281" i="109"/>
  <c r="BQ281" i="109"/>
  <c r="BP281" i="109"/>
  <c r="BO281" i="109"/>
  <c r="BN281" i="109"/>
  <c r="BM281" i="109"/>
  <c r="BL281" i="109"/>
  <c r="BK281" i="109"/>
  <c r="BJ281" i="109"/>
  <c r="BI281" i="109"/>
  <c r="BH281" i="109"/>
  <c r="BG281" i="109"/>
  <c r="BF281" i="109"/>
  <c r="BE281" i="109"/>
  <c r="BD281" i="109"/>
  <c r="P281" i="109"/>
  <c r="O281" i="109"/>
  <c r="N281" i="109"/>
  <c r="M281" i="109"/>
  <c r="L281" i="109"/>
  <c r="K281" i="109"/>
  <c r="J281" i="109"/>
  <c r="CG280" i="109"/>
  <c r="CF280" i="109"/>
  <c r="CE280" i="109"/>
  <c r="CD280" i="109"/>
  <c r="CC280" i="109"/>
  <c r="CB280" i="109"/>
  <c r="CA280" i="109"/>
  <c r="BZ280" i="109"/>
  <c r="BY280" i="109"/>
  <c r="BX280" i="109"/>
  <c r="BW280" i="109"/>
  <c r="BV280" i="109"/>
  <c r="BU280" i="109"/>
  <c r="BT280" i="109"/>
  <c r="BS280" i="109"/>
  <c r="BR280" i="109"/>
  <c r="BQ280" i="109"/>
  <c r="BP280" i="109"/>
  <c r="BO280" i="109"/>
  <c r="BN280" i="109"/>
  <c r="BM280" i="109"/>
  <c r="BL280" i="109"/>
  <c r="BK280" i="109"/>
  <c r="BJ280" i="109"/>
  <c r="BI280" i="109"/>
  <c r="BH280" i="109"/>
  <c r="BG280" i="109"/>
  <c r="BF280" i="109"/>
  <c r="BE280" i="109"/>
  <c r="BD280" i="109"/>
  <c r="P280" i="109"/>
  <c r="O280" i="109"/>
  <c r="N280" i="109"/>
  <c r="M280" i="109"/>
  <c r="L280" i="109"/>
  <c r="K280" i="109"/>
  <c r="J280" i="109"/>
  <c r="CG279" i="109"/>
  <c r="CF279" i="109"/>
  <c r="CE279" i="109"/>
  <c r="CD279" i="109"/>
  <c r="CC279" i="109"/>
  <c r="CB279" i="109"/>
  <c r="CA279" i="109"/>
  <c r="BZ279" i="109"/>
  <c r="BY279" i="109"/>
  <c r="BX279" i="109"/>
  <c r="BW279" i="109"/>
  <c r="BV279" i="109"/>
  <c r="BU279" i="109"/>
  <c r="BT279" i="109"/>
  <c r="BS279" i="109"/>
  <c r="BR279" i="109"/>
  <c r="BQ279" i="109"/>
  <c r="BP279" i="109"/>
  <c r="BO279" i="109"/>
  <c r="BN279" i="109"/>
  <c r="BM279" i="109"/>
  <c r="BL279" i="109"/>
  <c r="BK279" i="109"/>
  <c r="BJ279" i="109"/>
  <c r="BI279" i="109"/>
  <c r="BH279" i="109"/>
  <c r="BG279" i="109"/>
  <c r="BF279" i="109"/>
  <c r="BE279" i="109"/>
  <c r="BD279" i="109"/>
  <c r="P279" i="109"/>
  <c r="O279" i="109"/>
  <c r="N279" i="109"/>
  <c r="M279" i="109"/>
  <c r="L279" i="109"/>
  <c r="K279" i="109"/>
  <c r="J279" i="109"/>
  <c r="CG278" i="109"/>
  <c r="CF278" i="109"/>
  <c r="CE278" i="109"/>
  <c r="CD278" i="109"/>
  <c r="CC278" i="109"/>
  <c r="CB278" i="109"/>
  <c r="CA278" i="109"/>
  <c r="BZ278" i="109"/>
  <c r="BY278" i="109"/>
  <c r="BX278" i="109"/>
  <c r="BW278" i="109"/>
  <c r="BV278" i="109"/>
  <c r="BU278" i="109"/>
  <c r="BT278" i="109"/>
  <c r="BS278" i="109"/>
  <c r="BR278" i="109"/>
  <c r="BQ278" i="109"/>
  <c r="BP278" i="109"/>
  <c r="BO278" i="109"/>
  <c r="BN278" i="109"/>
  <c r="BM278" i="109"/>
  <c r="BL278" i="109"/>
  <c r="BK278" i="109"/>
  <c r="BJ278" i="109"/>
  <c r="BI278" i="109"/>
  <c r="BH278" i="109"/>
  <c r="BG278" i="109"/>
  <c r="BF278" i="109"/>
  <c r="BE278" i="109"/>
  <c r="BD278" i="109"/>
  <c r="P278" i="109"/>
  <c r="O278" i="109"/>
  <c r="N278" i="109"/>
  <c r="M278" i="109"/>
  <c r="L278" i="109"/>
  <c r="K278" i="109"/>
  <c r="J278" i="109"/>
  <c r="CG277" i="109"/>
  <c r="CF277" i="109"/>
  <c r="CE277" i="109"/>
  <c r="CD277" i="109"/>
  <c r="CC277" i="109"/>
  <c r="CB277" i="109"/>
  <c r="CA277" i="109"/>
  <c r="BZ277" i="109"/>
  <c r="BY277" i="109"/>
  <c r="BX277" i="109"/>
  <c r="BW277" i="109"/>
  <c r="BV277" i="109"/>
  <c r="BU277" i="109"/>
  <c r="BT277" i="109"/>
  <c r="BS277" i="109"/>
  <c r="BR277" i="109"/>
  <c r="BQ277" i="109"/>
  <c r="BP277" i="109"/>
  <c r="BO277" i="109"/>
  <c r="BN277" i="109"/>
  <c r="BM277" i="109"/>
  <c r="BL277" i="109"/>
  <c r="BK277" i="109"/>
  <c r="BJ277" i="109"/>
  <c r="BI277" i="109"/>
  <c r="BH277" i="109"/>
  <c r="BG277" i="109"/>
  <c r="BF277" i="109"/>
  <c r="BE277" i="109"/>
  <c r="BD277" i="109"/>
  <c r="P277" i="109"/>
  <c r="O277" i="109"/>
  <c r="N277" i="109"/>
  <c r="M277" i="109"/>
  <c r="L277" i="109"/>
  <c r="K277" i="109"/>
  <c r="J277" i="109"/>
  <c r="CG276" i="109"/>
  <c r="CF276" i="109"/>
  <c r="CE276" i="109"/>
  <c r="CD276" i="109"/>
  <c r="CC276" i="109"/>
  <c r="CB276" i="109"/>
  <c r="CA276" i="109"/>
  <c r="BZ276" i="109"/>
  <c r="BY276" i="109"/>
  <c r="BX276" i="109"/>
  <c r="BW276" i="109"/>
  <c r="BV276" i="109"/>
  <c r="BU276" i="109"/>
  <c r="BT276" i="109"/>
  <c r="BS276" i="109"/>
  <c r="BR276" i="109"/>
  <c r="BQ276" i="109"/>
  <c r="BP276" i="109"/>
  <c r="BO276" i="109"/>
  <c r="BN276" i="109"/>
  <c r="BM276" i="109"/>
  <c r="BL276" i="109"/>
  <c r="BK276" i="109"/>
  <c r="BJ276" i="109"/>
  <c r="BI276" i="109"/>
  <c r="BH276" i="109"/>
  <c r="BG276" i="109"/>
  <c r="BF276" i="109"/>
  <c r="BE276" i="109"/>
  <c r="BD276" i="109"/>
  <c r="P276" i="109"/>
  <c r="O276" i="109"/>
  <c r="N276" i="109"/>
  <c r="M276" i="109"/>
  <c r="L276" i="109"/>
  <c r="K276" i="109"/>
  <c r="J276" i="109"/>
  <c r="CG275" i="109"/>
  <c r="CF275" i="109"/>
  <c r="CE275" i="109"/>
  <c r="CD275" i="109"/>
  <c r="CC275" i="109"/>
  <c r="CB275" i="109"/>
  <c r="CA275" i="109"/>
  <c r="BZ275" i="109"/>
  <c r="BY275" i="109"/>
  <c r="BX275" i="109"/>
  <c r="BW275" i="109"/>
  <c r="BV275" i="109"/>
  <c r="BU275" i="109"/>
  <c r="BT275" i="109"/>
  <c r="BS275" i="109"/>
  <c r="BR275" i="109"/>
  <c r="BQ275" i="109"/>
  <c r="BP275" i="109"/>
  <c r="BO275" i="109"/>
  <c r="BN275" i="109"/>
  <c r="BM275" i="109"/>
  <c r="BL275" i="109"/>
  <c r="BK275" i="109"/>
  <c r="BJ275" i="109"/>
  <c r="BI275" i="109"/>
  <c r="BH275" i="109"/>
  <c r="BG275" i="109"/>
  <c r="BF275" i="109"/>
  <c r="BE275" i="109"/>
  <c r="BD275" i="109"/>
  <c r="P275" i="109"/>
  <c r="O275" i="109"/>
  <c r="N275" i="109"/>
  <c r="M275" i="109"/>
  <c r="L275" i="109"/>
  <c r="K275" i="109"/>
  <c r="J275" i="109"/>
  <c r="CG274" i="109"/>
  <c r="CF274" i="109"/>
  <c r="CE274" i="109"/>
  <c r="CD274" i="109"/>
  <c r="CC274" i="109"/>
  <c r="CB274" i="109"/>
  <c r="CA274" i="109"/>
  <c r="BZ274" i="109"/>
  <c r="BY274" i="109"/>
  <c r="BX274" i="109"/>
  <c r="BW274" i="109"/>
  <c r="BV274" i="109"/>
  <c r="BU274" i="109"/>
  <c r="BT274" i="109"/>
  <c r="BS274" i="109"/>
  <c r="BR274" i="109"/>
  <c r="BQ274" i="109"/>
  <c r="BP274" i="109"/>
  <c r="BO274" i="109"/>
  <c r="BN274" i="109"/>
  <c r="BM274" i="109"/>
  <c r="BL274" i="109"/>
  <c r="BK274" i="109"/>
  <c r="BJ274" i="109"/>
  <c r="BI274" i="109"/>
  <c r="BH274" i="109"/>
  <c r="BG274" i="109"/>
  <c r="BF274" i="109"/>
  <c r="BE274" i="109"/>
  <c r="BD274" i="109"/>
  <c r="P274" i="109"/>
  <c r="O274" i="109"/>
  <c r="N274" i="109"/>
  <c r="M274" i="109"/>
  <c r="L274" i="109"/>
  <c r="K274" i="109"/>
  <c r="J274" i="109"/>
  <c r="CG273" i="109"/>
  <c r="CF273" i="109"/>
  <c r="CE273" i="109"/>
  <c r="CD273" i="109"/>
  <c r="CC273" i="109"/>
  <c r="CB273" i="109"/>
  <c r="CA273" i="109"/>
  <c r="BZ273" i="109"/>
  <c r="BY273" i="109"/>
  <c r="BX273" i="109"/>
  <c r="BW273" i="109"/>
  <c r="BV273" i="109"/>
  <c r="BU273" i="109"/>
  <c r="BT273" i="109"/>
  <c r="BS273" i="109"/>
  <c r="BR273" i="109"/>
  <c r="BQ273" i="109"/>
  <c r="BP273" i="109"/>
  <c r="BO273" i="109"/>
  <c r="BN273" i="109"/>
  <c r="BM273" i="109"/>
  <c r="BL273" i="109"/>
  <c r="BK273" i="109"/>
  <c r="BJ273" i="109"/>
  <c r="BI273" i="109"/>
  <c r="BH273" i="109"/>
  <c r="BG273" i="109"/>
  <c r="BF273" i="109"/>
  <c r="BE273" i="109"/>
  <c r="BD273" i="109"/>
  <c r="P273" i="109"/>
  <c r="O273" i="109"/>
  <c r="N273" i="109"/>
  <c r="M273" i="109"/>
  <c r="L273" i="109"/>
  <c r="K273" i="109"/>
  <c r="J273" i="109"/>
  <c r="CG272" i="109"/>
  <c r="CF272" i="109"/>
  <c r="CE272" i="109"/>
  <c r="CD272" i="109"/>
  <c r="CC272" i="109"/>
  <c r="CB272" i="109"/>
  <c r="CA272" i="109"/>
  <c r="BZ272" i="109"/>
  <c r="BY272" i="109"/>
  <c r="BX272" i="109"/>
  <c r="BW272" i="109"/>
  <c r="BV272" i="109"/>
  <c r="BU272" i="109"/>
  <c r="BT272" i="109"/>
  <c r="BS272" i="109"/>
  <c r="BR272" i="109"/>
  <c r="BQ272" i="109"/>
  <c r="BP272" i="109"/>
  <c r="BO272" i="109"/>
  <c r="BN272" i="109"/>
  <c r="BM272" i="109"/>
  <c r="BL272" i="109"/>
  <c r="BK272" i="109"/>
  <c r="BJ272" i="109"/>
  <c r="BI272" i="109"/>
  <c r="BH272" i="109"/>
  <c r="BG272" i="109"/>
  <c r="BF272" i="109"/>
  <c r="BE272" i="109"/>
  <c r="BD272" i="109"/>
  <c r="P272" i="109"/>
  <c r="O272" i="109"/>
  <c r="N272" i="109"/>
  <c r="M272" i="109"/>
  <c r="L272" i="109"/>
  <c r="K272" i="109"/>
  <c r="J272" i="109"/>
  <c r="CG271" i="109"/>
  <c r="CF271" i="109"/>
  <c r="CE271" i="109"/>
  <c r="CD271" i="109"/>
  <c r="CC271" i="109"/>
  <c r="CB271" i="109"/>
  <c r="CA271" i="109"/>
  <c r="BZ271" i="109"/>
  <c r="BY271" i="109"/>
  <c r="BX271" i="109"/>
  <c r="BW271" i="109"/>
  <c r="BV271" i="109"/>
  <c r="BU271" i="109"/>
  <c r="BT271" i="109"/>
  <c r="BS271" i="109"/>
  <c r="BR271" i="109"/>
  <c r="BQ271" i="109"/>
  <c r="BP271" i="109"/>
  <c r="BO271" i="109"/>
  <c r="BN271" i="109"/>
  <c r="BM271" i="109"/>
  <c r="BL271" i="109"/>
  <c r="BK271" i="109"/>
  <c r="BJ271" i="109"/>
  <c r="BI271" i="109"/>
  <c r="BH271" i="109"/>
  <c r="BG271" i="109"/>
  <c r="BF271" i="109"/>
  <c r="BE271" i="109"/>
  <c r="BD271" i="109"/>
  <c r="P271" i="109"/>
  <c r="O271" i="109"/>
  <c r="N271" i="109"/>
  <c r="M271" i="109"/>
  <c r="L271" i="109"/>
  <c r="K271" i="109"/>
  <c r="J271" i="109"/>
  <c r="CG270" i="109"/>
  <c r="CF270" i="109"/>
  <c r="CE270" i="109"/>
  <c r="CD270" i="109"/>
  <c r="CC270" i="109"/>
  <c r="CB270" i="109"/>
  <c r="CA270" i="109"/>
  <c r="BZ270" i="109"/>
  <c r="BY270" i="109"/>
  <c r="BX270" i="109"/>
  <c r="BW270" i="109"/>
  <c r="BV270" i="109"/>
  <c r="BU270" i="109"/>
  <c r="BT270" i="109"/>
  <c r="BS270" i="109"/>
  <c r="BR270" i="109"/>
  <c r="BQ270" i="109"/>
  <c r="BP270" i="109"/>
  <c r="BO270" i="109"/>
  <c r="BN270" i="109"/>
  <c r="BM270" i="109"/>
  <c r="BL270" i="109"/>
  <c r="BK270" i="109"/>
  <c r="BJ270" i="109"/>
  <c r="BI270" i="109"/>
  <c r="BH270" i="109"/>
  <c r="BG270" i="109"/>
  <c r="BF270" i="109"/>
  <c r="BE270" i="109"/>
  <c r="BD270" i="109"/>
  <c r="P270" i="109"/>
  <c r="O270" i="109"/>
  <c r="N270" i="109"/>
  <c r="M270" i="109"/>
  <c r="L270" i="109"/>
  <c r="K270" i="109"/>
  <c r="J270" i="109"/>
  <c r="CG269" i="109"/>
  <c r="CF269" i="109"/>
  <c r="CE269" i="109"/>
  <c r="CD269" i="109"/>
  <c r="CC269" i="109"/>
  <c r="CB269" i="109"/>
  <c r="CA269" i="109"/>
  <c r="BZ269" i="109"/>
  <c r="BY269" i="109"/>
  <c r="BX269" i="109"/>
  <c r="BW269" i="109"/>
  <c r="BV269" i="109"/>
  <c r="BU269" i="109"/>
  <c r="BT269" i="109"/>
  <c r="BS269" i="109"/>
  <c r="BR269" i="109"/>
  <c r="BQ269" i="109"/>
  <c r="BP269" i="109"/>
  <c r="BO269" i="109"/>
  <c r="BN269" i="109"/>
  <c r="BM269" i="109"/>
  <c r="BL269" i="109"/>
  <c r="BK269" i="109"/>
  <c r="BJ269" i="109"/>
  <c r="BI269" i="109"/>
  <c r="BH269" i="109"/>
  <c r="BG269" i="109"/>
  <c r="BF269" i="109"/>
  <c r="BE269" i="109"/>
  <c r="BD269" i="109"/>
  <c r="P269" i="109"/>
  <c r="O269" i="109"/>
  <c r="N269" i="109"/>
  <c r="M269" i="109"/>
  <c r="L269" i="109"/>
  <c r="K269" i="109"/>
  <c r="J269" i="109"/>
  <c r="CG268" i="109"/>
  <c r="CF268" i="109"/>
  <c r="CE268" i="109"/>
  <c r="CD268" i="109"/>
  <c r="CC268" i="109"/>
  <c r="CB268" i="109"/>
  <c r="CA268" i="109"/>
  <c r="BZ268" i="109"/>
  <c r="BY268" i="109"/>
  <c r="BX268" i="109"/>
  <c r="BW268" i="109"/>
  <c r="BV268" i="109"/>
  <c r="BU268" i="109"/>
  <c r="BT268" i="109"/>
  <c r="BS268" i="109"/>
  <c r="BR268" i="109"/>
  <c r="BQ268" i="109"/>
  <c r="BP268" i="109"/>
  <c r="BO268" i="109"/>
  <c r="BN268" i="109"/>
  <c r="BM268" i="109"/>
  <c r="BL268" i="109"/>
  <c r="BK268" i="109"/>
  <c r="BJ268" i="109"/>
  <c r="BI268" i="109"/>
  <c r="BH268" i="109"/>
  <c r="BG268" i="109"/>
  <c r="BF268" i="109"/>
  <c r="BE268" i="109"/>
  <c r="BD268" i="109"/>
  <c r="P268" i="109"/>
  <c r="O268" i="109"/>
  <c r="N268" i="109"/>
  <c r="M268" i="109"/>
  <c r="L268" i="109"/>
  <c r="K268" i="109"/>
  <c r="J268" i="109"/>
  <c r="CG267" i="109"/>
  <c r="CF267" i="109"/>
  <c r="CE267" i="109"/>
  <c r="CD267" i="109"/>
  <c r="CC267" i="109"/>
  <c r="CB267" i="109"/>
  <c r="CA267" i="109"/>
  <c r="BZ267" i="109"/>
  <c r="BY267" i="109"/>
  <c r="BX267" i="109"/>
  <c r="BW267" i="109"/>
  <c r="BV267" i="109"/>
  <c r="BU267" i="109"/>
  <c r="BT267" i="109"/>
  <c r="BS267" i="109"/>
  <c r="BR267" i="109"/>
  <c r="BQ267" i="109"/>
  <c r="BP267" i="109"/>
  <c r="BO267" i="109"/>
  <c r="BN267" i="109"/>
  <c r="BM267" i="109"/>
  <c r="BL267" i="109"/>
  <c r="BK267" i="109"/>
  <c r="BJ267" i="109"/>
  <c r="BI267" i="109"/>
  <c r="BH267" i="109"/>
  <c r="BG267" i="109"/>
  <c r="BF267" i="109"/>
  <c r="BE267" i="109"/>
  <c r="BD267" i="109"/>
  <c r="P267" i="109"/>
  <c r="O267" i="109"/>
  <c r="N267" i="109"/>
  <c r="M267" i="109"/>
  <c r="L267" i="109"/>
  <c r="K267" i="109"/>
  <c r="J267" i="109"/>
  <c r="CG266" i="109"/>
  <c r="CF266" i="109"/>
  <c r="CE266" i="109"/>
  <c r="CD266" i="109"/>
  <c r="CC266" i="109"/>
  <c r="CB266" i="109"/>
  <c r="CA266" i="109"/>
  <c r="BZ266" i="109"/>
  <c r="BY266" i="109"/>
  <c r="BX266" i="109"/>
  <c r="BW266" i="109"/>
  <c r="BV266" i="109"/>
  <c r="BU266" i="109"/>
  <c r="BT266" i="109"/>
  <c r="BS266" i="109"/>
  <c r="BR266" i="109"/>
  <c r="BQ266" i="109"/>
  <c r="BP266" i="109"/>
  <c r="BO266" i="109"/>
  <c r="BN266" i="109"/>
  <c r="BM266" i="109"/>
  <c r="BL266" i="109"/>
  <c r="BK266" i="109"/>
  <c r="BJ266" i="109"/>
  <c r="BI266" i="109"/>
  <c r="BH266" i="109"/>
  <c r="BG266" i="109"/>
  <c r="BF266" i="109"/>
  <c r="BE266" i="109"/>
  <c r="BD266" i="109"/>
  <c r="P266" i="109"/>
  <c r="O266" i="109"/>
  <c r="N266" i="109"/>
  <c r="M266" i="109"/>
  <c r="L266" i="109"/>
  <c r="K266" i="109"/>
  <c r="J266" i="109"/>
  <c r="CG265" i="109"/>
  <c r="CF265" i="109"/>
  <c r="CE265" i="109"/>
  <c r="CD265" i="109"/>
  <c r="CC265" i="109"/>
  <c r="CB265" i="109"/>
  <c r="CA265" i="109"/>
  <c r="BZ265" i="109"/>
  <c r="BY265" i="109"/>
  <c r="BX265" i="109"/>
  <c r="BW265" i="109"/>
  <c r="BV265" i="109"/>
  <c r="BU265" i="109"/>
  <c r="BT265" i="109"/>
  <c r="BS265" i="109"/>
  <c r="BR265" i="109"/>
  <c r="BQ265" i="109"/>
  <c r="BP265" i="109"/>
  <c r="BO265" i="109"/>
  <c r="BN265" i="109"/>
  <c r="BM265" i="109"/>
  <c r="BL265" i="109"/>
  <c r="BK265" i="109"/>
  <c r="BJ265" i="109"/>
  <c r="BI265" i="109"/>
  <c r="BH265" i="109"/>
  <c r="BG265" i="109"/>
  <c r="BF265" i="109"/>
  <c r="BE265" i="109"/>
  <c r="BD265" i="109"/>
  <c r="P265" i="109"/>
  <c r="O265" i="109"/>
  <c r="N265" i="109"/>
  <c r="M265" i="109"/>
  <c r="L265" i="109"/>
  <c r="K265" i="109"/>
  <c r="J265" i="109"/>
  <c r="CG264" i="109"/>
  <c r="CF264" i="109"/>
  <c r="CE264" i="109"/>
  <c r="CD264" i="109"/>
  <c r="CC264" i="109"/>
  <c r="CB264" i="109"/>
  <c r="CA264" i="109"/>
  <c r="BZ264" i="109"/>
  <c r="BY264" i="109"/>
  <c r="BX264" i="109"/>
  <c r="BW264" i="109"/>
  <c r="BV264" i="109"/>
  <c r="BU264" i="109"/>
  <c r="BT264" i="109"/>
  <c r="BS264" i="109"/>
  <c r="BR264" i="109"/>
  <c r="BQ264" i="109"/>
  <c r="BP264" i="109"/>
  <c r="BO264" i="109"/>
  <c r="BN264" i="109"/>
  <c r="BM264" i="109"/>
  <c r="BL264" i="109"/>
  <c r="BK264" i="109"/>
  <c r="BJ264" i="109"/>
  <c r="BI264" i="109"/>
  <c r="BH264" i="109"/>
  <c r="BG264" i="109"/>
  <c r="BF264" i="109"/>
  <c r="BE264" i="109"/>
  <c r="BD264" i="109"/>
  <c r="P264" i="109"/>
  <c r="O264" i="109"/>
  <c r="N264" i="109"/>
  <c r="M264" i="109"/>
  <c r="L264" i="109"/>
  <c r="K264" i="109"/>
  <c r="J264" i="109"/>
  <c r="CG263" i="109"/>
  <c r="CF263" i="109"/>
  <c r="CE263" i="109"/>
  <c r="CD263" i="109"/>
  <c r="CC263" i="109"/>
  <c r="CB263" i="109"/>
  <c r="CA263" i="109"/>
  <c r="BZ263" i="109"/>
  <c r="BY263" i="109"/>
  <c r="BX263" i="109"/>
  <c r="BW263" i="109"/>
  <c r="BV263" i="109"/>
  <c r="BU263" i="109"/>
  <c r="BT263" i="109"/>
  <c r="BS263" i="109"/>
  <c r="BR263" i="109"/>
  <c r="BQ263" i="109"/>
  <c r="BP263" i="109"/>
  <c r="BO263" i="109"/>
  <c r="BN263" i="109"/>
  <c r="BM263" i="109"/>
  <c r="BL263" i="109"/>
  <c r="BK263" i="109"/>
  <c r="BJ263" i="109"/>
  <c r="BI263" i="109"/>
  <c r="BH263" i="109"/>
  <c r="BG263" i="109"/>
  <c r="BF263" i="109"/>
  <c r="BE263" i="109"/>
  <c r="BD263" i="109"/>
  <c r="P263" i="109"/>
  <c r="O263" i="109"/>
  <c r="N263" i="109"/>
  <c r="M263" i="109"/>
  <c r="L263" i="109"/>
  <c r="K263" i="109"/>
  <c r="J263" i="109"/>
  <c r="CG262" i="109"/>
  <c r="CF262" i="109"/>
  <c r="CE262" i="109"/>
  <c r="CD262" i="109"/>
  <c r="CC262" i="109"/>
  <c r="CB262" i="109"/>
  <c r="CA262" i="109"/>
  <c r="BZ262" i="109"/>
  <c r="BY262" i="109"/>
  <c r="BX262" i="109"/>
  <c r="BW262" i="109"/>
  <c r="BV262" i="109"/>
  <c r="BU262" i="109"/>
  <c r="BT262" i="109"/>
  <c r="BS262" i="109"/>
  <c r="BR262" i="109"/>
  <c r="BQ262" i="109"/>
  <c r="BP262" i="109"/>
  <c r="BO262" i="109"/>
  <c r="BN262" i="109"/>
  <c r="BM262" i="109"/>
  <c r="BL262" i="109"/>
  <c r="BK262" i="109"/>
  <c r="BJ262" i="109"/>
  <c r="BI262" i="109"/>
  <c r="BH262" i="109"/>
  <c r="BG262" i="109"/>
  <c r="BF262" i="109"/>
  <c r="BE262" i="109"/>
  <c r="BD262" i="109"/>
  <c r="P262" i="109"/>
  <c r="O262" i="109"/>
  <c r="N262" i="109"/>
  <c r="M262" i="109"/>
  <c r="L262" i="109"/>
  <c r="K262" i="109"/>
  <c r="J262" i="109"/>
  <c r="CG261" i="109"/>
  <c r="CF261" i="109"/>
  <c r="CE261" i="109"/>
  <c r="CD261" i="109"/>
  <c r="CC261" i="109"/>
  <c r="CB261" i="109"/>
  <c r="CA261" i="109"/>
  <c r="BZ261" i="109"/>
  <c r="BY261" i="109"/>
  <c r="BX261" i="109"/>
  <c r="BW261" i="109"/>
  <c r="BV261" i="109"/>
  <c r="BU261" i="109"/>
  <c r="BT261" i="109"/>
  <c r="BS261" i="109"/>
  <c r="BR261" i="109"/>
  <c r="BQ261" i="109"/>
  <c r="BP261" i="109"/>
  <c r="BO261" i="109"/>
  <c r="BN261" i="109"/>
  <c r="BM261" i="109"/>
  <c r="BL261" i="109"/>
  <c r="BK261" i="109"/>
  <c r="BJ261" i="109"/>
  <c r="BI261" i="109"/>
  <c r="BH261" i="109"/>
  <c r="BG261" i="109"/>
  <c r="BF261" i="109"/>
  <c r="BE261" i="109"/>
  <c r="BD261" i="109"/>
  <c r="P261" i="109"/>
  <c r="O261" i="109"/>
  <c r="N261" i="109"/>
  <c r="M261" i="109"/>
  <c r="L261" i="109"/>
  <c r="K261" i="109"/>
  <c r="J261" i="109"/>
  <c r="CG260" i="109"/>
  <c r="CF260" i="109"/>
  <c r="CE260" i="109"/>
  <c r="CD260" i="109"/>
  <c r="CC260" i="109"/>
  <c r="CB260" i="109"/>
  <c r="CA260" i="109"/>
  <c r="BZ260" i="109"/>
  <c r="BY260" i="109"/>
  <c r="BX260" i="109"/>
  <c r="BW260" i="109"/>
  <c r="BV260" i="109"/>
  <c r="BU260" i="109"/>
  <c r="BT260" i="109"/>
  <c r="BS260" i="109"/>
  <c r="BR260" i="109"/>
  <c r="BQ260" i="109"/>
  <c r="BP260" i="109"/>
  <c r="BO260" i="109"/>
  <c r="BN260" i="109"/>
  <c r="BM260" i="109"/>
  <c r="BL260" i="109"/>
  <c r="BK260" i="109"/>
  <c r="BJ260" i="109"/>
  <c r="BI260" i="109"/>
  <c r="BH260" i="109"/>
  <c r="BG260" i="109"/>
  <c r="BF260" i="109"/>
  <c r="BE260" i="109"/>
  <c r="BD260" i="109"/>
  <c r="P260" i="109"/>
  <c r="O260" i="109"/>
  <c r="N260" i="109"/>
  <c r="M260" i="109"/>
  <c r="L260" i="109"/>
  <c r="K260" i="109"/>
  <c r="J260" i="109"/>
  <c r="CG259" i="109"/>
  <c r="CF259" i="109"/>
  <c r="CE259" i="109"/>
  <c r="CD259" i="109"/>
  <c r="CC259" i="109"/>
  <c r="CB259" i="109"/>
  <c r="CA259" i="109"/>
  <c r="BZ259" i="109"/>
  <c r="BY259" i="109"/>
  <c r="BX259" i="109"/>
  <c r="BW259" i="109"/>
  <c r="BV259" i="109"/>
  <c r="BU259" i="109"/>
  <c r="BT259" i="109"/>
  <c r="BS259" i="109"/>
  <c r="BR259" i="109"/>
  <c r="BQ259" i="109"/>
  <c r="BP259" i="109"/>
  <c r="BO259" i="109"/>
  <c r="BN259" i="109"/>
  <c r="BM259" i="109"/>
  <c r="BL259" i="109"/>
  <c r="BK259" i="109"/>
  <c r="BJ259" i="109"/>
  <c r="BI259" i="109"/>
  <c r="BH259" i="109"/>
  <c r="BG259" i="109"/>
  <c r="BF259" i="109"/>
  <c r="BE259" i="109"/>
  <c r="BD259" i="109"/>
  <c r="P259" i="109"/>
  <c r="O259" i="109"/>
  <c r="N259" i="109"/>
  <c r="M259" i="109"/>
  <c r="L259" i="109"/>
  <c r="K259" i="109"/>
  <c r="J259" i="109"/>
  <c r="CG258" i="109"/>
  <c r="CF258" i="109"/>
  <c r="CE258" i="109"/>
  <c r="CD258" i="109"/>
  <c r="CC258" i="109"/>
  <c r="CB258" i="109"/>
  <c r="CA258" i="109"/>
  <c r="BZ258" i="109"/>
  <c r="BY258" i="109"/>
  <c r="BX258" i="109"/>
  <c r="BW258" i="109"/>
  <c r="BV258" i="109"/>
  <c r="BU258" i="109"/>
  <c r="BT258" i="109"/>
  <c r="BS258" i="109"/>
  <c r="BR258" i="109"/>
  <c r="BQ258" i="109"/>
  <c r="BP258" i="109"/>
  <c r="BO258" i="109"/>
  <c r="BN258" i="109"/>
  <c r="BM258" i="109"/>
  <c r="BL258" i="109"/>
  <c r="BK258" i="109"/>
  <c r="BJ258" i="109"/>
  <c r="BI258" i="109"/>
  <c r="BH258" i="109"/>
  <c r="BG258" i="109"/>
  <c r="BF258" i="109"/>
  <c r="BE258" i="109"/>
  <c r="BD258" i="109"/>
  <c r="P258" i="109"/>
  <c r="O258" i="109"/>
  <c r="N258" i="109"/>
  <c r="M258" i="109"/>
  <c r="L258" i="109"/>
  <c r="K258" i="109"/>
  <c r="J258" i="109"/>
  <c r="CG257" i="109"/>
  <c r="CF257" i="109"/>
  <c r="CE257" i="109"/>
  <c r="CD257" i="109"/>
  <c r="CC257" i="109"/>
  <c r="CB257" i="109"/>
  <c r="CA257" i="109"/>
  <c r="BZ257" i="109"/>
  <c r="BY257" i="109"/>
  <c r="BX257" i="109"/>
  <c r="BW257" i="109"/>
  <c r="BV257" i="109"/>
  <c r="BU257" i="109"/>
  <c r="BT257" i="109"/>
  <c r="BS257" i="109"/>
  <c r="BR257" i="109"/>
  <c r="BQ257" i="109"/>
  <c r="BP257" i="109"/>
  <c r="BO257" i="109"/>
  <c r="BN257" i="109"/>
  <c r="BM257" i="109"/>
  <c r="BL257" i="109"/>
  <c r="BK257" i="109"/>
  <c r="BJ257" i="109"/>
  <c r="BI257" i="109"/>
  <c r="BH257" i="109"/>
  <c r="BG257" i="109"/>
  <c r="BF257" i="109"/>
  <c r="BE257" i="109"/>
  <c r="BD257" i="109"/>
  <c r="P257" i="109"/>
  <c r="O257" i="109"/>
  <c r="N257" i="109"/>
  <c r="M257" i="109"/>
  <c r="L257" i="109"/>
  <c r="K257" i="109"/>
  <c r="J257" i="109"/>
  <c r="CG256" i="109"/>
  <c r="CF256" i="109"/>
  <c r="CE256" i="109"/>
  <c r="CD256" i="109"/>
  <c r="CC256" i="109"/>
  <c r="CB256" i="109"/>
  <c r="CA256" i="109"/>
  <c r="BZ256" i="109"/>
  <c r="BY256" i="109"/>
  <c r="BX256" i="109"/>
  <c r="BW256" i="109"/>
  <c r="BV256" i="109"/>
  <c r="BU256" i="109"/>
  <c r="BT256" i="109"/>
  <c r="BS256" i="109"/>
  <c r="BR256" i="109"/>
  <c r="BQ256" i="109"/>
  <c r="BP256" i="109"/>
  <c r="BO256" i="109"/>
  <c r="BN256" i="109"/>
  <c r="BM256" i="109"/>
  <c r="BL256" i="109"/>
  <c r="BK256" i="109"/>
  <c r="BJ256" i="109"/>
  <c r="BI256" i="109"/>
  <c r="BH256" i="109"/>
  <c r="BG256" i="109"/>
  <c r="BF256" i="109"/>
  <c r="BE256" i="109"/>
  <c r="BD256" i="109"/>
  <c r="P256" i="109"/>
  <c r="O256" i="109"/>
  <c r="N256" i="109"/>
  <c r="M256" i="109"/>
  <c r="L256" i="109"/>
  <c r="K256" i="109"/>
  <c r="J256" i="109"/>
  <c r="CG255" i="109"/>
  <c r="CF255" i="109"/>
  <c r="CE255" i="109"/>
  <c r="CD255" i="109"/>
  <c r="CC255" i="109"/>
  <c r="CB255" i="109"/>
  <c r="CA255" i="109"/>
  <c r="BZ255" i="109"/>
  <c r="BY255" i="109"/>
  <c r="BX255" i="109"/>
  <c r="BW255" i="109"/>
  <c r="BV255" i="109"/>
  <c r="BU255" i="109"/>
  <c r="BT255" i="109"/>
  <c r="BS255" i="109"/>
  <c r="BR255" i="109"/>
  <c r="BQ255" i="109"/>
  <c r="BP255" i="109"/>
  <c r="BO255" i="109"/>
  <c r="BN255" i="109"/>
  <c r="BM255" i="109"/>
  <c r="BL255" i="109"/>
  <c r="BK255" i="109"/>
  <c r="BJ255" i="109"/>
  <c r="BI255" i="109"/>
  <c r="BH255" i="109"/>
  <c r="BG255" i="109"/>
  <c r="BF255" i="109"/>
  <c r="BE255" i="109"/>
  <c r="BD255" i="109"/>
  <c r="P255" i="109"/>
  <c r="O255" i="109"/>
  <c r="N255" i="109"/>
  <c r="M255" i="109"/>
  <c r="L255" i="109"/>
  <c r="K255" i="109"/>
  <c r="J255" i="109"/>
  <c r="CG254" i="109"/>
  <c r="CF254" i="109"/>
  <c r="CE254" i="109"/>
  <c r="CD254" i="109"/>
  <c r="CC254" i="109"/>
  <c r="CB254" i="109"/>
  <c r="CA254" i="109"/>
  <c r="BZ254" i="109"/>
  <c r="BY254" i="109"/>
  <c r="BX254" i="109"/>
  <c r="BW254" i="109"/>
  <c r="BV254" i="109"/>
  <c r="BU254" i="109"/>
  <c r="BT254" i="109"/>
  <c r="BS254" i="109"/>
  <c r="BR254" i="109"/>
  <c r="BQ254" i="109"/>
  <c r="BP254" i="109"/>
  <c r="BO254" i="109"/>
  <c r="BN254" i="109"/>
  <c r="BM254" i="109"/>
  <c r="BL254" i="109"/>
  <c r="BK254" i="109"/>
  <c r="BJ254" i="109"/>
  <c r="BI254" i="109"/>
  <c r="BH254" i="109"/>
  <c r="BG254" i="109"/>
  <c r="BF254" i="109"/>
  <c r="BE254" i="109"/>
  <c r="BD254" i="109"/>
  <c r="P254" i="109"/>
  <c r="O254" i="109"/>
  <c r="N254" i="109"/>
  <c r="M254" i="109"/>
  <c r="L254" i="109"/>
  <c r="K254" i="109"/>
  <c r="J254" i="109"/>
  <c r="CG253" i="109"/>
  <c r="CF253" i="109"/>
  <c r="CE253" i="109"/>
  <c r="CD253" i="109"/>
  <c r="CC253" i="109"/>
  <c r="CB253" i="109"/>
  <c r="CA253" i="109"/>
  <c r="BZ253" i="109"/>
  <c r="BY253" i="109"/>
  <c r="BX253" i="109"/>
  <c r="BW253" i="109"/>
  <c r="BV253" i="109"/>
  <c r="BU253" i="109"/>
  <c r="BT253" i="109"/>
  <c r="BS253" i="109"/>
  <c r="BR253" i="109"/>
  <c r="BQ253" i="109"/>
  <c r="BP253" i="109"/>
  <c r="BO253" i="109"/>
  <c r="BN253" i="109"/>
  <c r="BM253" i="109"/>
  <c r="BL253" i="109"/>
  <c r="BK253" i="109"/>
  <c r="BJ253" i="109"/>
  <c r="BI253" i="109"/>
  <c r="BH253" i="109"/>
  <c r="BG253" i="109"/>
  <c r="BF253" i="109"/>
  <c r="BE253" i="109"/>
  <c r="BD253" i="109"/>
  <c r="P253" i="109"/>
  <c r="O253" i="109"/>
  <c r="N253" i="109"/>
  <c r="M253" i="109"/>
  <c r="L253" i="109"/>
  <c r="K253" i="109"/>
  <c r="J253" i="109"/>
  <c r="CG252" i="109"/>
  <c r="CF252" i="109"/>
  <c r="CE252" i="109"/>
  <c r="CD252" i="109"/>
  <c r="CC252" i="109"/>
  <c r="CB252" i="109"/>
  <c r="CA252" i="109"/>
  <c r="BZ252" i="109"/>
  <c r="BY252" i="109"/>
  <c r="BX252" i="109"/>
  <c r="BW252" i="109"/>
  <c r="BV252" i="109"/>
  <c r="BU252" i="109"/>
  <c r="BT252" i="109"/>
  <c r="BS252" i="109"/>
  <c r="BR252" i="109"/>
  <c r="BQ252" i="109"/>
  <c r="BP252" i="109"/>
  <c r="BO252" i="109"/>
  <c r="BN252" i="109"/>
  <c r="BM252" i="109"/>
  <c r="BL252" i="109"/>
  <c r="BK252" i="109"/>
  <c r="BJ252" i="109"/>
  <c r="BI252" i="109"/>
  <c r="BH252" i="109"/>
  <c r="BG252" i="109"/>
  <c r="BF252" i="109"/>
  <c r="BE252" i="109"/>
  <c r="BD252" i="109"/>
  <c r="P252" i="109"/>
  <c r="O252" i="109"/>
  <c r="N252" i="109"/>
  <c r="M252" i="109"/>
  <c r="L252" i="109"/>
  <c r="K252" i="109"/>
  <c r="J252" i="109"/>
  <c r="CG251" i="109"/>
  <c r="CF251" i="109"/>
  <c r="CE251" i="109"/>
  <c r="CD251" i="109"/>
  <c r="CC251" i="109"/>
  <c r="CB251" i="109"/>
  <c r="CA251" i="109"/>
  <c r="BZ251" i="109"/>
  <c r="BY251" i="109"/>
  <c r="BX251" i="109"/>
  <c r="BW251" i="109"/>
  <c r="BV251" i="109"/>
  <c r="BU251" i="109"/>
  <c r="BT251" i="109"/>
  <c r="BS251" i="109"/>
  <c r="BR251" i="109"/>
  <c r="BQ251" i="109"/>
  <c r="BP251" i="109"/>
  <c r="BO251" i="109"/>
  <c r="BN251" i="109"/>
  <c r="BM251" i="109"/>
  <c r="BL251" i="109"/>
  <c r="BK251" i="109"/>
  <c r="BJ251" i="109"/>
  <c r="BI251" i="109"/>
  <c r="BH251" i="109"/>
  <c r="BG251" i="109"/>
  <c r="BF251" i="109"/>
  <c r="BE251" i="109"/>
  <c r="BD251" i="109"/>
  <c r="P251" i="109"/>
  <c r="O251" i="109"/>
  <c r="N251" i="109"/>
  <c r="M251" i="109"/>
  <c r="L251" i="109"/>
  <c r="K251" i="109"/>
  <c r="J251" i="109"/>
  <c r="CG250" i="109"/>
  <c r="CF250" i="109"/>
  <c r="CE250" i="109"/>
  <c r="CD250" i="109"/>
  <c r="CC250" i="109"/>
  <c r="CB250" i="109"/>
  <c r="CA250" i="109"/>
  <c r="BZ250" i="109"/>
  <c r="BY250" i="109"/>
  <c r="BX250" i="109"/>
  <c r="BW250" i="109"/>
  <c r="BV250" i="109"/>
  <c r="BU250" i="109"/>
  <c r="BT250" i="109"/>
  <c r="BS250" i="109"/>
  <c r="BR250" i="109"/>
  <c r="BQ250" i="109"/>
  <c r="BP250" i="109"/>
  <c r="BO250" i="109"/>
  <c r="BN250" i="109"/>
  <c r="BM250" i="109"/>
  <c r="BL250" i="109"/>
  <c r="BK250" i="109"/>
  <c r="BJ250" i="109"/>
  <c r="BI250" i="109"/>
  <c r="BH250" i="109"/>
  <c r="BG250" i="109"/>
  <c r="BF250" i="109"/>
  <c r="BE250" i="109"/>
  <c r="BD250" i="109"/>
  <c r="P250" i="109"/>
  <c r="O250" i="109"/>
  <c r="N250" i="109"/>
  <c r="M250" i="109"/>
  <c r="L250" i="109"/>
  <c r="K250" i="109"/>
  <c r="J250" i="109"/>
  <c r="CG249" i="109"/>
  <c r="CF249" i="109"/>
  <c r="CE249" i="109"/>
  <c r="CD249" i="109"/>
  <c r="CC249" i="109"/>
  <c r="CB249" i="109"/>
  <c r="CA249" i="109"/>
  <c r="BZ249" i="109"/>
  <c r="BY249" i="109"/>
  <c r="BX249" i="109"/>
  <c r="BW249" i="109"/>
  <c r="BV249" i="109"/>
  <c r="BU249" i="109"/>
  <c r="BT249" i="109"/>
  <c r="BS249" i="109"/>
  <c r="BR249" i="109"/>
  <c r="BQ249" i="109"/>
  <c r="BP249" i="109"/>
  <c r="BO249" i="109"/>
  <c r="BN249" i="109"/>
  <c r="BM249" i="109"/>
  <c r="BL249" i="109"/>
  <c r="BK249" i="109"/>
  <c r="BJ249" i="109"/>
  <c r="BI249" i="109"/>
  <c r="BH249" i="109"/>
  <c r="BG249" i="109"/>
  <c r="BF249" i="109"/>
  <c r="BE249" i="109"/>
  <c r="BD249" i="109"/>
  <c r="P249" i="109"/>
  <c r="O249" i="109"/>
  <c r="N249" i="109"/>
  <c r="M249" i="109"/>
  <c r="L249" i="109"/>
  <c r="K249" i="109"/>
  <c r="J249" i="109"/>
  <c r="CG248" i="109"/>
  <c r="CF248" i="109"/>
  <c r="CE248" i="109"/>
  <c r="CD248" i="109"/>
  <c r="CC248" i="109"/>
  <c r="CB248" i="109"/>
  <c r="CA248" i="109"/>
  <c r="BZ248" i="109"/>
  <c r="BY248" i="109"/>
  <c r="BX248" i="109"/>
  <c r="BW248" i="109"/>
  <c r="BV248" i="109"/>
  <c r="BU248" i="109"/>
  <c r="BT248" i="109"/>
  <c r="BS248" i="109"/>
  <c r="BR248" i="109"/>
  <c r="BQ248" i="109"/>
  <c r="BP248" i="109"/>
  <c r="BO248" i="109"/>
  <c r="BN248" i="109"/>
  <c r="BM248" i="109"/>
  <c r="BL248" i="109"/>
  <c r="BK248" i="109"/>
  <c r="BJ248" i="109"/>
  <c r="BI248" i="109"/>
  <c r="BH248" i="109"/>
  <c r="BG248" i="109"/>
  <c r="BF248" i="109"/>
  <c r="BE248" i="109"/>
  <c r="BD248" i="109"/>
  <c r="P248" i="109"/>
  <c r="O248" i="109"/>
  <c r="N248" i="109"/>
  <c r="M248" i="109"/>
  <c r="L248" i="109"/>
  <c r="K248" i="109"/>
  <c r="J248" i="109"/>
  <c r="CG247" i="109"/>
  <c r="CF247" i="109"/>
  <c r="CE247" i="109"/>
  <c r="CD247" i="109"/>
  <c r="CC247" i="109"/>
  <c r="CB247" i="109"/>
  <c r="CA247" i="109"/>
  <c r="BZ247" i="109"/>
  <c r="BY247" i="109"/>
  <c r="BX247" i="109"/>
  <c r="BW247" i="109"/>
  <c r="BV247" i="109"/>
  <c r="BU247" i="109"/>
  <c r="BT247" i="109"/>
  <c r="BS247" i="109"/>
  <c r="BR247" i="109"/>
  <c r="BQ247" i="109"/>
  <c r="BP247" i="109"/>
  <c r="BO247" i="109"/>
  <c r="BN247" i="109"/>
  <c r="BM247" i="109"/>
  <c r="BL247" i="109"/>
  <c r="BK247" i="109"/>
  <c r="BJ247" i="109"/>
  <c r="BI247" i="109"/>
  <c r="BH247" i="109"/>
  <c r="BG247" i="109"/>
  <c r="BF247" i="109"/>
  <c r="BE247" i="109"/>
  <c r="BD247" i="109"/>
  <c r="P247" i="109"/>
  <c r="O247" i="109"/>
  <c r="N247" i="109"/>
  <c r="M247" i="109"/>
  <c r="L247" i="109"/>
  <c r="K247" i="109"/>
  <c r="J247" i="109"/>
  <c r="CG246" i="109"/>
  <c r="CF246" i="109"/>
  <c r="CE246" i="109"/>
  <c r="CD246" i="109"/>
  <c r="CC246" i="109"/>
  <c r="CB246" i="109"/>
  <c r="CA246" i="109"/>
  <c r="BZ246" i="109"/>
  <c r="BY246" i="109"/>
  <c r="BX246" i="109"/>
  <c r="BW246" i="109"/>
  <c r="BV246" i="109"/>
  <c r="BU246" i="109"/>
  <c r="BT246" i="109"/>
  <c r="BS246" i="109"/>
  <c r="BR246" i="109"/>
  <c r="BQ246" i="109"/>
  <c r="BP246" i="109"/>
  <c r="BO246" i="109"/>
  <c r="BN246" i="109"/>
  <c r="BM246" i="109"/>
  <c r="BL246" i="109"/>
  <c r="BK246" i="109"/>
  <c r="BJ246" i="109"/>
  <c r="BI246" i="109"/>
  <c r="BH246" i="109"/>
  <c r="BG246" i="109"/>
  <c r="BF246" i="109"/>
  <c r="BE246" i="109"/>
  <c r="BD246" i="109"/>
  <c r="P246" i="109"/>
  <c r="O246" i="109"/>
  <c r="N246" i="109"/>
  <c r="M246" i="109"/>
  <c r="L246" i="109"/>
  <c r="K246" i="109"/>
  <c r="J246" i="109"/>
  <c r="CG245" i="109"/>
  <c r="CF245" i="109"/>
  <c r="CE245" i="109"/>
  <c r="CD245" i="109"/>
  <c r="CC245" i="109"/>
  <c r="CB245" i="109"/>
  <c r="CA245" i="109"/>
  <c r="BZ245" i="109"/>
  <c r="BY245" i="109"/>
  <c r="BX245" i="109"/>
  <c r="BW245" i="109"/>
  <c r="BV245" i="109"/>
  <c r="BU245" i="109"/>
  <c r="BT245" i="109"/>
  <c r="BS245" i="109"/>
  <c r="BR245" i="109"/>
  <c r="BQ245" i="109"/>
  <c r="BP245" i="109"/>
  <c r="BO245" i="109"/>
  <c r="BN245" i="109"/>
  <c r="BM245" i="109"/>
  <c r="BL245" i="109"/>
  <c r="BK245" i="109"/>
  <c r="BJ245" i="109"/>
  <c r="BI245" i="109"/>
  <c r="BH245" i="109"/>
  <c r="BG245" i="109"/>
  <c r="BF245" i="109"/>
  <c r="BE245" i="109"/>
  <c r="BD245" i="109"/>
  <c r="P245" i="109"/>
  <c r="O245" i="109"/>
  <c r="N245" i="109"/>
  <c r="M245" i="109"/>
  <c r="L245" i="109"/>
  <c r="K245" i="109"/>
  <c r="J245" i="109"/>
  <c r="CG244" i="109"/>
  <c r="CF244" i="109"/>
  <c r="CE244" i="109"/>
  <c r="CD244" i="109"/>
  <c r="CC244" i="109"/>
  <c r="CB244" i="109"/>
  <c r="CA244" i="109"/>
  <c r="BZ244" i="109"/>
  <c r="BY244" i="109"/>
  <c r="BX244" i="109"/>
  <c r="BW244" i="109"/>
  <c r="BV244" i="109"/>
  <c r="BU244" i="109"/>
  <c r="BT244" i="109"/>
  <c r="BS244" i="109"/>
  <c r="BR244" i="109"/>
  <c r="BQ244" i="109"/>
  <c r="BP244" i="109"/>
  <c r="BO244" i="109"/>
  <c r="BN244" i="109"/>
  <c r="BM244" i="109"/>
  <c r="BL244" i="109"/>
  <c r="BK244" i="109"/>
  <c r="BJ244" i="109"/>
  <c r="BI244" i="109"/>
  <c r="BH244" i="109"/>
  <c r="BG244" i="109"/>
  <c r="BF244" i="109"/>
  <c r="BE244" i="109"/>
  <c r="BD244" i="109"/>
  <c r="P244" i="109"/>
  <c r="O244" i="109"/>
  <c r="N244" i="109"/>
  <c r="M244" i="109"/>
  <c r="L244" i="109"/>
  <c r="K244" i="109"/>
  <c r="J244" i="109"/>
  <c r="CG243" i="109"/>
  <c r="CF243" i="109"/>
  <c r="CE243" i="109"/>
  <c r="CD243" i="109"/>
  <c r="CC243" i="109"/>
  <c r="CB243" i="109"/>
  <c r="CA243" i="109"/>
  <c r="BZ243" i="109"/>
  <c r="BY243" i="109"/>
  <c r="BX243" i="109"/>
  <c r="BW243" i="109"/>
  <c r="BV243" i="109"/>
  <c r="BU243" i="109"/>
  <c r="BT243" i="109"/>
  <c r="BS243" i="109"/>
  <c r="BR243" i="109"/>
  <c r="BQ243" i="109"/>
  <c r="BP243" i="109"/>
  <c r="BO243" i="109"/>
  <c r="BN243" i="109"/>
  <c r="BM243" i="109"/>
  <c r="BL243" i="109"/>
  <c r="BK243" i="109"/>
  <c r="BJ243" i="109"/>
  <c r="BI243" i="109"/>
  <c r="BH243" i="109"/>
  <c r="BG243" i="109"/>
  <c r="BF243" i="109"/>
  <c r="BE243" i="109"/>
  <c r="BD243" i="109"/>
  <c r="P243" i="109"/>
  <c r="O243" i="109"/>
  <c r="N243" i="109"/>
  <c r="M243" i="109"/>
  <c r="L243" i="109"/>
  <c r="K243" i="109"/>
  <c r="J243" i="109"/>
  <c r="CG242" i="109"/>
  <c r="CF242" i="109"/>
  <c r="CE242" i="109"/>
  <c r="CD242" i="109"/>
  <c r="CC242" i="109"/>
  <c r="CB242" i="109"/>
  <c r="CA242" i="109"/>
  <c r="BZ242" i="109"/>
  <c r="BY242" i="109"/>
  <c r="BX242" i="109"/>
  <c r="BW242" i="109"/>
  <c r="BV242" i="109"/>
  <c r="BU242" i="109"/>
  <c r="BT242" i="109"/>
  <c r="BS242" i="109"/>
  <c r="BR242" i="109"/>
  <c r="BQ242" i="109"/>
  <c r="BP242" i="109"/>
  <c r="BO242" i="109"/>
  <c r="BN242" i="109"/>
  <c r="BM242" i="109"/>
  <c r="BL242" i="109"/>
  <c r="BK242" i="109"/>
  <c r="BJ242" i="109"/>
  <c r="BI242" i="109"/>
  <c r="BH242" i="109"/>
  <c r="BG242" i="109"/>
  <c r="BF242" i="109"/>
  <c r="BE242" i="109"/>
  <c r="BD242" i="109"/>
  <c r="P242" i="109"/>
  <c r="O242" i="109"/>
  <c r="N242" i="109"/>
  <c r="M242" i="109"/>
  <c r="L242" i="109"/>
  <c r="K242" i="109"/>
  <c r="J242" i="109"/>
  <c r="CG241" i="109"/>
  <c r="CF241" i="109"/>
  <c r="CE241" i="109"/>
  <c r="CD241" i="109"/>
  <c r="CC241" i="109"/>
  <c r="CB241" i="109"/>
  <c r="CA241" i="109"/>
  <c r="BZ241" i="109"/>
  <c r="BY241" i="109"/>
  <c r="BX241" i="109"/>
  <c r="BW241" i="109"/>
  <c r="BV241" i="109"/>
  <c r="BU241" i="109"/>
  <c r="BT241" i="109"/>
  <c r="BS241" i="109"/>
  <c r="BR241" i="109"/>
  <c r="BQ241" i="109"/>
  <c r="BP241" i="109"/>
  <c r="BO241" i="109"/>
  <c r="BN241" i="109"/>
  <c r="BM241" i="109"/>
  <c r="BL241" i="109"/>
  <c r="BK241" i="109"/>
  <c r="BJ241" i="109"/>
  <c r="BI241" i="109"/>
  <c r="BH241" i="109"/>
  <c r="BG241" i="109"/>
  <c r="BF241" i="109"/>
  <c r="BE241" i="109"/>
  <c r="BD241" i="109"/>
  <c r="P241" i="109"/>
  <c r="O241" i="109"/>
  <c r="N241" i="109"/>
  <c r="M241" i="109"/>
  <c r="L241" i="109"/>
  <c r="K241" i="109"/>
  <c r="J241" i="109"/>
  <c r="CG240" i="109"/>
  <c r="CF240" i="109"/>
  <c r="CE240" i="109"/>
  <c r="CD240" i="109"/>
  <c r="CC240" i="109"/>
  <c r="CB240" i="109"/>
  <c r="CA240" i="109"/>
  <c r="BZ240" i="109"/>
  <c r="BY240" i="109"/>
  <c r="BX240" i="109"/>
  <c r="BW240" i="109"/>
  <c r="BV240" i="109"/>
  <c r="BU240" i="109"/>
  <c r="BT240" i="109"/>
  <c r="BS240" i="109"/>
  <c r="BR240" i="109"/>
  <c r="BQ240" i="109"/>
  <c r="BP240" i="109"/>
  <c r="BO240" i="109"/>
  <c r="BN240" i="109"/>
  <c r="BM240" i="109"/>
  <c r="BL240" i="109"/>
  <c r="BK240" i="109"/>
  <c r="BJ240" i="109"/>
  <c r="BI240" i="109"/>
  <c r="BH240" i="109"/>
  <c r="BG240" i="109"/>
  <c r="BF240" i="109"/>
  <c r="BE240" i="109"/>
  <c r="BD240" i="109"/>
  <c r="P240" i="109"/>
  <c r="O240" i="109"/>
  <c r="N240" i="109"/>
  <c r="M240" i="109"/>
  <c r="L240" i="109"/>
  <c r="K240" i="109"/>
  <c r="J240" i="109"/>
  <c r="CG239" i="109"/>
  <c r="CF239" i="109"/>
  <c r="CE239" i="109"/>
  <c r="CD239" i="109"/>
  <c r="CC239" i="109"/>
  <c r="CB239" i="109"/>
  <c r="CA239" i="109"/>
  <c r="BZ239" i="109"/>
  <c r="BY239" i="109"/>
  <c r="BX239" i="109"/>
  <c r="BW239" i="109"/>
  <c r="BV239" i="109"/>
  <c r="BU239" i="109"/>
  <c r="BT239" i="109"/>
  <c r="BS239" i="109"/>
  <c r="BR239" i="109"/>
  <c r="BQ239" i="109"/>
  <c r="BP239" i="109"/>
  <c r="BO239" i="109"/>
  <c r="BN239" i="109"/>
  <c r="BM239" i="109"/>
  <c r="BL239" i="109"/>
  <c r="BK239" i="109"/>
  <c r="BJ239" i="109"/>
  <c r="BI239" i="109"/>
  <c r="BH239" i="109"/>
  <c r="BG239" i="109"/>
  <c r="BF239" i="109"/>
  <c r="BE239" i="109"/>
  <c r="BD239" i="109"/>
  <c r="P239" i="109"/>
  <c r="O239" i="109"/>
  <c r="N239" i="109"/>
  <c r="M239" i="109"/>
  <c r="L239" i="109"/>
  <c r="K239" i="109"/>
  <c r="J239" i="109"/>
  <c r="CG238" i="109"/>
  <c r="CF238" i="109"/>
  <c r="CE238" i="109"/>
  <c r="CD238" i="109"/>
  <c r="CC238" i="109"/>
  <c r="CB238" i="109"/>
  <c r="CA238" i="109"/>
  <c r="BZ238" i="109"/>
  <c r="BY238" i="109"/>
  <c r="BX238" i="109"/>
  <c r="BW238" i="109"/>
  <c r="BV238" i="109"/>
  <c r="BU238" i="109"/>
  <c r="BT238" i="109"/>
  <c r="BS238" i="109"/>
  <c r="BR238" i="109"/>
  <c r="BQ238" i="109"/>
  <c r="BP238" i="109"/>
  <c r="BO238" i="109"/>
  <c r="BN238" i="109"/>
  <c r="BM238" i="109"/>
  <c r="BL238" i="109"/>
  <c r="BK238" i="109"/>
  <c r="BJ238" i="109"/>
  <c r="BI238" i="109"/>
  <c r="BH238" i="109"/>
  <c r="BG238" i="109"/>
  <c r="BF238" i="109"/>
  <c r="BE238" i="109"/>
  <c r="BD238" i="109"/>
  <c r="P238" i="109"/>
  <c r="O238" i="109"/>
  <c r="N238" i="109"/>
  <c r="M238" i="109"/>
  <c r="L238" i="109"/>
  <c r="K238" i="109"/>
  <c r="J238" i="109"/>
  <c r="CG237" i="109"/>
  <c r="CF237" i="109"/>
  <c r="CE237" i="109"/>
  <c r="CD237" i="109"/>
  <c r="CC237" i="109"/>
  <c r="CB237" i="109"/>
  <c r="CA237" i="109"/>
  <c r="BZ237" i="109"/>
  <c r="BY237" i="109"/>
  <c r="BX237" i="109"/>
  <c r="BW237" i="109"/>
  <c r="BV237" i="109"/>
  <c r="BU237" i="109"/>
  <c r="BT237" i="109"/>
  <c r="BS237" i="109"/>
  <c r="BR237" i="109"/>
  <c r="BQ237" i="109"/>
  <c r="BP237" i="109"/>
  <c r="BO237" i="109"/>
  <c r="BN237" i="109"/>
  <c r="BM237" i="109"/>
  <c r="BL237" i="109"/>
  <c r="BK237" i="109"/>
  <c r="BJ237" i="109"/>
  <c r="BI237" i="109"/>
  <c r="BH237" i="109"/>
  <c r="BG237" i="109"/>
  <c r="BF237" i="109"/>
  <c r="BE237" i="109"/>
  <c r="BD237" i="109"/>
  <c r="P237" i="109"/>
  <c r="O237" i="109"/>
  <c r="N237" i="109"/>
  <c r="M237" i="109"/>
  <c r="L237" i="109"/>
  <c r="K237" i="109"/>
  <c r="J237" i="109"/>
  <c r="CG236" i="109"/>
  <c r="CF236" i="109"/>
  <c r="CE236" i="109"/>
  <c r="CD236" i="109"/>
  <c r="CC236" i="109"/>
  <c r="CB236" i="109"/>
  <c r="CA236" i="109"/>
  <c r="BZ236" i="109"/>
  <c r="BY236" i="109"/>
  <c r="BX236" i="109"/>
  <c r="BW236" i="109"/>
  <c r="BV236" i="109"/>
  <c r="BU236" i="109"/>
  <c r="BT236" i="109"/>
  <c r="BS236" i="109"/>
  <c r="BR236" i="109"/>
  <c r="BQ236" i="109"/>
  <c r="BP236" i="109"/>
  <c r="BO236" i="109"/>
  <c r="BN236" i="109"/>
  <c r="BM236" i="109"/>
  <c r="BL236" i="109"/>
  <c r="BK236" i="109"/>
  <c r="BJ236" i="109"/>
  <c r="BI236" i="109"/>
  <c r="BH236" i="109"/>
  <c r="BG236" i="109"/>
  <c r="BF236" i="109"/>
  <c r="BE236" i="109"/>
  <c r="BD236" i="109"/>
  <c r="P236" i="109"/>
  <c r="O236" i="109"/>
  <c r="N236" i="109"/>
  <c r="M236" i="109"/>
  <c r="L236" i="109"/>
  <c r="K236" i="109"/>
  <c r="J236" i="109"/>
  <c r="CG235" i="109"/>
  <c r="CF235" i="109"/>
  <c r="CE235" i="109"/>
  <c r="CD235" i="109"/>
  <c r="CC235" i="109"/>
  <c r="CB235" i="109"/>
  <c r="CA235" i="109"/>
  <c r="BZ235" i="109"/>
  <c r="BY235" i="109"/>
  <c r="BX235" i="109"/>
  <c r="BW235" i="109"/>
  <c r="BV235" i="109"/>
  <c r="BU235" i="109"/>
  <c r="BT235" i="109"/>
  <c r="BS235" i="109"/>
  <c r="BR235" i="109"/>
  <c r="BQ235" i="109"/>
  <c r="BP235" i="109"/>
  <c r="BO235" i="109"/>
  <c r="BN235" i="109"/>
  <c r="BM235" i="109"/>
  <c r="BL235" i="109"/>
  <c r="BK235" i="109"/>
  <c r="BJ235" i="109"/>
  <c r="BI235" i="109"/>
  <c r="BH235" i="109"/>
  <c r="BG235" i="109"/>
  <c r="BF235" i="109"/>
  <c r="BE235" i="109"/>
  <c r="BD235" i="109"/>
  <c r="P235" i="109"/>
  <c r="O235" i="109"/>
  <c r="N235" i="109"/>
  <c r="M235" i="109"/>
  <c r="L235" i="109"/>
  <c r="K235" i="109"/>
  <c r="J235" i="109"/>
  <c r="CG234" i="109"/>
  <c r="CF234" i="109"/>
  <c r="CE234" i="109"/>
  <c r="CD234" i="109"/>
  <c r="CC234" i="109"/>
  <c r="CB234" i="109"/>
  <c r="CA234" i="109"/>
  <c r="BZ234" i="109"/>
  <c r="BY234" i="109"/>
  <c r="BX234" i="109"/>
  <c r="BW234" i="109"/>
  <c r="BV234" i="109"/>
  <c r="BU234" i="109"/>
  <c r="BT234" i="109"/>
  <c r="BS234" i="109"/>
  <c r="BR234" i="109"/>
  <c r="BQ234" i="109"/>
  <c r="BP234" i="109"/>
  <c r="BO234" i="109"/>
  <c r="BN234" i="109"/>
  <c r="BM234" i="109"/>
  <c r="BL234" i="109"/>
  <c r="BK234" i="109"/>
  <c r="BJ234" i="109"/>
  <c r="BI234" i="109"/>
  <c r="BH234" i="109"/>
  <c r="BG234" i="109"/>
  <c r="BF234" i="109"/>
  <c r="BE234" i="109"/>
  <c r="BD234" i="109"/>
  <c r="P234" i="109"/>
  <c r="O234" i="109"/>
  <c r="N234" i="109"/>
  <c r="M234" i="109"/>
  <c r="L234" i="109"/>
  <c r="K234" i="109"/>
  <c r="J234" i="109"/>
  <c r="CG233" i="109"/>
  <c r="CF233" i="109"/>
  <c r="CE233" i="109"/>
  <c r="CD233" i="109"/>
  <c r="CC233" i="109"/>
  <c r="CB233" i="109"/>
  <c r="CA233" i="109"/>
  <c r="BZ233" i="109"/>
  <c r="BY233" i="109"/>
  <c r="BX233" i="109"/>
  <c r="BW233" i="109"/>
  <c r="BV233" i="109"/>
  <c r="BU233" i="109"/>
  <c r="BT233" i="109"/>
  <c r="BS233" i="109"/>
  <c r="BR233" i="109"/>
  <c r="BQ233" i="109"/>
  <c r="BP233" i="109"/>
  <c r="BO233" i="109"/>
  <c r="BN233" i="109"/>
  <c r="BM233" i="109"/>
  <c r="BL233" i="109"/>
  <c r="BK233" i="109"/>
  <c r="BJ233" i="109"/>
  <c r="BI233" i="109"/>
  <c r="BH233" i="109"/>
  <c r="BG233" i="109"/>
  <c r="BF233" i="109"/>
  <c r="BE233" i="109"/>
  <c r="BD233" i="109"/>
  <c r="P233" i="109"/>
  <c r="O233" i="109"/>
  <c r="N233" i="109"/>
  <c r="M233" i="109"/>
  <c r="L233" i="109"/>
  <c r="K233" i="109"/>
  <c r="J233" i="109"/>
  <c r="CG232" i="109"/>
  <c r="CF232" i="109"/>
  <c r="CE232" i="109"/>
  <c r="CD232" i="109"/>
  <c r="CC232" i="109"/>
  <c r="CB232" i="109"/>
  <c r="CA232" i="109"/>
  <c r="BZ232" i="109"/>
  <c r="BY232" i="109"/>
  <c r="BX232" i="109"/>
  <c r="BW232" i="109"/>
  <c r="BV232" i="109"/>
  <c r="BU232" i="109"/>
  <c r="BT232" i="109"/>
  <c r="BS232" i="109"/>
  <c r="BR232" i="109"/>
  <c r="BQ232" i="109"/>
  <c r="BP232" i="109"/>
  <c r="BO232" i="109"/>
  <c r="BN232" i="109"/>
  <c r="BM232" i="109"/>
  <c r="BL232" i="109"/>
  <c r="BK232" i="109"/>
  <c r="BJ232" i="109"/>
  <c r="BI232" i="109"/>
  <c r="BH232" i="109"/>
  <c r="BG232" i="109"/>
  <c r="BF232" i="109"/>
  <c r="BE232" i="109"/>
  <c r="BD232" i="109"/>
  <c r="P232" i="109"/>
  <c r="O232" i="109"/>
  <c r="N232" i="109"/>
  <c r="M232" i="109"/>
  <c r="L232" i="109"/>
  <c r="K232" i="109"/>
  <c r="J232" i="109"/>
  <c r="CG231" i="109"/>
  <c r="CF231" i="109"/>
  <c r="CE231" i="109"/>
  <c r="CD231" i="109"/>
  <c r="CC231" i="109"/>
  <c r="CB231" i="109"/>
  <c r="CA231" i="109"/>
  <c r="BZ231" i="109"/>
  <c r="BY231" i="109"/>
  <c r="BX231" i="109"/>
  <c r="BW231" i="109"/>
  <c r="BV231" i="109"/>
  <c r="BU231" i="109"/>
  <c r="BT231" i="109"/>
  <c r="BS231" i="109"/>
  <c r="BR231" i="109"/>
  <c r="BQ231" i="109"/>
  <c r="BP231" i="109"/>
  <c r="BO231" i="109"/>
  <c r="BN231" i="109"/>
  <c r="BM231" i="109"/>
  <c r="BL231" i="109"/>
  <c r="BK231" i="109"/>
  <c r="BJ231" i="109"/>
  <c r="BI231" i="109"/>
  <c r="BH231" i="109"/>
  <c r="BG231" i="109"/>
  <c r="BF231" i="109"/>
  <c r="BE231" i="109"/>
  <c r="BD231" i="109"/>
  <c r="P231" i="109"/>
  <c r="O231" i="109"/>
  <c r="N231" i="109"/>
  <c r="M231" i="109"/>
  <c r="L231" i="109"/>
  <c r="K231" i="109"/>
  <c r="J231" i="109"/>
  <c r="CG230" i="109"/>
  <c r="CF230" i="109"/>
  <c r="CE230" i="109"/>
  <c r="CD230" i="109"/>
  <c r="CC230" i="109"/>
  <c r="CB230" i="109"/>
  <c r="CA230" i="109"/>
  <c r="BZ230" i="109"/>
  <c r="BY230" i="109"/>
  <c r="BX230" i="109"/>
  <c r="BW230" i="109"/>
  <c r="BV230" i="109"/>
  <c r="BU230" i="109"/>
  <c r="BT230" i="109"/>
  <c r="BS230" i="109"/>
  <c r="BR230" i="109"/>
  <c r="BQ230" i="109"/>
  <c r="BP230" i="109"/>
  <c r="BO230" i="109"/>
  <c r="BN230" i="109"/>
  <c r="BM230" i="109"/>
  <c r="BL230" i="109"/>
  <c r="BK230" i="109"/>
  <c r="BJ230" i="109"/>
  <c r="BI230" i="109"/>
  <c r="BH230" i="109"/>
  <c r="BG230" i="109"/>
  <c r="BF230" i="109"/>
  <c r="BE230" i="109"/>
  <c r="BD230" i="109"/>
  <c r="P230" i="109"/>
  <c r="O230" i="109"/>
  <c r="N230" i="109"/>
  <c r="M230" i="109"/>
  <c r="L230" i="109"/>
  <c r="K230" i="109"/>
  <c r="J230" i="109"/>
  <c r="CG229" i="109"/>
  <c r="CF229" i="109"/>
  <c r="CE229" i="109"/>
  <c r="CD229" i="109"/>
  <c r="CC229" i="109"/>
  <c r="CB229" i="109"/>
  <c r="CA229" i="109"/>
  <c r="BZ229" i="109"/>
  <c r="BY229" i="109"/>
  <c r="BX229" i="109"/>
  <c r="BW229" i="109"/>
  <c r="BV229" i="109"/>
  <c r="BU229" i="109"/>
  <c r="BT229" i="109"/>
  <c r="BS229" i="109"/>
  <c r="BR229" i="109"/>
  <c r="BQ229" i="109"/>
  <c r="BP229" i="109"/>
  <c r="BO229" i="109"/>
  <c r="BN229" i="109"/>
  <c r="BM229" i="109"/>
  <c r="BL229" i="109"/>
  <c r="BK229" i="109"/>
  <c r="BJ229" i="109"/>
  <c r="BI229" i="109"/>
  <c r="BH229" i="109"/>
  <c r="BG229" i="109"/>
  <c r="BF229" i="109"/>
  <c r="BE229" i="109"/>
  <c r="BD229" i="109"/>
  <c r="P229" i="109"/>
  <c r="O229" i="109"/>
  <c r="N229" i="109"/>
  <c r="M229" i="109"/>
  <c r="L229" i="109"/>
  <c r="K229" i="109"/>
  <c r="J229" i="109"/>
  <c r="CG228" i="109"/>
  <c r="CF228" i="109"/>
  <c r="CE228" i="109"/>
  <c r="CD228" i="109"/>
  <c r="CC228" i="109"/>
  <c r="CB228" i="109"/>
  <c r="CA228" i="109"/>
  <c r="BZ228" i="109"/>
  <c r="BY228" i="109"/>
  <c r="BX228" i="109"/>
  <c r="BW228" i="109"/>
  <c r="BV228" i="109"/>
  <c r="BU228" i="109"/>
  <c r="BT228" i="109"/>
  <c r="BS228" i="109"/>
  <c r="BR228" i="109"/>
  <c r="BQ228" i="109"/>
  <c r="BP228" i="109"/>
  <c r="BO228" i="109"/>
  <c r="BN228" i="109"/>
  <c r="BM228" i="109"/>
  <c r="BL228" i="109"/>
  <c r="BK228" i="109"/>
  <c r="BJ228" i="109"/>
  <c r="BI228" i="109"/>
  <c r="BH228" i="109"/>
  <c r="BG228" i="109"/>
  <c r="BF228" i="109"/>
  <c r="BE228" i="109"/>
  <c r="BD228" i="109"/>
  <c r="P228" i="109"/>
  <c r="O228" i="109"/>
  <c r="N228" i="109"/>
  <c r="M228" i="109"/>
  <c r="L228" i="109"/>
  <c r="K228" i="109"/>
  <c r="J228" i="109"/>
  <c r="CG227" i="109"/>
  <c r="CF227" i="109"/>
  <c r="CE227" i="109"/>
  <c r="CD227" i="109"/>
  <c r="CC227" i="109"/>
  <c r="CB227" i="109"/>
  <c r="CA227" i="109"/>
  <c r="BZ227" i="109"/>
  <c r="BY227" i="109"/>
  <c r="BX227" i="109"/>
  <c r="BW227" i="109"/>
  <c r="BV227" i="109"/>
  <c r="BU227" i="109"/>
  <c r="BT227" i="109"/>
  <c r="BS227" i="109"/>
  <c r="BR227" i="109"/>
  <c r="BQ227" i="109"/>
  <c r="BP227" i="109"/>
  <c r="BO227" i="109"/>
  <c r="BN227" i="109"/>
  <c r="BM227" i="109"/>
  <c r="BL227" i="109"/>
  <c r="BK227" i="109"/>
  <c r="BJ227" i="109"/>
  <c r="BI227" i="109"/>
  <c r="BH227" i="109"/>
  <c r="BG227" i="109"/>
  <c r="BF227" i="109"/>
  <c r="BE227" i="109"/>
  <c r="BD227" i="109"/>
  <c r="P227" i="109"/>
  <c r="O227" i="109"/>
  <c r="N227" i="109"/>
  <c r="M227" i="109"/>
  <c r="L227" i="109"/>
  <c r="K227" i="109"/>
  <c r="J227" i="109"/>
  <c r="CG226" i="109"/>
  <c r="CF226" i="109"/>
  <c r="CE226" i="109"/>
  <c r="CD226" i="109"/>
  <c r="CC226" i="109"/>
  <c r="CB226" i="109"/>
  <c r="CA226" i="109"/>
  <c r="BZ226" i="109"/>
  <c r="BY226" i="109"/>
  <c r="BX226" i="109"/>
  <c r="BW226" i="109"/>
  <c r="BV226" i="109"/>
  <c r="BU226" i="109"/>
  <c r="BT226" i="109"/>
  <c r="BS226" i="109"/>
  <c r="BR226" i="109"/>
  <c r="BQ226" i="109"/>
  <c r="BP226" i="109"/>
  <c r="BO226" i="109"/>
  <c r="BN226" i="109"/>
  <c r="BM226" i="109"/>
  <c r="BL226" i="109"/>
  <c r="BK226" i="109"/>
  <c r="BJ226" i="109"/>
  <c r="BI226" i="109"/>
  <c r="BH226" i="109"/>
  <c r="BG226" i="109"/>
  <c r="BF226" i="109"/>
  <c r="BE226" i="109"/>
  <c r="BD226" i="109"/>
  <c r="P226" i="109"/>
  <c r="O226" i="109"/>
  <c r="N226" i="109"/>
  <c r="M226" i="109"/>
  <c r="L226" i="109"/>
  <c r="K226" i="109"/>
  <c r="J226" i="109"/>
  <c r="CG225" i="109"/>
  <c r="CF225" i="109"/>
  <c r="CE225" i="109"/>
  <c r="CD225" i="109"/>
  <c r="CC225" i="109"/>
  <c r="CB225" i="109"/>
  <c r="CA225" i="109"/>
  <c r="BZ225" i="109"/>
  <c r="BY225" i="109"/>
  <c r="BX225" i="109"/>
  <c r="BW225" i="109"/>
  <c r="BV225" i="109"/>
  <c r="BU225" i="109"/>
  <c r="BT225" i="109"/>
  <c r="BS225" i="109"/>
  <c r="BR225" i="109"/>
  <c r="BQ225" i="109"/>
  <c r="BP225" i="109"/>
  <c r="BO225" i="109"/>
  <c r="BN225" i="109"/>
  <c r="BM225" i="109"/>
  <c r="BL225" i="109"/>
  <c r="BK225" i="109"/>
  <c r="BJ225" i="109"/>
  <c r="BI225" i="109"/>
  <c r="BH225" i="109"/>
  <c r="BG225" i="109"/>
  <c r="BF225" i="109"/>
  <c r="BE225" i="109"/>
  <c r="BD225" i="109"/>
  <c r="P225" i="109"/>
  <c r="O225" i="109"/>
  <c r="N225" i="109"/>
  <c r="M225" i="109"/>
  <c r="L225" i="109"/>
  <c r="K225" i="109"/>
  <c r="J225" i="109"/>
  <c r="CG224" i="109"/>
  <c r="CF224" i="109"/>
  <c r="CE224" i="109"/>
  <c r="CD224" i="109"/>
  <c r="CC224" i="109"/>
  <c r="CB224" i="109"/>
  <c r="CA224" i="109"/>
  <c r="BZ224" i="109"/>
  <c r="BY224" i="109"/>
  <c r="BX224" i="109"/>
  <c r="BW224" i="109"/>
  <c r="BV224" i="109"/>
  <c r="BU224" i="109"/>
  <c r="BT224" i="109"/>
  <c r="BS224" i="109"/>
  <c r="BR224" i="109"/>
  <c r="BQ224" i="109"/>
  <c r="BP224" i="109"/>
  <c r="BO224" i="109"/>
  <c r="BN224" i="109"/>
  <c r="BM224" i="109"/>
  <c r="BL224" i="109"/>
  <c r="BK224" i="109"/>
  <c r="BJ224" i="109"/>
  <c r="BI224" i="109"/>
  <c r="BH224" i="109"/>
  <c r="BG224" i="109"/>
  <c r="BF224" i="109"/>
  <c r="BE224" i="109"/>
  <c r="BD224" i="109"/>
  <c r="P224" i="109"/>
  <c r="O224" i="109"/>
  <c r="N224" i="109"/>
  <c r="M224" i="109"/>
  <c r="L224" i="109"/>
  <c r="K224" i="109"/>
  <c r="J224" i="109"/>
  <c r="CG223" i="109"/>
  <c r="CF223" i="109"/>
  <c r="CE223" i="109"/>
  <c r="CD223" i="109"/>
  <c r="CC223" i="109"/>
  <c r="CB223" i="109"/>
  <c r="CA223" i="109"/>
  <c r="BZ223" i="109"/>
  <c r="BY223" i="109"/>
  <c r="BX223" i="109"/>
  <c r="BW223" i="109"/>
  <c r="BV223" i="109"/>
  <c r="BU223" i="109"/>
  <c r="BT223" i="109"/>
  <c r="BS223" i="109"/>
  <c r="BR223" i="109"/>
  <c r="BQ223" i="109"/>
  <c r="BP223" i="109"/>
  <c r="BO223" i="109"/>
  <c r="BN223" i="109"/>
  <c r="BM223" i="109"/>
  <c r="BL223" i="109"/>
  <c r="BK223" i="109"/>
  <c r="BJ223" i="109"/>
  <c r="BI223" i="109"/>
  <c r="BH223" i="109"/>
  <c r="BG223" i="109"/>
  <c r="BF223" i="109"/>
  <c r="BE223" i="109"/>
  <c r="BD223" i="109"/>
  <c r="P223" i="109"/>
  <c r="O223" i="109"/>
  <c r="N223" i="109"/>
  <c r="M223" i="109"/>
  <c r="L223" i="109"/>
  <c r="K223" i="109"/>
  <c r="J223" i="109"/>
  <c r="CG222" i="109"/>
  <c r="CF222" i="109"/>
  <c r="CE222" i="109"/>
  <c r="CD222" i="109"/>
  <c r="CC222" i="109"/>
  <c r="CB222" i="109"/>
  <c r="CA222" i="109"/>
  <c r="BZ222" i="109"/>
  <c r="BY222" i="109"/>
  <c r="BX222" i="109"/>
  <c r="BW222" i="109"/>
  <c r="BV222" i="109"/>
  <c r="BU222" i="109"/>
  <c r="BT222" i="109"/>
  <c r="BS222" i="109"/>
  <c r="BR222" i="109"/>
  <c r="BQ222" i="109"/>
  <c r="BP222" i="109"/>
  <c r="BO222" i="109"/>
  <c r="BN222" i="109"/>
  <c r="BM222" i="109"/>
  <c r="BL222" i="109"/>
  <c r="BK222" i="109"/>
  <c r="BJ222" i="109"/>
  <c r="BI222" i="109"/>
  <c r="BH222" i="109"/>
  <c r="BG222" i="109"/>
  <c r="BF222" i="109"/>
  <c r="BE222" i="109"/>
  <c r="BD222" i="109"/>
  <c r="P222" i="109"/>
  <c r="O222" i="109"/>
  <c r="N222" i="109"/>
  <c r="M222" i="109"/>
  <c r="L222" i="109"/>
  <c r="K222" i="109"/>
  <c r="J222" i="109"/>
  <c r="CG221" i="109"/>
  <c r="CF221" i="109"/>
  <c r="CE221" i="109"/>
  <c r="CD221" i="109"/>
  <c r="CC221" i="109"/>
  <c r="CB221" i="109"/>
  <c r="CA221" i="109"/>
  <c r="BZ221" i="109"/>
  <c r="BY221" i="109"/>
  <c r="BX221" i="109"/>
  <c r="BW221" i="109"/>
  <c r="BV221" i="109"/>
  <c r="BU221" i="109"/>
  <c r="BT221" i="109"/>
  <c r="BS221" i="109"/>
  <c r="BR221" i="109"/>
  <c r="BQ221" i="109"/>
  <c r="BP221" i="109"/>
  <c r="BO221" i="109"/>
  <c r="BN221" i="109"/>
  <c r="BM221" i="109"/>
  <c r="BL221" i="109"/>
  <c r="BK221" i="109"/>
  <c r="BJ221" i="109"/>
  <c r="BI221" i="109"/>
  <c r="BH221" i="109"/>
  <c r="BG221" i="109"/>
  <c r="BF221" i="109"/>
  <c r="BE221" i="109"/>
  <c r="BD221" i="109"/>
  <c r="P221" i="109"/>
  <c r="O221" i="109"/>
  <c r="N221" i="109"/>
  <c r="M221" i="109"/>
  <c r="L221" i="109"/>
  <c r="K221" i="109"/>
  <c r="J221" i="109"/>
  <c r="CG220" i="109"/>
  <c r="CF220" i="109"/>
  <c r="CE220" i="109"/>
  <c r="CD220" i="109"/>
  <c r="CC220" i="109"/>
  <c r="CB220" i="109"/>
  <c r="CA220" i="109"/>
  <c r="BZ220" i="109"/>
  <c r="BY220" i="109"/>
  <c r="BX220" i="109"/>
  <c r="BW220" i="109"/>
  <c r="BV220" i="109"/>
  <c r="BU220" i="109"/>
  <c r="BT220" i="109"/>
  <c r="BS220" i="109"/>
  <c r="BR220" i="109"/>
  <c r="BQ220" i="109"/>
  <c r="BP220" i="109"/>
  <c r="BO220" i="109"/>
  <c r="BN220" i="109"/>
  <c r="BM220" i="109"/>
  <c r="BL220" i="109"/>
  <c r="BK220" i="109"/>
  <c r="BJ220" i="109"/>
  <c r="BI220" i="109"/>
  <c r="BH220" i="109"/>
  <c r="BG220" i="109"/>
  <c r="BF220" i="109"/>
  <c r="BE220" i="109"/>
  <c r="BD220" i="109"/>
  <c r="P220" i="109"/>
  <c r="O220" i="109"/>
  <c r="N220" i="109"/>
  <c r="M220" i="109"/>
  <c r="L220" i="109"/>
  <c r="K220" i="109"/>
  <c r="J220" i="109"/>
  <c r="CG219" i="109"/>
  <c r="CF219" i="109"/>
  <c r="CE219" i="109"/>
  <c r="CD219" i="109"/>
  <c r="CC219" i="109"/>
  <c r="CB219" i="109"/>
  <c r="CA219" i="109"/>
  <c r="BZ219" i="109"/>
  <c r="BY219" i="109"/>
  <c r="BX219" i="109"/>
  <c r="BW219" i="109"/>
  <c r="BV219" i="109"/>
  <c r="BU219" i="109"/>
  <c r="BT219" i="109"/>
  <c r="BS219" i="109"/>
  <c r="BR219" i="109"/>
  <c r="BQ219" i="109"/>
  <c r="BP219" i="109"/>
  <c r="BO219" i="109"/>
  <c r="BN219" i="109"/>
  <c r="BM219" i="109"/>
  <c r="BL219" i="109"/>
  <c r="BK219" i="109"/>
  <c r="BJ219" i="109"/>
  <c r="BI219" i="109"/>
  <c r="BH219" i="109"/>
  <c r="BG219" i="109"/>
  <c r="BF219" i="109"/>
  <c r="BE219" i="109"/>
  <c r="BD219" i="109"/>
  <c r="P219" i="109"/>
  <c r="O219" i="109"/>
  <c r="N219" i="109"/>
  <c r="M219" i="109"/>
  <c r="L219" i="109"/>
  <c r="K219" i="109"/>
  <c r="J219" i="109"/>
  <c r="CG218" i="109"/>
  <c r="CF218" i="109"/>
  <c r="CE218" i="109"/>
  <c r="CD218" i="109"/>
  <c r="CC218" i="109"/>
  <c r="CB218" i="109"/>
  <c r="CA218" i="109"/>
  <c r="BZ218" i="109"/>
  <c r="BY218" i="109"/>
  <c r="BX218" i="109"/>
  <c r="BW218" i="109"/>
  <c r="BV218" i="109"/>
  <c r="BU218" i="109"/>
  <c r="BT218" i="109"/>
  <c r="BS218" i="109"/>
  <c r="BR218" i="109"/>
  <c r="BQ218" i="109"/>
  <c r="BP218" i="109"/>
  <c r="BO218" i="109"/>
  <c r="BN218" i="109"/>
  <c r="BM218" i="109"/>
  <c r="BL218" i="109"/>
  <c r="BK218" i="109"/>
  <c r="BJ218" i="109"/>
  <c r="BI218" i="109"/>
  <c r="BH218" i="109"/>
  <c r="BG218" i="109"/>
  <c r="BF218" i="109"/>
  <c r="BE218" i="109"/>
  <c r="BD218" i="109"/>
  <c r="P218" i="109"/>
  <c r="O218" i="109"/>
  <c r="N218" i="109"/>
  <c r="M218" i="109"/>
  <c r="L218" i="109"/>
  <c r="K218" i="109"/>
  <c r="J218" i="109"/>
  <c r="CG217" i="109"/>
  <c r="CF217" i="109"/>
  <c r="CE217" i="109"/>
  <c r="CD217" i="109"/>
  <c r="CC217" i="109"/>
  <c r="CB217" i="109"/>
  <c r="CA217" i="109"/>
  <c r="BZ217" i="109"/>
  <c r="BY217" i="109"/>
  <c r="BX217" i="109"/>
  <c r="BW217" i="109"/>
  <c r="BV217" i="109"/>
  <c r="BU217" i="109"/>
  <c r="BT217" i="109"/>
  <c r="BS217" i="109"/>
  <c r="BR217" i="109"/>
  <c r="BQ217" i="109"/>
  <c r="BP217" i="109"/>
  <c r="BO217" i="109"/>
  <c r="BN217" i="109"/>
  <c r="BM217" i="109"/>
  <c r="BL217" i="109"/>
  <c r="BK217" i="109"/>
  <c r="BJ217" i="109"/>
  <c r="BI217" i="109"/>
  <c r="BH217" i="109"/>
  <c r="BG217" i="109"/>
  <c r="BF217" i="109"/>
  <c r="BE217" i="109"/>
  <c r="BD217" i="109"/>
  <c r="P217" i="109"/>
  <c r="O217" i="109"/>
  <c r="N217" i="109"/>
  <c r="M217" i="109"/>
  <c r="L217" i="109"/>
  <c r="K217" i="109"/>
  <c r="J217" i="109"/>
  <c r="CG216" i="109"/>
  <c r="CF216" i="109"/>
  <c r="CE216" i="109"/>
  <c r="CD216" i="109"/>
  <c r="CC216" i="109"/>
  <c r="CB216" i="109"/>
  <c r="CA216" i="109"/>
  <c r="BZ216" i="109"/>
  <c r="BY216" i="109"/>
  <c r="BX216" i="109"/>
  <c r="BW216" i="109"/>
  <c r="BV216" i="109"/>
  <c r="BU216" i="109"/>
  <c r="BT216" i="109"/>
  <c r="BS216" i="109"/>
  <c r="BR216" i="109"/>
  <c r="BQ216" i="109"/>
  <c r="BP216" i="109"/>
  <c r="BO216" i="109"/>
  <c r="BN216" i="109"/>
  <c r="BM216" i="109"/>
  <c r="BL216" i="109"/>
  <c r="BK216" i="109"/>
  <c r="BJ216" i="109"/>
  <c r="BI216" i="109"/>
  <c r="BH216" i="109"/>
  <c r="BG216" i="109"/>
  <c r="BF216" i="109"/>
  <c r="BE216" i="109"/>
  <c r="BD216" i="109"/>
  <c r="P216" i="109"/>
  <c r="O216" i="109"/>
  <c r="N216" i="109"/>
  <c r="M216" i="109"/>
  <c r="L216" i="109"/>
  <c r="K216" i="109"/>
  <c r="J216" i="109"/>
  <c r="CG215" i="109"/>
  <c r="CF215" i="109"/>
  <c r="CE215" i="109"/>
  <c r="CD215" i="109"/>
  <c r="CC215" i="109"/>
  <c r="CB215" i="109"/>
  <c r="CA215" i="109"/>
  <c r="BZ215" i="109"/>
  <c r="BY215" i="109"/>
  <c r="BX215" i="109"/>
  <c r="BW215" i="109"/>
  <c r="BV215" i="109"/>
  <c r="BU215" i="109"/>
  <c r="BT215" i="109"/>
  <c r="BS215" i="109"/>
  <c r="BR215" i="109"/>
  <c r="BQ215" i="109"/>
  <c r="BP215" i="109"/>
  <c r="BO215" i="109"/>
  <c r="BN215" i="109"/>
  <c r="BM215" i="109"/>
  <c r="BL215" i="109"/>
  <c r="BK215" i="109"/>
  <c r="BJ215" i="109"/>
  <c r="BI215" i="109"/>
  <c r="BH215" i="109"/>
  <c r="BG215" i="109"/>
  <c r="BF215" i="109"/>
  <c r="BE215" i="109"/>
  <c r="BD215" i="109"/>
  <c r="P215" i="109"/>
  <c r="O215" i="109"/>
  <c r="N215" i="109"/>
  <c r="M215" i="109"/>
  <c r="L215" i="109"/>
  <c r="K215" i="109"/>
  <c r="J215" i="109"/>
  <c r="CG214" i="109"/>
  <c r="CF214" i="109"/>
  <c r="CE214" i="109"/>
  <c r="CD214" i="109"/>
  <c r="CC214" i="109"/>
  <c r="CB214" i="109"/>
  <c r="CA214" i="109"/>
  <c r="BZ214" i="109"/>
  <c r="BY214" i="109"/>
  <c r="BX214" i="109"/>
  <c r="BW214" i="109"/>
  <c r="BV214" i="109"/>
  <c r="BU214" i="109"/>
  <c r="BT214" i="109"/>
  <c r="BS214" i="109"/>
  <c r="BR214" i="109"/>
  <c r="BQ214" i="109"/>
  <c r="BP214" i="109"/>
  <c r="BO214" i="109"/>
  <c r="BN214" i="109"/>
  <c r="BM214" i="109"/>
  <c r="BL214" i="109"/>
  <c r="BK214" i="109"/>
  <c r="BJ214" i="109"/>
  <c r="BI214" i="109"/>
  <c r="BH214" i="109"/>
  <c r="BG214" i="109"/>
  <c r="BF214" i="109"/>
  <c r="BE214" i="109"/>
  <c r="BD214" i="109"/>
  <c r="P214" i="109"/>
  <c r="O214" i="109"/>
  <c r="N214" i="109"/>
  <c r="M214" i="109"/>
  <c r="L214" i="109"/>
  <c r="K214" i="109"/>
  <c r="J214" i="109"/>
  <c r="CG213" i="109"/>
  <c r="CF213" i="109"/>
  <c r="CE213" i="109"/>
  <c r="CD213" i="109"/>
  <c r="CC213" i="109"/>
  <c r="CB213" i="109"/>
  <c r="CA213" i="109"/>
  <c r="BZ213" i="109"/>
  <c r="BY213" i="109"/>
  <c r="BX213" i="109"/>
  <c r="BW213" i="109"/>
  <c r="BV213" i="109"/>
  <c r="BU213" i="109"/>
  <c r="BT213" i="109"/>
  <c r="BS213" i="109"/>
  <c r="BR213" i="109"/>
  <c r="BQ213" i="109"/>
  <c r="BP213" i="109"/>
  <c r="BO213" i="109"/>
  <c r="BN213" i="109"/>
  <c r="BM213" i="109"/>
  <c r="BL213" i="109"/>
  <c r="BK213" i="109"/>
  <c r="BJ213" i="109"/>
  <c r="BI213" i="109"/>
  <c r="BH213" i="109"/>
  <c r="BG213" i="109"/>
  <c r="BF213" i="109"/>
  <c r="BE213" i="109"/>
  <c r="BD213" i="109"/>
  <c r="P213" i="109"/>
  <c r="O213" i="109"/>
  <c r="N213" i="109"/>
  <c r="M213" i="109"/>
  <c r="L213" i="109"/>
  <c r="K213" i="109"/>
  <c r="J213" i="109"/>
  <c r="CG212" i="109"/>
  <c r="CF212" i="109"/>
  <c r="CE212" i="109"/>
  <c r="CD212" i="109"/>
  <c r="CC212" i="109"/>
  <c r="CB212" i="109"/>
  <c r="CA212" i="109"/>
  <c r="BZ212" i="109"/>
  <c r="BY212" i="109"/>
  <c r="BX212" i="109"/>
  <c r="BW212" i="109"/>
  <c r="BV212" i="109"/>
  <c r="BU212" i="109"/>
  <c r="BT212" i="109"/>
  <c r="BS212" i="109"/>
  <c r="BR212" i="109"/>
  <c r="BQ212" i="109"/>
  <c r="BP212" i="109"/>
  <c r="BO212" i="109"/>
  <c r="BN212" i="109"/>
  <c r="BM212" i="109"/>
  <c r="BL212" i="109"/>
  <c r="BK212" i="109"/>
  <c r="BJ212" i="109"/>
  <c r="BI212" i="109"/>
  <c r="BH212" i="109"/>
  <c r="BG212" i="109"/>
  <c r="BF212" i="109"/>
  <c r="BE212" i="109"/>
  <c r="BD212" i="109"/>
  <c r="P212" i="109"/>
  <c r="O212" i="109"/>
  <c r="N212" i="109"/>
  <c r="M212" i="109"/>
  <c r="L212" i="109"/>
  <c r="K212" i="109"/>
  <c r="J212" i="109"/>
  <c r="CG211" i="109"/>
  <c r="CF211" i="109"/>
  <c r="CE211" i="109"/>
  <c r="CD211" i="109"/>
  <c r="CC211" i="109"/>
  <c r="CB211" i="109"/>
  <c r="CA211" i="109"/>
  <c r="BZ211" i="109"/>
  <c r="BY211" i="109"/>
  <c r="BX211" i="109"/>
  <c r="BW211" i="109"/>
  <c r="BV211" i="109"/>
  <c r="BU211" i="109"/>
  <c r="BT211" i="109"/>
  <c r="BS211" i="109"/>
  <c r="BR211" i="109"/>
  <c r="BQ211" i="109"/>
  <c r="BP211" i="109"/>
  <c r="BO211" i="109"/>
  <c r="BN211" i="109"/>
  <c r="BM211" i="109"/>
  <c r="BL211" i="109"/>
  <c r="BK211" i="109"/>
  <c r="BJ211" i="109"/>
  <c r="BI211" i="109"/>
  <c r="BH211" i="109"/>
  <c r="BG211" i="109"/>
  <c r="BF211" i="109"/>
  <c r="BE211" i="109"/>
  <c r="BD211" i="109"/>
  <c r="P211" i="109"/>
  <c r="O211" i="109"/>
  <c r="N211" i="109"/>
  <c r="M211" i="109"/>
  <c r="L211" i="109"/>
  <c r="K211" i="109"/>
  <c r="J211" i="109"/>
  <c r="CG210" i="109"/>
  <c r="CF210" i="109"/>
  <c r="CE210" i="109"/>
  <c r="CD210" i="109"/>
  <c r="CC210" i="109"/>
  <c r="CB210" i="109"/>
  <c r="CA210" i="109"/>
  <c r="BZ210" i="109"/>
  <c r="BY210" i="109"/>
  <c r="BX210" i="109"/>
  <c r="BW210" i="109"/>
  <c r="BV210" i="109"/>
  <c r="BU210" i="109"/>
  <c r="BT210" i="109"/>
  <c r="BS210" i="109"/>
  <c r="BR210" i="109"/>
  <c r="BQ210" i="109"/>
  <c r="BP210" i="109"/>
  <c r="BO210" i="109"/>
  <c r="BN210" i="109"/>
  <c r="BM210" i="109"/>
  <c r="BL210" i="109"/>
  <c r="BK210" i="109"/>
  <c r="BJ210" i="109"/>
  <c r="BI210" i="109"/>
  <c r="BH210" i="109"/>
  <c r="BG210" i="109"/>
  <c r="BF210" i="109"/>
  <c r="BE210" i="109"/>
  <c r="BD210" i="109"/>
  <c r="P210" i="109"/>
  <c r="O210" i="109"/>
  <c r="N210" i="109"/>
  <c r="M210" i="109"/>
  <c r="L210" i="109"/>
  <c r="K210" i="109"/>
  <c r="J210" i="109"/>
  <c r="CG209" i="109"/>
  <c r="CF209" i="109"/>
  <c r="CE209" i="109"/>
  <c r="CD209" i="109"/>
  <c r="CC209" i="109"/>
  <c r="CB209" i="109"/>
  <c r="CA209" i="109"/>
  <c r="BZ209" i="109"/>
  <c r="BY209" i="109"/>
  <c r="BX209" i="109"/>
  <c r="BW209" i="109"/>
  <c r="BV209" i="109"/>
  <c r="BU209" i="109"/>
  <c r="BT209" i="109"/>
  <c r="BS209" i="109"/>
  <c r="BR209" i="109"/>
  <c r="BQ209" i="109"/>
  <c r="BP209" i="109"/>
  <c r="BO209" i="109"/>
  <c r="BN209" i="109"/>
  <c r="BM209" i="109"/>
  <c r="BL209" i="109"/>
  <c r="BK209" i="109"/>
  <c r="BJ209" i="109"/>
  <c r="BI209" i="109"/>
  <c r="BH209" i="109"/>
  <c r="BG209" i="109"/>
  <c r="BF209" i="109"/>
  <c r="BE209" i="109"/>
  <c r="BD209" i="109"/>
  <c r="P209" i="109"/>
  <c r="O209" i="109"/>
  <c r="N209" i="109"/>
  <c r="M209" i="109"/>
  <c r="L209" i="109"/>
  <c r="K209" i="109"/>
  <c r="J209" i="109"/>
  <c r="CG208" i="109"/>
  <c r="CF208" i="109"/>
  <c r="CE208" i="109"/>
  <c r="CD208" i="109"/>
  <c r="CC208" i="109"/>
  <c r="CB208" i="109"/>
  <c r="CA208" i="109"/>
  <c r="BZ208" i="109"/>
  <c r="BY208" i="109"/>
  <c r="BX208" i="109"/>
  <c r="BW208" i="109"/>
  <c r="BV208" i="109"/>
  <c r="BU208" i="109"/>
  <c r="BT208" i="109"/>
  <c r="BS208" i="109"/>
  <c r="BR208" i="109"/>
  <c r="BQ208" i="109"/>
  <c r="BP208" i="109"/>
  <c r="BO208" i="109"/>
  <c r="BN208" i="109"/>
  <c r="BM208" i="109"/>
  <c r="BL208" i="109"/>
  <c r="BK208" i="109"/>
  <c r="BJ208" i="109"/>
  <c r="BI208" i="109"/>
  <c r="BH208" i="109"/>
  <c r="BG208" i="109"/>
  <c r="BF208" i="109"/>
  <c r="BE208" i="109"/>
  <c r="BD208" i="109"/>
  <c r="P208" i="109"/>
  <c r="O208" i="109"/>
  <c r="N208" i="109"/>
  <c r="M208" i="109"/>
  <c r="L208" i="109"/>
  <c r="K208" i="109"/>
  <c r="J208" i="109"/>
  <c r="CG207" i="109"/>
  <c r="CF207" i="109"/>
  <c r="CE207" i="109"/>
  <c r="CD207" i="109"/>
  <c r="CC207" i="109"/>
  <c r="CB207" i="109"/>
  <c r="CA207" i="109"/>
  <c r="BZ207" i="109"/>
  <c r="BY207" i="109"/>
  <c r="BX207" i="109"/>
  <c r="BW207" i="109"/>
  <c r="BV207" i="109"/>
  <c r="BU207" i="109"/>
  <c r="BT207" i="109"/>
  <c r="BS207" i="109"/>
  <c r="BR207" i="109"/>
  <c r="BQ207" i="109"/>
  <c r="BP207" i="109"/>
  <c r="BO207" i="109"/>
  <c r="BN207" i="109"/>
  <c r="BM207" i="109"/>
  <c r="BL207" i="109"/>
  <c r="BK207" i="109"/>
  <c r="BJ207" i="109"/>
  <c r="BI207" i="109"/>
  <c r="BH207" i="109"/>
  <c r="BG207" i="109"/>
  <c r="BF207" i="109"/>
  <c r="BE207" i="109"/>
  <c r="BD207" i="109"/>
  <c r="P207" i="109"/>
  <c r="O207" i="109"/>
  <c r="N207" i="109"/>
  <c r="M207" i="109"/>
  <c r="L207" i="109"/>
  <c r="K207" i="109"/>
  <c r="J207" i="109"/>
  <c r="CG206" i="109"/>
  <c r="CF206" i="109"/>
  <c r="CE206" i="109"/>
  <c r="CD206" i="109"/>
  <c r="CC206" i="109"/>
  <c r="CB206" i="109"/>
  <c r="CA206" i="109"/>
  <c r="BZ206" i="109"/>
  <c r="BY206" i="109"/>
  <c r="BX206" i="109"/>
  <c r="BW206" i="109"/>
  <c r="BV206" i="109"/>
  <c r="BU206" i="109"/>
  <c r="BT206" i="109"/>
  <c r="BS206" i="109"/>
  <c r="BR206" i="109"/>
  <c r="BQ206" i="109"/>
  <c r="BP206" i="109"/>
  <c r="BO206" i="109"/>
  <c r="BN206" i="109"/>
  <c r="BM206" i="109"/>
  <c r="BL206" i="109"/>
  <c r="BK206" i="109"/>
  <c r="BJ206" i="109"/>
  <c r="BI206" i="109"/>
  <c r="BH206" i="109"/>
  <c r="BG206" i="109"/>
  <c r="BF206" i="109"/>
  <c r="BE206" i="109"/>
  <c r="BD206" i="109"/>
  <c r="P206" i="109"/>
  <c r="O206" i="109"/>
  <c r="N206" i="109"/>
  <c r="M206" i="109"/>
  <c r="L206" i="109"/>
  <c r="K206" i="109"/>
  <c r="J206" i="109"/>
  <c r="CG205" i="109"/>
  <c r="CF205" i="109"/>
  <c r="CE205" i="109"/>
  <c r="CD205" i="109"/>
  <c r="CC205" i="109"/>
  <c r="CB205" i="109"/>
  <c r="CA205" i="109"/>
  <c r="BZ205" i="109"/>
  <c r="BY205" i="109"/>
  <c r="BX205" i="109"/>
  <c r="BW205" i="109"/>
  <c r="BV205" i="109"/>
  <c r="BU205" i="109"/>
  <c r="BT205" i="109"/>
  <c r="BS205" i="109"/>
  <c r="BR205" i="109"/>
  <c r="BQ205" i="109"/>
  <c r="BP205" i="109"/>
  <c r="BO205" i="109"/>
  <c r="BN205" i="109"/>
  <c r="BM205" i="109"/>
  <c r="BL205" i="109"/>
  <c r="BK205" i="109"/>
  <c r="BJ205" i="109"/>
  <c r="BI205" i="109"/>
  <c r="BH205" i="109"/>
  <c r="BG205" i="109"/>
  <c r="BF205" i="109"/>
  <c r="BE205" i="109"/>
  <c r="BD205" i="109"/>
  <c r="P205" i="109"/>
  <c r="O205" i="109"/>
  <c r="N205" i="109"/>
  <c r="M205" i="109"/>
  <c r="L205" i="109"/>
  <c r="K205" i="109"/>
  <c r="J205" i="109"/>
  <c r="CG204" i="109"/>
  <c r="CF204" i="109"/>
  <c r="CE204" i="109"/>
  <c r="CD204" i="109"/>
  <c r="CC204" i="109"/>
  <c r="CB204" i="109"/>
  <c r="CA204" i="109"/>
  <c r="BZ204" i="109"/>
  <c r="BY204" i="109"/>
  <c r="BX204" i="109"/>
  <c r="BW204" i="109"/>
  <c r="BV204" i="109"/>
  <c r="BU204" i="109"/>
  <c r="BT204" i="109"/>
  <c r="BS204" i="109"/>
  <c r="BR204" i="109"/>
  <c r="BQ204" i="109"/>
  <c r="BP204" i="109"/>
  <c r="BO204" i="109"/>
  <c r="BN204" i="109"/>
  <c r="BM204" i="109"/>
  <c r="BL204" i="109"/>
  <c r="BK204" i="109"/>
  <c r="BJ204" i="109"/>
  <c r="BI204" i="109"/>
  <c r="BH204" i="109"/>
  <c r="BG204" i="109"/>
  <c r="BF204" i="109"/>
  <c r="BE204" i="109"/>
  <c r="BD204" i="109"/>
  <c r="P204" i="109"/>
  <c r="O204" i="109"/>
  <c r="N204" i="109"/>
  <c r="M204" i="109"/>
  <c r="L204" i="109"/>
  <c r="K204" i="109"/>
  <c r="J204" i="109"/>
  <c r="CG203" i="109"/>
  <c r="CF203" i="109"/>
  <c r="CE203" i="109"/>
  <c r="CD203" i="109"/>
  <c r="CC203" i="109"/>
  <c r="CB203" i="109"/>
  <c r="CA203" i="109"/>
  <c r="BZ203" i="109"/>
  <c r="BY203" i="109"/>
  <c r="BX203" i="109"/>
  <c r="BW203" i="109"/>
  <c r="BV203" i="109"/>
  <c r="BU203" i="109"/>
  <c r="BT203" i="109"/>
  <c r="BS203" i="109"/>
  <c r="BR203" i="109"/>
  <c r="BQ203" i="109"/>
  <c r="BP203" i="109"/>
  <c r="BO203" i="109"/>
  <c r="BN203" i="109"/>
  <c r="BM203" i="109"/>
  <c r="BL203" i="109"/>
  <c r="BK203" i="109"/>
  <c r="BJ203" i="109"/>
  <c r="BI203" i="109"/>
  <c r="BH203" i="109"/>
  <c r="BG203" i="109"/>
  <c r="BF203" i="109"/>
  <c r="BE203" i="109"/>
  <c r="BD203" i="109"/>
  <c r="P203" i="109"/>
  <c r="O203" i="109"/>
  <c r="N203" i="109"/>
  <c r="M203" i="109"/>
  <c r="L203" i="109"/>
  <c r="K203" i="109"/>
  <c r="J203" i="109"/>
  <c r="CG202" i="109"/>
  <c r="CF202" i="109"/>
  <c r="CE202" i="109"/>
  <c r="CD202" i="109"/>
  <c r="CC202" i="109"/>
  <c r="CB202" i="109"/>
  <c r="CA202" i="109"/>
  <c r="BZ202" i="109"/>
  <c r="BY202" i="109"/>
  <c r="BX202" i="109"/>
  <c r="BW202" i="109"/>
  <c r="BV202" i="109"/>
  <c r="BU202" i="109"/>
  <c r="BT202" i="109"/>
  <c r="BS202" i="109"/>
  <c r="BR202" i="109"/>
  <c r="BQ202" i="109"/>
  <c r="BP202" i="109"/>
  <c r="BO202" i="109"/>
  <c r="BN202" i="109"/>
  <c r="BM202" i="109"/>
  <c r="BL202" i="109"/>
  <c r="BK202" i="109"/>
  <c r="BJ202" i="109"/>
  <c r="BI202" i="109"/>
  <c r="BH202" i="109"/>
  <c r="BG202" i="109"/>
  <c r="BF202" i="109"/>
  <c r="BE202" i="109"/>
  <c r="BD202" i="109"/>
  <c r="P202" i="109"/>
  <c r="O202" i="109"/>
  <c r="N202" i="109"/>
  <c r="M202" i="109"/>
  <c r="L202" i="109"/>
  <c r="K202" i="109"/>
  <c r="J202" i="109"/>
  <c r="CG201" i="109"/>
  <c r="CF201" i="109"/>
  <c r="CE201" i="109"/>
  <c r="CD201" i="109"/>
  <c r="CC201" i="109"/>
  <c r="CB201" i="109"/>
  <c r="CA201" i="109"/>
  <c r="BZ201" i="109"/>
  <c r="BY201" i="109"/>
  <c r="BX201" i="109"/>
  <c r="BW201" i="109"/>
  <c r="BV201" i="109"/>
  <c r="BU201" i="109"/>
  <c r="BT201" i="109"/>
  <c r="BS201" i="109"/>
  <c r="BR201" i="109"/>
  <c r="BQ201" i="109"/>
  <c r="BP201" i="109"/>
  <c r="BO201" i="109"/>
  <c r="BN201" i="109"/>
  <c r="BM201" i="109"/>
  <c r="BL201" i="109"/>
  <c r="BK201" i="109"/>
  <c r="BJ201" i="109"/>
  <c r="BI201" i="109"/>
  <c r="BH201" i="109"/>
  <c r="BG201" i="109"/>
  <c r="BF201" i="109"/>
  <c r="BE201" i="109"/>
  <c r="BD201" i="109"/>
  <c r="P201" i="109"/>
  <c r="O201" i="109"/>
  <c r="N201" i="109"/>
  <c r="M201" i="109"/>
  <c r="L201" i="109"/>
  <c r="K201" i="109"/>
  <c r="J201" i="109"/>
  <c r="CG200" i="109"/>
  <c r="CF200" i="109"/>
  <c r="CE200" i="109"/>
  <c r="CD200" i="109"/>
  <c r="CC200" i="109"/>
  <c r="CB200" i="109"/>
  <c r="CA200" i="109"/>
  <c r="BZ200" i="109"/>
  <c r="BY200" i="109"/>
  <c r="BX200" i="109"/>
  <c r="BW200" i="109"/>
  <c r="BV200" i="109"/>
  <c r="BU200" i="109"/>
  <c r="BT200" i="109"/>
  <c r="BS200" i="109"/>
  <c r="BR200" i="109"/>
  <c r="BQ200" i="109"/>
  <c r="BP200" i="109"/>
  <c r="BO200" i="109"/>
  <c r="BN200" i="109"/>
  <c r="BM200" i="109"/>
  <c r="BL200" i="109"/>
  <c r="BK200" i="109"/>
  <c r="BJ200" i="109"/>
  <c r="BI200" i="109"/>
  <c r="BH200" i="109"/>
  <c r="BG200" i="109"/>
  <c r="BF200" i="109"/>
  <c r="BE200" i="109"/>
  <c r="BD200" i="109"/>
  <c r="P200" i="109"/>
  <c r="O200" i="109"/>
  <c r="N200" i="109"/>
  <c r="M200" i="109"/>
  <c r="L200" i="109"/>
  <c r="K200" i="109"/>
  <c r="J200" i="109"/>
  <c r="CG199" i="109"/>
  <c r="CF199" i="109"/>
  <c r="CE199" i="109"/>
  <c r="CD199" i="109"/>
  <c r="CC199" i="109"/>
  <c r="CB199" i="109"/>
  <c r="CA199" i="109"/>
  <c r="BZ199" i="109"/>
  <c r="BY199" i="109"/>
  <c r="BX199" i="109"/>
  <c r="BW199" i="109"/>
  <c r="BV199" i="109"/>
  <c r="BU199" i="109"/>
  <c r="BT199" i="109"/>
  <c r="BS199" i="109"/>
  <c r="BR199" i="109"/>
  <c r="BQ199" i="109"/>
  <c r="BP199" i="109"/>
  <c r="BO199" i="109"/>
  <c r="BN199" i="109"/>
  <c r="BM199" i="109"/>
  <c r="BL199" i="109"/>
  <c r="BK199" i="109"/>
  <c r="BJ199" i="109"/>
  <c r="BI199" i="109"/>
  <c r="BH199" i="109"/>
  <c r="BG199" i="109"/>
  <c r="BF199" i="109"/>
  <c r="BE199" i="109"/>
  <c r="BD199" i="109"/>
  <c r="P199" i="109"/>
  <c r="O199" i="109"/>
  <c r="N199" i="109"/>
  <c r="M199" i="109"/>
  <c r="L199" i="109"/>
  <c r="K199" i="109"/>
  <c r="J199" i="109"/>
  <c r="CG198" i="109"/>
  <c r="CF198" i="109"/>
  <c r="CE198" i="109"/>
  <c r="CD198" i="109"/>
  <c r="CC198" i="109"/>
  <c r="CB198" i="109"/>
  <c r="CA198" i="109"/>
  <c r="BZ198" i="109"/>
  <c r="BY198" i="109"/>
  <c r="BX198" i="109"/>
  <c r="BW198" i="109"/>
  <c r="BV198" i="109"/>
  <c r="BU198" i="109"/>
  <c r="BT198" i="109"/>
  <c r="BS198" i="109"/>
  <c r="BR198" i="109"/>
  <c r="BQ198" i="109"/>
  <c r="BP198" i="109"/>
  <c r="BO198" i="109"/>
  <c r="BN198" i="109"/>
  <c r="BM198" i="109"/>
  <c r="BL198" i="109"/>
  <c r="BK198" i="109"/>
  <c r="BJ198" i="109"/>
  <c r="BI198" i="109"/>
  <c r="BH198" i="109"/>
  <c r="BG198" i="109"/>
  <c r="BF198" i="109"/>
  <c r="BE198" i="109"/>
  <c r="BD198" i="109"/>
  <c r="P198" i="109"/>
  <c r="O198" i="109"/>
  <c r="N198" i="109"/>
  <c r="M198" i="109"/>
  <c r="L198" i="109"/>
  <c r="K198" i="109"/>
  <c r="J198" i="109"/>
  <c r="CG197" i="109"/>
  <c r="CF197" i="109"/>
  <c r="CE197" i="109"/>
  <c r="CD197" i="109"/>
  <c r="CC197" i="109"/>
  <c r="CB197" i="109"/>
  <c r="CA197" i="109"/>
  <c r="BZ197" i="109"/>
  <c r="BY197" i="109"/>
  <c r="BX197" i="109"/>
  <c r="BW197" i="109"/>
  <c r="BV197" i="109"/>
  <c r="BU197" i="109"/>
  <c r="BT197" i="109"/>
  <c r="BS197" i="109"/>
  <c r="BR197" i="109"/>
  <c r="BQ197" i="109"/>
  <c r="BP197" i="109"/>
  <c r="BO197" i="109"/>
  <c r="BN197" i="109"/>
  <c r="BM197" i="109"/>
  <c r="BL197" i="109"/>
  <c r="BK197" i="109"/>
  <c r="BJ197" i="109"/>
  <c r="BI197" i="109"/>
  <c r="BH197" i="109"/>
  <c r="BG197" i="109"/>
  <c r="BF197" i="109"/>
  <c r="BE197" i="109"/>
  <c r="BD197" i="109"/>
  <c r="P197" i="109"/>
  <c r="O197" i="109"/>
  <c r="N197" i="109"/>
  <c r="M197" i="109"/>
  <c r="L197" i="109"/>
  <c r="K197" i="109"/>
  <c r="J197" i="109"/>
  <c r="CG196" i="109"/>
  <c r="CF196" i="109"/>
  <c r="CE196" i="109"/>
  <c r="CD196" i="109"/>
  <c r="CC196" i="109"/>
  <c r="CB196" i="109"/>
  <c r="CA196" i="109"/>
  <c r="BZ196" i="109"/>
  <c r="BY196" i="109"/>
  <c r="BX196" i="109"/>
  <c r="BW196" i="109"/>
  <c r="BV196" i="109"/>
  <c r="BU196" i="109"/>
  <c r="BT196" i="109"/>
  <c r="BS196" i="109"/>
  <c r="BR196" i="109"/>
  <c r="BQ196" i="109"/>
  <c r="BP196" i="109"/>
  <c r="BO196" i="109"/>
  <c r="BN196" i="109"/>
  <c r="BM196" i="109"/>
  <c r="BL196" i="109"/>
  <c r="BK196" i="109"/>
  <c r="BJ196" i="109"/>
  <c r="BI196" i="109"/>
  <c r="BH196" i="109"/>
  <c r="BG196" i="109"/>
  <c r="BF196" i="109"/>
  <c r="BE196" i="109"/>
  <c r="BD196" i="109"/>
  <c r="P196" i="109"/>
  <c r="O196" i="109"/>
  <c r="N196" i="109"/>
  <c r="M196" i="109"/>
  <c r="L196" i="109"/>
  <c r="K196" i="109"/>
  <c r="J196" i="109"/>
  <c r="CG195" i="109"/>
  <c r="CF195" i="109"/>
  <c r="CE195" i="109"/>
  <c r="CD195" i="109"/>
  <c r="CC195" i="109"/>
  <c r="CB195" i="109"/>
  <c r="CA195" i="109"/>
  <c r="BZ195" i="109"/>
  <c r="BY195" i="109"/>
  <c r="BX195" i="109"/>
  <c r="BW195" i="109"/>
  <c r="BV195" i="109"/>
  <c r="BU195" i="109"/>
  <c r="BT195" i="109"/>
  <c r="BS195" i="109"/>
  <c r="BR195" i="109"/>
  <c r="BQ195" i="109"/>
  <c r="BP195" i="109"/>
  <c r="BO195" i="109"/>
  <c r="BN195" i="109"/>
  <c r="BM195" i="109"/>
  <c r="BL195" i="109"/>
  <c r="BK195" i="109"/>
  <c r="BJ195" i="109"/>
  <c r="BI195" i="109"/>
  <c r="BH195" i="109"/>
  <c r="BG195" i="109"/>
  <c r="BF195" i="109"/>
  <c r="BE195" i="109"/>
  <c r="BD195" i="109"/>
  <c r="P195" i="109"/>
  <c r="O195" i="109"/>
  <c r="N195" i="109"/>
  <c r="M195" i="109"/>
  <c r="L195" i="109"/>
  <c r="K195" i="109"/>
  <c r="J195" i="109"/>
  <c r="CG194" i="109"/>
  <c r="CF194" i="109"/>
  <c r="CE194" i="109"/>
  <c r="CD194" i="109"/>
  <c r="CC194" i="109"/>
  <c r="CB194" i="109"/>
  <c r="CA194" i="109"/>
  <c r="BZ194" i="109"/>
  <c r="BY194" i="109"/>
  <c r="BX194" i="109"/>
  <c r="BW194" i="109"/>
  <c r="BV194" i="109"/>
  <c r="BU194" i="109"/>
  <c r="BT194" i="109"/>
  <c r="BS194" i="109"/>
  <c r="BR194" i="109"/>
  <c r="BQ194" i="109"/>
  <c r="BP194" i="109"/>
  <c r="BO194" i="109"/>
  <c r="BN194" i="109"/>
  <c r="BM194" i="109"/>
  <c r="BL194" i="109"/>
  <c r="BK194" i="109"/>
  <c r="BJ194" i="109"/>
  <c r="BI194" i="109"/>
  <c r="BH194" i="109"/>
  <c r="BG194" i="109"/>
  <c r="BF194" i="109"/>
  <c r="BE194" i="109"/>
  <c r="BD194" i="109"/>
  <c r="P194" i="109"/>
  <c r="O194" i="109"/>
  <c r="N194" i="109"/>
  <c r="M194" i="109"/>
  <c r="L194" i="109"/>
  <c r="K194" i="109"/>
  <c r="J194" i="109"/>
  <c r="CG193" i="109"/>
  <c r="CF193" i="109"/>
  <c r="CE193" i="109"/>
  <c r="CD193" i="109"/>
  <c r="CC193" i="109"/>
  <c r="CB193" i="109"/>
  <c r="CA193" i="109"/>
  <c r="BZ193" i="109"/>
  <c r="BY193" i="109"/>
  <c r="BX193" i="109"/>
  <c r="BW193" i="109"/>
  <c r="BV193" i="109"/>
  <c r="BU193" i="109"/>
  <c r="BT193" i="109"/>
  <c r="BS193" i="109"/>
  <c r="BR193" i="109"/>
  <c r="BQ193" i="109"/>
  <c r="BP193" i="109"/>
  <c r="BO193" i="109"/>
  <c r="BN193" i="109"/>
  <c r="BM193" i="109"/>
  <c r="BL193" i="109"/>
  <c r="BK193" i="109"/>
  <c r="BJ193" i="109"/>
  <c r="BI193" i="109"/>
  <c r="BH193" i="109"/>
  <c r="BG193" i="109"/>
  <c r="BF193" i="109"/>
  <c r="BE193" i="109"/>
  <c r="BD193" i="109"/>
  <c r="P193" i="109"/>
  <c r="O193" i="109"/>
  <c r="N193" i="109"/>
  <c r="M193" i="109"/>
  <c r="L193" i="109"/>
  <c r="K193" i="109"/>
  <c r="J193" i="109"/>
  <c r="CG192" i="109"/>
  <c r="CF192" i="109"/>
  <c r="CE192" i="109"/>
  <c r="CD192" i="109"/>
  <c r="CC192" i="109"/>
  <c r="CB192" i="109"/>
  <c r="CA192" i="109"/>
  <c r="BZ192" i="109"/>
  <c r="BY192" i="109"/>
  <c r="BX192" i="109"/>
  <c r="BW192" i="109"/>
  <c r="BV192" i="109"/>
  <c r="BU192" i="109"/>
  <c r="BT192" i="109"/>
  <c r="BS192" i="109"/>
  <c r="BR192" i="109"/>
  <c r="BQ192" i="109"/>
  <c r="BP192" i="109"/>
  <c r="BO192" i="109"/>
  <c r="BN192" i="109"/>
  <c r="BM192" i="109"/>
  <c r="BL192" i="109"/>
  <c r="BK192" i="109"/>
  <c r="BJ192" i="109"/>
  <c r="BI192" i="109"/>
  <c r="BH192" i="109"/>
  <c r="BG192" i="109"/>
  <c r="BF192" i="109"/>
  <c r="BE192" i="109"/>
  <c r="BD192" i="109"/>
  <c r="P192" i="109"/>
  <c r="O192" i="109"/>
  <c r="N192" i="109"/>
  <c r="M192" i="109"/>
  <c r="L192" i="109"/>
  <c r="K192" i="109"/>
  <c r="J192" i="109"/>
  <c r="CG191" i="109"/>
  <c r="CF191" i="109"/>
  <c r="CE191" i="109"/>
  <c r="CD191" i="109"/>
  <c r="CC191" i="109"/>
  <c r="CB191" i="109"/>
  <c r="CA191" i="109"/>
  <c r="BZ191" i="109"/>
  <c r="BY191" i="109"/>
  <c r="BX191" i="109"/>
  <c r="BW191" i="109"/>
  <c r="BV191" i="109"/>
  <c r="BU191" i="109"/>
  <c r="BT191" i="109"/>
  <c r="BS191" i="109"/>
  <c r="BR191" i="109"/>
  <c r="BQ191" i="109"/>
  <c r="BP191" i="109"/>
  <c r="BO191" i="109"/>
  <c r="BN191" i="109"/>
  <c r="BM191" i="109"/>
  <c r="BL191" i="109"/>
  <c r="BK191" i="109"/>
  <c r="BJ191" i="109"/>
  <c r="BI191" i="109"/>
  <c r="BH191" i="109"/>
  <c r="BG191" i="109"/>
  <c r="BF191" i="109"/>
  <c r="BE191" i="109"/>
  <c r="BD191" i="109"/>
  <c r="P191" i="109"/>
  <c r="O191" i="109"/>
  <c r="N191" i="109"/>
  <c r="M191" i="109"/>
  <c r="L191" i="109"/>
  <c r="K191" i="109"/>
  <c r="J191" i="109"/>
  <c r="CG190" i="109"/>
  <c r="CF190" i="109"/>
  <c r="CE190" i="109"/>
  <c r="CD190" i="109"/>
  <c r="CC190" i="109"/>
  <c r="CB190" i="109"/>
  <c r="CA190" i="109"/>
  <c r="BZ190" i="109"/>
  <c r="BY190" i="109"/>
  <c r="BX190" i="109"/>
  <c r="BW190" i="109"/>
  <c r="BV190" i="109"/>
  <c r="BU190" i="109"/>
  <c r="BT190" i="109"/>
  <c r="BS190" i="109"/>
  <c r="BR190" i="109"/>
  <c r="BQ190" i="109"/>
  <c r="BP190" i="109"/>
  <c r="BO190" i="109"/>
  <c r="BN190" i="109"/>
  <c r="BM190" i="109"/>
  <c r="BL190" i="109"/>
  <c r="BK190" i="109"/>
  <c r="BJ190" i="109"/>
  <c r="BI190" i="109"/>
  <c r="BH190" i="109"/>
  <c r="BG190" i="109"/>
  <c r="BF190" i="109"/>
  <c r="BE190" i="109"/>
  <c r="BD190" i="109"/>
  <c r="P190" i="109"/>
  <c r="O190" i="109"/>
  <c r="N190" i="109"/>
  <c r="M190" i="109"/>
  <c r="L190" i="109"/>
  <c r="K190" i="109"/>
  <c r="J190" i="109"/>
  <c r="CG189" i="109"/>
  <c r="CF189" i="109"/>
  <c r="CE189" i="109"/>
  <c r="CD189" i="109"/>
  <c r="CC189" i="109"/>
  <c r="CB189" i="109"/>
  <c r="CA189" i="109"/>
  <c r="BZ189" i="109"/>
  <c r="BY189" i="109"/>
  <c r="BX189" i="109"/>
  <c r="BW189" i="109"/>
  <c r="BV189" i="109"/>
  <c r="BU189" i="109"/>
  <c r="BT189" i="109"/>
  <c r="BS189" i="109"/>
  <c r="BR189" i="109"/>
  <c r="BQ189" i="109"/>
  <c r="BP189" i="109"/>
  <c r="BO189" i="109"/>
  <c r="BN189" i="109"/>
  <c r="BM189" i="109"/>
  <c r="BL189" i="109"/>
  <c r="BK189" i="109"/>
  <c r="BJ189" i="109"/>
  <c r="BI189" i="109"/>
  <c r="BH189" i="109"/>
  <c r="BG189" i="109"/>
  <c r="BF189" i="109"/>
  <c r="BE189" i="109"/>
  <c r="BD189" i="109"/>
  <c r="P189" i="109"/>
  <c r="O189" i="109"/>
  <c r="N189" i="109"/>
  <c r="M189" i="109"/>
  <c r="L189" i="109"/>
  <c r="K189" i="109"/>
  <c r="J189" i="109"/>
  <c r="CG188" i="109"/>
  <c r="CF188" i="109"/>
  <c r="CE188" i="109"/>
  <c r="CD188" i="109"/>
  <c r="CC188" i="109"/>
  <c r="CB188" i="109"/>
  <c r="CA188" i="109"/>
  <c r="BZ188" i="109"/>
  <c r="BY188" i="109"/>
  <c r="BX188" i="109"/>
  <c r="BW188" i="109"/>
  <c r="BV188" i="109"/>
  <c r="BU188" i="109"/>
  <c r="BT188" i="109"/>
  <c r="BS188" i="109"/>
  <c r="BR188" i="109"/>
  <c r="BQ188" i="109"/>
  <c r="BP188" i="109"/>
  <c r="BO188" i="109"/>
  <c r="BN188" i="109"/>
  <c r="BM188" i="109"/>
  <c r="BL188" i="109"/>
  <c r="BK188" i="109"/>
  <c r="BJ188" i="109"/>
  <c r="BI188" i="109"/>
  <c r="BH188" i="109"/>
  <c r="BG188" i="109"/>
  <c r="BF188" i="109"/>
  <c r="BE188" i="109"/>
  <c r="BD188" i="109"/>
  <c r="P188" i="109"/>
  <c r="O188" i="109"/>
  <c r="N188" i="109"/>
  <c r="M188" i="109"/>
  <c r="L188" i="109"/>
  <c r="K188" i="109"/>
  <c r="J188" i="109"/>
  <c r="CG187" i="109"/>
  <c r="CF187" i="109"/>
  <c r="CE187" i="109"/>
  <c r="CD187" i="109"/>
  <c r="CC187" i="109"/>
  <c r="CB187" i="109"/>
  <c r="CA187" i="109"/>
  <c r="BZ187" i="109"/>
  <c r="BY187" i="109"/>
  <c r="BX187" i="109"/>
  <c r="BW187" i="109"/>
  <c r="BV187" i="109"/>
  <c r="BU187" i="109"/>
  <c r="BT187" i="109"/>
  <c r="BS187" i="109"/>
  <c r="BR187" i="109"/>
  <c r="BQ187" i="109"/>
  <c r="BP187" i="109"/>
  <c r="BO187" i="109"/>
  <c r="BN187" i="109"/>
  <c r="BM187" i="109"/>
  <c r="BL187" i="109"/>
  <c r="BK187" i="109"/>
  <c r="BJ187" i="109"/>
  <c r="BI187" i="109"/>
  <c r="BH187" i="109"/>
  <c r="BG187" i="109"/>
  <c r="BF187" i="109"/>
  <c r="BE187" i="109"/>
  <c r="BD187" i="109"/>
  <c r="P187" i="109"/>
  <c r="O187" i="109"/>
  <c r="N187" i="109"/>
  <c r="M187" i="109"/>
  <c r="L187" i="109"/>
  <c r="K187" i="109"/>
  <c r="J187" i="109"/>
  <c r="CG186" i="109"/>
  <c r="CF186" i="109"/>
  <c r="CE186" i="109"/>
  <c r="CD186" i="109"/>
  <c r="CC186" i="109"/>
  <c r="CB186" i="109"/>
  <c r="CA186" i="109"/>
  <c r="BZ186" i="109"/>
  <c r="BY186" i="109"/>
  <c r="BX186" i="109"/>
  <c r="BW186" i="109"/>
  <c r="BV186" i="109"/>
  <c r="BU186" i="109"/>
  <c r="BT186" i="109"/>
  <c r="BS186" i="109"/>
  <c r="BR186" i="109"/>
  <c r="BQ186" i="109"/>
  <c r="BP186" i="109"/>
  <c r="BO186" i="109"/>
  <c r="BN186" i="109"/>
  <c r="BM186" i="109"/>
  <c r="BL186" i="109"/>
  <c r="BK186" i="109"/>
  <c r="BJ186" i="109"/>
  <c r="BI186" i="109"/>
  <c r="BH186" i="109"/>
  <c r="BG186" i="109"/>
  <c r="BF186" i="109"/>
  <c r="BE186" i="109"/>
  <c r="BD186" i="109"/>
  <c r="P186" i="109"/>
  <c r="O186" i="109"/>
  <c r="N186" i="109"/>
  <c r="M186" i="109"/>
  <c r="L186" i="109"/>
  <c r="K186" i="109"/>
  <c r="J186" i="109"/>
  <c r="CG185" i="109"/>
  <c r="CF185" i="109"/>
  <c r="CE185" i="109"/>
  <c r="CD185" i="109"/>
  <c r="CC185" i="109"/>
  <c r="CB185" i="109"/>
  <c r="CA185" i="109"/>
  <c r="BZ185" i="109"/>
  <c r="BY185" i="109"/>
  <c r="BX185" i="109"/>
  <c r="BW185" i="109"/>
  <c r="BV185" i="109"/>
  <c r="BU185" i="109"/>
  <c r="BT185" i="109"/>
  <c r="BS185" i="109"/>
  <c r="BR185" i="109"/>
  <c r="BQ185" i="109"/>
  <c r="BP185" i="109"/>
  <c r="BO185" i="109"/>
  <c r="BN185" i="109"/>
  <c r="BM185" i="109"/>
  <c r="BL185" i="109"/>
  <c r="BK185" i="109"/>
  <c r="BJ185" i="109"/>
  <c r="BI185" i="109"/>
  <c r="BH185" i="109"/>
  <c r="BG185" i="109"/>
  <c r="BF185" i="109"/>
  <c r="BE185" i="109"/>
  <c r="BD185" i="109"/>
  <c r="P185" i="109"/>
  <c r="O185" i="109"/>
  <c r="N185" i="109"/>
  <c r="M185" i="109"/>
  <c r="L185" i="109"/>
  <c r="K185" i="109"/>
  <c r="J185" i="109"/>
  <c r="CG184" i="109"/>
  <c r="CF184" i="109"/>
  <c r="CE184" i="109"/>
  <c r="CD184" i="109"/>
  <c r="CC184" i="109"/>
  <c r="CB184" i="109"/>
  <c r="CA184" i="109"/>
  <c r="BZ184" i="109"/>
  <c r="BY184" i="109"/>
  <c r="BX184" i="109"/>
  <c r="BW184" i="109"/>
  <c r="BV184" i="109"/>
  <c r="BU184" i="109"/>
  <c r="BT184" i="109"/>
  <c r="BS184" i="109"/>
  <c r="BR184" i="109"/>
  <c r="BQ184" i="109"/>
  <c r="BP184" i="109"/>
  <c r="BO184" i="109"/>
  <c r="BN184" i="109"/>
  <c r="BM184" i="109"/>
  <c r="BL184" i="109"/>
  <c r="BK184" i="109"/>
  <c r="BJ184" i="109"/>
  <c r="BI184" i="109"/>
  <c r="BH184" i="109"/>
  <c r="BG184" i="109"/>
  <c r="BF184" i="109"/>
  <c r="BE184" i="109"/>
  <c r="BD184" i="109"/>
  <c r="P184" i="109"/>
  <c r="O184" i="109"/>
  <c r="N184" i="109"/>
  <c r="M184" i="109"/>
  <c r="L184" i="109"/>
  <c r="K184" i="109"/>
  <c r="J184" i="109"/>
  <c r="CG183" i="109"/>
  <c r="CF183" i="109"/>
  <c r="CE183" i="109"/>
  <c r="CD183" i="109"/>
  <c r="CC183" i="109"/>
  <c r="CB183" i="109"/>
  <c r="CA183" i="109"/>
  <c r="BZ183" i="109"/>
  <c r="BY183" i="109"/>
  <c r="BX183" i="109"/>
  <c r="BW183" i="109"/>
  <c r="BV183" i="109"/>
  <c r="BU183" i="109"/>
  <c r="BT183" i="109"/>
  <c r="BS183" i="109"/>
  <c r="BR183" i="109"/>
  <c r="BQ183" i="109"/>
  <c r="BP183" i="109"/>
  <c r="BO183" i="109"/>
  <c r="BN183" i="109"/>
  <c r="BM183" i="109"/>
  <c r="BL183" i="109"/>
  <c r="BK183" i="109"/>
  <c r="BJ183" i="109"/>
  <c r="BI183" i="109"/>
  <c r="BH183" i="109"/>
  <c r="BG183" i="109"/>
  <c r="BF183" i="109"/>
  <c r="BE183" i="109"/>
  <c r="BD183" i="109"/>
  <c r="P183" i="109"/>
  <c r="O183" i="109"/>
  <c r="N183" i="109"/>
  <c r="M183" i="109"/>
  <c r="L183" i="109"/>
  <c r="K183" i="109"/>
  <c r="J183" i="109"/>
  <c r="CG182" i="109"/>
  <c r="CF182" i="109"/>
  <c r="CE182" i="109"/>
  <c r="CD182" i="109"/>
  <c r="CC182" i="109"/>
  <c r="CB182" i="109"/>
  <c r="CA182" i="109"/>
  <c r="BZ182" i="109"/>
  <c r="BY182" i="109"/>
  <c r="BX182" i="109"/>
  <c r="BW182" i="109"/>
  <c r="BV182" i="109"/>
  <c r="BU182" i="109"/>
  <c r="BT182" i="109"/>
  <c r="BS182" i="109"/>
  <c r="BR182" i="109"/>
  <c r="BQ182" i="109"/>
  <c r="BP182" i="109"/>
  <c r="BO182" i="109"/>
  <c r="BN182" i="109"/>
  <c r="BM182" i="109"/>
  <c r="BL182" i="109"/>
  <c r="BK182" i="109"/>
  <c r="BJ182" i="109"/>
  <c r="BI182" i="109"/>
  <c r="BH182" i="109"/>
  <c r="BG182" i="109"/>
  <c r="BF182" i="109"/>
  <c r="BE182" i="109"/>
  <c r="BD182" i="109"/>
  <c r="P182" i="109"/>
  <c r="O182" i="109"/>
  <c r="N182" i="109"/>
  <c r="M182" i="109"/>
  <c r="L182" i="109"/>
  <c r="K182" i="109"/>
  <c r="J182" i="109"/>
  <c r="CG181" i="109"/>
  <c r="CF181" i="109"/>
  <c r="CE181" i="109"/>
  <c r="CD181" i="109"/>
  <c r="CC181" i="109"/>
  <c r="CB181" i="109"/>
  <c r="CA181" i="109"/>
  <c r="BZ181" i="109"/>
  <c r="BY181" i="109"/>
  <c r="BX181" i="109"/>
  <c r="BW181" i="109"/>
  <c r="BV181" i="109"/>
  <c r="BU181" i="109"/>
  <c r="BT181" i="109"/>
  <c r="BS181" i="109"/>
  <c r="BR181" i="109"/>
  <c r="BQ181" i="109"/>
  <c r="BP181" i="109"/>
  <c r="BO181" i="109"/>
  <c r="BN181" i="109"/>
  <c r="BM181" i="109"/>
  <c r="BL181" i="109"/>
  <c r="BK181" i="109"/>
  <c r="BJ181" i="109"/>
  <c r="BI181" i="109"/>
  <c r="BH181" i="109"/>
  <c r="BG181" i="109"/>
  <c r="BF181" i="109"/>
  <c r="BE181" i="109"/>
  <c r="BD181" i="109"/>
  <c r="P181" i="109"/>
  <c r="O181" i="109"/>
  <c r="N181" i="109"/>
  <c r="M181" i="109"/>
  <c r="L181" i="109"/>
  <c r="K181" i="109"/>
  <c r="J181" i="109"/>
  <c r="CG180" i="109"/>
  <c r="CF180" i="109"/>
  <c r="CE180" i="109"/>
  <c r="CD180" i="109"/>
  <c r="CC180" i="109"/>
  <c r="CB180" i="109"/>
  <c r="CA180" i="109"/>
  <c r="BZ180" i="109"/>
  <c r="BY180" i="109"/>
  <c r="BX180" i="109"/>
  <c r="BW180" i="109"/>
  <c r="BV180" i="109"/>
  <c r="BU180" i="109"/>
  <c r="BT180" i="109"/>
  <c r="BS180" i="109"/>
  <c r="BR180" i="109"/>
  <c r="BQ180" i="109"/>
  <c r="BP180" i="109"/>
  <c r="BO180" i="109"/>
  <c r="BN180" i="109"/>
  <c r="BM180" i="109"/>
  <c r="BL180" i="109"/>
  <c r="BK180" i="109"/>
  <c r="BJ180" i="109"/>
  <c r="BI180" i="109"/>
  <c r="BH180" i="109"/>
  <c r="BG180" i="109"/>
  <c r="BF180" i="109"/>
  <c r="BE180" i="109"/>
  <c r="BD180" i="109"/>
  <c r="P180" i="109"/>
  <c r="O180" i="109"/>
  <c r="N180" i="109"/>
  <c r="M180" i="109"/>
  <c r="L180" i="109"/>
  <c r="K180" i="109"/>
  <c r="J180" i="109"/>
  <c r="CG179" i="109"/>
  <c r="CF179" i="109"/>
  <c r="CE179" i="109"/>
  <c r="CD179" i="109"/>
  <c r="CC179" i="109"/>
  <c r="CB179" i="109"/>
  <c r="CA179" i="109"/>
  <c r="BZ179" i="109"/>
  <c r="BY179" i="109"/>
  <c r="BX179" i="109"/>
  <c r="BW179" i="109"/>
  <c r="BV179" i="109"/>
  <c r="BU179" i="109"/>
  <c r="BT179" i="109"/>
  <c r="BS179" i="109"/>
  <c r="BR179" i="109"/>
  <c r="BQ179" i="109"/>
  <c r="BP179" i="109"/>
  <c r="BO179" i="109"/>
  <c r="BN179" i="109"/>
  <c r="BM179" i="109"/>
  <c r="BL179" i="109"/>
  <c r="BK179" i="109"/>
  <c r="BJ179" i="109"/>
  <c r="BI179" i="109"/>
  <c r="BH179" i="109"/>
  <c r="BG179" i="109"/>
  <c r="BF179" i="109"/>
  <c r="BE179" i="109"/>
  <c r="BD179" i="109"/>
  <c r="P179" i="109"/>
  <c r="O179" i="109"/>
  <c r="N179" i="109"/>
  <c r="M179" i="109"/>
  <c r="L179" i="109"/>
  <c r="K179" i="109"/>
  <c r="J179" i="109"/>
  <c r="CG178" i="109"/>
  <c r="CF178" i="109"/>
  <c r="CE178" i="109"/>
  <c r="CD178" i="109"/>
  <c r="CC178" i="109"/>
  <c r="CB178" i="109"/>
  <c r="CA178" i="109"/>
  <c r="BZ178" i="109"/>
  <c r="BY178" i="109"/>
  <c r="BX178" i="109"/>
  <c r="BW178" i="109"/>
  <c r="BV178" i="109"/>
  <c r="BU178" i="109"/>
  <c r="BT178" i="109"/>
  <c r="BS178" i="109"/>
  <c r="BR178" i="109"/>
  <c r="BQ178" i="109"/>
  <c r="BP178" i="109"/>
  <c r="BO178" i="109"/>
  <c r="BN178" i="109"/>
  <c r="BM178" i="109"/>
  <c r="BL178" i="109"/>
  <c r="BK178" i="109"/>
  <c r="BJ178" i="109"/>
  <c r="BI178" i="109"/>
  <c r="BH178" i="109"/>
  <c r="BG178" i="109"/>
  <c r="BF178" i="109"/>
  <c r="BE178" i="109"/>
  <c r="BD178" i="109"/>
  <c r="P178" i="109"/>
  <c r="O178" i="109"/>
  <c r="N178" i="109"/>
  <c r="M178" i="109"/>
  <c r="L178" i="109"/>
  <c r="K178" i="109"/>
  <c r="J178" i="109"/>
  <c r="CG177" i="109"/>
  <c r="CF177" i="109"/>
  <c r="CE177" i="109"/>
  <c r="CD177" i="109"/>
  <c r="CC177" i="109"/>
  <c r="CB177" i="109"/>
  <c r="CA177" i="109"/>
  <c r="BZ177" i="109"/>
  <c r="BY177" i="109"/>
  <c r="BX177" i="109"/>
  <c r="BW177" i="109"/>
  <c r="BV177" i="109"/>
  <c r="BU177" i="109"/>
  <c r="BT177" i="109"/>
  <c r="BS177" i="109"/>
  <c r="BR177" i="109"/>
  <c r="BQ177" i="109"/>
  <c r="BP177" i="109"/>
  <c r="BO177" i="109"/>
  <c r="BN177" i="109"/>
  <c r="BM177" i="109"/>
  <c r="BL177" i="109"/>
  <c r="BK177" i="109"/>
  <c r="BJ177" i="109"/>
  <c r="BI177" i="109"/>
  <c r="BH177" i="109"/>
  <c r="BG177" i="109"/>
  <c r="BF177" i="109"/>
  <c r="BE177" i="109"/>
  <c r="BD177" i="109"/>
  <c r="P177" i="109"/>
  <c r="O177" i="109"/>
  <c r="N177" i="109"/>
  <c r="M177" i="109"/>
  <c r="L177" i="109"/>
  <c r="K177" i="109"/>
  <c r="J177" i="109"/>
  <c r="CG176" i="109"/>
  <c r="CF176" i="109"/>
  <c r="CE176" i="109"/>
  <c r="CD176" i="109"/>
  <c r="CC176" i="109"/>
  <c r="CB176" i="109"/>
  <c r="CA176" i="109"/>
  <c r="BZ176" i="109"/>
  <c r="BY176" i="109"/>
  <c r="BX176" i="109"/>
  <c r="BW176" i="109"/>
  <c r="BV176" i="109"/>
  <c r="BU176" i="109"/>
  <c r="BT176" i="109"/>
  <c r="BS176" i="109"/>
  <c r="BR176" i="109"/>
  <c r="BQ176" i="109"/>
  <c r="BP176" i="109"/>
  <c r="BO176" i="109"/>
  <c r="BN176" i="109"/>
  <c r="BM176" i="109"/>
  <c r="BL176" i="109"/>
  <c r="BK176" i="109"/>
  <c r="BJ176" i="109"/>
  <c r="BI176" i="109"/>
  <c r="BH176" i="109"/>
  <c r="BG176" i="109"/>
  <c r="BF176" i="109"/>
  <c r="BE176" i="109"/>
  <c r="BD176" i="109"/>
  <c r="P176" i="109"/>
  <c r="O176" i="109"/>
  <c r="N176" i="109"/>
  <c r="M176" i="109"/>
  <c r="L176" i="109"/>
  <c r="K176" i="109"/>
  <c r="J176" i="109"/>
  <c r="CG175" i="109"/>
  <c r="CF175" i="109"/>
  <c r="CE175" i="109"/>
  <c r="CD175" i="109"/>
  <c r="CC175" i="109"/>
  <c r="CB175" i="109"/>
  <c r="CA175" i="109"/>
  <c r="BZ175" i="109"/>
  <c r="BY175" i="109"/>
  <c r="BX175" i="109"/>
  <c r="BW175" i="109"/>
  <c r="BV175" i="109"/>
  <c r="BU175" i="109"/>
  <c r="BT175" i="109"/>
  <c r="BS175" i="109"/>
  <c r="BR175" i="109"/>
  <c r="BQ175" i="109"/>
  <c r="BP175" i="109"/>
  <c r="BO175" i="109"/>
  <c r="BN175" i="109"/>
  <c r="BM175" i="109"/>
  <c r="BL175" i="109"/>
  <c r="BK175" i="109"/>
  <c r="BJ175" i="109"/>
  <c r="BI175" i="109"/>
  <c r="BH175" i="109"/>
  <c r="BG175" i="109"/>
  <c r="BF175" i="109"/>
  <c r="BE175" i="109"/>
  <c r="BD175" i="109"/>
  <c r="P175" i="109"/>
  <c r="O175" i="109"/>
  <c r="N175" i="109"/>
  <c r="M175" i="109"/>
  <c r="L175" i="109"/>
  <c r="K175" i="109"/>
  <c r="J175" i="109"/>
  <c r="CG174" i="109"/>
  <c r="CF174" i="109"/>
  <c r="CE174" i="109"/>
  <c r="CD174" i="109"/>
  <c r="CC174" i="109"/>
  <c r="CB174" i="109"/>
  <c r="CA174" i="109"/>
  <c r="BZ174" i="109"/>
  <c r="BY174" i="109"/>
  <c r="BX174" i="109"/>
  <c r="BW174" i="109"/>
  <c r="BV174" i="109"/>
  <c r="BU174" i="109"/>
  <c r="BT174" i="109"/>
  <c r="BS174" i="109"/>
  <c r="BR174" i="109"/>
  <c r="BQ174" i="109"/>
  <c r="BP174" i="109"/>
  <c r="BO174" i="109"/>
  <c r="BN174" i="109"/>
  <c r="BM174" i="109"/>
  <c r="BL174" i="109"/>
  <c r="BK174" i="109"/>
  <c r="BJ174" i="109"/>
  <c r="BI174" i="109"/>
  <c r="BH174" i="109"/>
  <c r="BG174" i="109"/>
  <c r="BF174" i="109"/>
  <c r="BE174" i="109"/>
  <c r="BD174" i="109"/>
  <c r="P174" i="109"/>
  <c r="O174" i="109"/>
  <c r="N174" i="109"/>
  <c r="M174" i="109"/>
  <c r="L174" i="109"/>
  <c r="K174" i="109"/>
  <c r="J174" i="109"/>
  <c r="CG173" i="109"/>
  <c r="CF173" i="109"/>
  <c r="CE173" i="109"/>
  <c r="CD173" i="109"/>
  <c r="CC173" i="109"/>
  <c r="CB173" i="109"/>
  <c r="CA173" i="109"/>
  <c r="BZ173" i="109"/>
  <c r="BY173" i="109"/>
  <c r="BX173" i="109"/>
  <c r="BW173" i="109"/>
  <c r="BV173" i="109"/>
  <c r="BU173" i="109"/>
  <c r="BT173" i="109"/>
  <c r="BS173" i="109"/>
  <c r="BR173" i="109"/>
  <c r="BQ173" i="109"/>
  <c r="BP173" i="109"/>
  <c r="BO173" i="109"/>
  <c r="BN173" i="109"/>
  <c r="BM173" i="109"/>
  <c r="BL173" i="109"/>
  <c r="BK173" i="109"/>
  <c r="BJ173" i="109"/>
  <c r="BI173" i="109"/>
  <c r="BH173" i="109"/>
  <c r="BG173" i="109"/>
  <c r="BF173" i="109"/>
  <c r="BE173" i="109"/>
  <c r="BD173" i="109"/>
  <c r="P173" i="109"/>
  <c r="O173" i="109"/>
  <c r="N173" i="109"/>
  <c r="M173" i="109"/>
  <c r="L173" i="109"/>
  <c r="K173" i="109"/>
  <c r="J173" i="109"/>
  <c r="CG172" i="109"/>
  <c r="CF172" i="109"/>
  <c r="CE172" i="109"/>
  <c r="CD172" i="109"/>
  <c r="CC172" i="109"/>
  <c r="CB172" i="109"/>
  <c r="CA172" i="109"/>
  <c r="BZ172" i="109"/>
  <c r="BY172" i="109"/>
  <c r="BX172" i="109"/>
  <c r="BW172" i="109"/>
  <c r="BV172" i="109"/>
  <c r="BU172" i="109"/>
  <c r="BT172" i="109"/>
  <c r="BS172" i="109"/>
  <c r="BR172" i="109"/>
  <c r="BQ172" i="109"/>
  <c r="BP172" i="109"/>
  <c r="BO172" i="109"/>
  <c r="BN172" i="109"/>
  <c r="BM172" i="109"/>
  <c r="BL172" i="109"/>
  <c r="BK172" i="109"/>
  <c r="BJ172" i="109"/>
  <c r="BI172" i="109"/>
  <c r="BH172" i="109"/>
  <c r="BG172" i="109"/>
  <c r="BF172" i="109"/>
  <c r="BE172" i="109"/>
  <c r="BD172" i="109"/>
  <c r="P172" i="109"/>
  <c r="O172" i="109"/>
  <c r="N172" i="109"/>
  <c r="M172" i="109"/>
  <c r="L172" i="109"/>
  <c r="K172" i="109"/>
  <c r="J172" i="109"/>
  <c r="CG171" i="109"/>
  <c r="CF171" i="109"/>
  <c r="CE171" i="109"/>
  <c r="CD171" i="109"/>
  <c r="CC171" i="109"/>
  <c r="CB171" i="109"/>
  <c r="CA171" i="109"/>
  <c r="BZ171" i="109"/>
  <c r="BY171" i="109"/>
  <c r="BX171" i="109"/>
  <c r="BW171" i="109"/>
  <c r="BV171" i="109"/>
  <c r="BU171" i="109"/>
  <c r="BT171" i="109"/>
  <c r="BS171" i="109"/>
  <c r="BR171" i="109"/>
  <c r="BQ171" i="109"/>
  <c r="BP171" i="109"/>
  <c r="BO171" i="109"/>
  <c r="BN171" i="109"/>
  <c r="BM171" i="109"/>
  <c r="BL171" i="109"/>
  <c r="BK171" i="109"/>
  <c r="BJ171" i="109"/>
  <c r="BI171" i="109"/>
  <c r="BH171" i="109"/>
  <c r="BG171" i="109"/>
  <c r="BF171" i="109"/>
  <c r="BE171" i="109"/>
  <c r="BD171" i="109"/>
  <c r="P171" i="109"/>
  <c r="O171" i="109"/>
  <c r="N171" i="109"/>
  <c r="M171" i="109"/>
  <c r="L171" i="109"/>
  <c r="K171" i="109"/>
  <c r="J171" i="109"/>
  <c r="CG170" i="109"/>
  <c r="CF170" i="109"/>
  <c r="CE170" i="109"/>
  <c r="CD170" i="109"/>
  <c r="CC170" i="109"/>
  <c r="CB170" i="109"/>
  <c r="CA170" i="109"/>
  <c r="BZ170" i="109"/>
  <c r="BY170" i="109"/>
  <c r="BX170" i="109"/>
  <c r="BW170" i="109"/>
  <c r="BV170" i="109"/>
  <c r="BU170" i="109"/>
  <c r="BT170" i="109"/>
  <c r="BS170" i="109"/>
  <c r="BR170" i="109"/>
  <c r="BQ170" i="109"/>
  <c r="BP170" i="109"/>
  <c r="BO170" i="109"/>
  <c r="BN170" i="109"/>
  <c r="BM170" i="109"/>
  <c r="BL170" i="109"/>
  <c r="BK170" i="109"/>
  <c r="BJ170" i="109"/>
  <c r="BI170" i="109"/>
  <c r="BH170" i="109"/>
  <c r="BG170" i="109"/>
  <c r="BF170" i="109"/>
  <c r="BE170" i="109"/>
  <c r="BD170" i="109"/>
  <c r="P170" i="109"/>
  <c r="O170" i="109"/>
  <c r="N170" i="109"/>
  <c r="M170" i="109"/>
  <c r="L170" i="109"/>
  <c r="K170" i="109"/>
  <c r="J170" i="109"/>
  <c r="CG169" i="109"/>
  <c r="CF169" i="109"/>
  <c r="CE169" i="109"/>
  <c r="CD169" i="109"/>
  <c r="CC169" i="109"/>
  <c r="CB169" i="109"/>
  <c r="CA169" i="109"/>
  <c r="BZ169" i="109"/>
  <c r="BY169" i="109"/>
  <c r="BX169" i="109"/>
  <c r="BW169" i="109"/>
  <c r="BV169" i="109"/>
  <c r="BU169" i="109"/>
  <c r="BT169" i="109"/>
  <c r="BS169" i="109"/>
  <c r="BR169" i="109"/>
  <c r="BQ169" i="109"/>
  <c r="BP169" i="109"/>
  <c r="BO169" i="109"/>
  <c r="BN169" i="109"/>
  <c r="BM169" i="109"/>
  <c r="BL169" i="109"/>
  <c r="BK169" i="109"/>
  <c r="BJ169" i="109"/>
  <c r="BI169" i="109"/>
  <c r="BH169" i="109"/>
  <c r="BG169" i="109"/>
  <c r="BF169" i="109"/>
  <c r="BE169" i="109"/>
  <c r="BD169" i="109"/>
  <c r="P169" i="109"/>
  <c r="O169" i="109"/>
  <c r="N169" i="109"/>
  <c r="M169" i="109"/>
  <c r="L169" i="109"/>
  <c r="K169" i="109"/>
  <c r="J169" i="109"/>
  <c r="CG168" i="109"/>
  <c r="CF168" i="109"/>
  <c r="CE168" i="109"/>
  <c r="CD168" i="109"/>
  <c r="CC168" i="109"/>
  <c r="CB168" i="109"/>
  <c r="CA168" i="109"/>
  <c r="BZ168" i="109"/>
  <c r="BY168" i="109"/>
  <c r="BX168" i="109"/>
  <c r="BW168" i="109"/>
  <c r="BV168" i="109"/>
  <c r="BU168" i="109"/>
  <c r="BT168" i="109"/>
  <c r="BS168" i="109"/>
  <c r="BR168" i="109"/>
  <c r="BQ168" i="109"/>
  <c r="BP168" i="109"/>
  <c r="BO168" i="109"/>
  <c r="BN168" i="109"/>
  <c r="BM168" i="109"/>
  <c r="BL168" i="109"/>
  <c r="BK168" i="109"/>
  <c r="BJ168" i="109"/>
  <c r="BI168" i="109"/>
  <c r="BH168" i="109"/>
  <c r="BG168" i="109"/>
  <c r="BF168" i="109"/>
  <c r="BE168" i="109"/>
  <c r="BD168" i="109"/>
  <c r="P168" i="109"/>
  <c r="O168" i="109"/>
  <c r="N168" i="109"/>
  <c r="M168" i="109"/>
  <c r="L168" i="109"/>
  <c r="K168" i="109"/>
  <c r="J168" i="109"/>
  <c r="CG167" i="109"/>
  <c r="CF167" i="109"/>
  <c r="CE167" i="109"/>
  <c r="CD167" i="109"/>
  <c r="CC167" i="109"/>
  <c r="CB167" i="109"/>
  <c r="CA167" i="109"/>
  <c r="BZ167" i="109"/>
  <c r="BY167" i="109"/>
  <c r="BX167" i="109"/>
  <c r="BW167" i="109"/>
  <c r="BV167" i="109"/>
  <c r="BU167" i="109"/>
  <c r="BT167" i="109"/>
  <c r="BS167" i="109"/>
  <c r="BR167" i="109"/>
  <c r="BQ167" i="109"/>
  <c r="BP167" i="109"/>
  <c r="BO167" i="109"/>
  <c r="BN167" i="109"/>
  <c r="BM167" i="109"/>
  <c r="BL167" i="109"/>
  <c r="BK167" i="109"/>
  <c r="BJ167" i="109"/>
  <c r="BI167" i="109"/>
  <c r="BH167" i="109"/>
  <c r="BG167" i="109"/>
  <c r="BF167" i="109"/>
  <c r="BE167" i="109"/>
  <c r="BD167" i="109"/>
  <c r="P167" i="109"/>
  <c r="O167" i="109"/>
  <c r="N167" i="109"/>
  <c r="M167" i="109"/>
  <c r="L167" i="109"/>
  <c r="K167" i="109"/>
  <c r="J167" i="109"/>
  <c r="CG166" i="109"/>
  <c r="CF166" i="109"/>
  <c r="CE166" i="109"/>
  <c r="CD166" i="109"/>
  <c r="CC166" i="109"/>
  <c r="CB166" i="109"/>
  <c r="CA166" i="109"/>
  <c r="BZ166" i="109"/>
  <c r="BY166" i="109"/>
  <c r="BX166" i="109"/>
  <c r="BW166" i="109"/>
  <c r="BV166" i="109"/>
  <c r="BU166" i="109"/>
  <c r="BT166" i="109"/>
  <c r="BS166" i="109"/>
  <c r="BR166" i="109"/>
  <c r="BQ166" i="109"/>
  <c r="BP166" i="109"/>
  <c r="BO166" i="109"/>
  <c r="BN166" i="109"/>
  <c r="BM166" i="109"/>
  <c r="BL166" i="109"/>
  <c r="BK166" i="109"/>
  <c r="BJ166" i="109"/>
  <c r="BI166" i="109"/>
  <c r="BH166" i="109"/>
  <c r="BG166" i="109"/>
  <c r="BF166" i="109"/>
  <c r="BE166" i="109"/>
  <c r="BD166" i="109"/>
  <c r="P166" i="109"/>
  <c r="O166" i="109"/>
  <c r="N166" i="109"/>
  <c r="M166" i="109"/>
  <c r="L166" i="109"/>
  <c r="K166" i="109"/>
  <c r="J166" i="109"/>
  <c r="CG165" i="109"/>
  <c r="CF165" i="109"/>
  <c r="CE165" i="109"/>
  <c r="CD165" i="109"/>
  <c r="CC165" i="109"/>
  <c r="CB165" i="109"/>
  <c r="CA165" i="109"/>
  <c r="BZ165" i="109"/>
  <c r="BY165" i="109"/>
  <c r="BX165" i="109"/>
  <c r="BW165" i="109"/>
  <c r="BV165" i="109"/>
  <c r="BU165" i="109"/>
  <c r="BT165" i="109"/>
  <c r="BS165" i="109"/>
  <c r="BR165" i="109"/>
  <c r="BQ165" i="109"/>
  <c r="BP165" i="109"/>
  <c r="BO165" i="109"/>
  <c r="BN165" i="109"/>
  <c r="BM165" i="109"/>
  <c r="BL165" i="109"/>
  <c r="BK165" i="109"/>
  <c r="BJ165" i="109"/>
  <c r="BI165" i="109"/>
  <c r="BH165" i="109"/>
  <c r="BG165" i="109"/>
  <c r="BF165" i="109"/>
  <c r="BE165" i="109"/>
  <c r="BD165" i="109"/>
  <c r="P165" i="109"/>
  <c r="O165" i="109"/>
  <c r="N165" i="109"/>
  <c r="M165" i="109"/>
  <c r="L165" i="109"/>
  <c r="K165" i="109"/>
  <c r="J165" i="109"/>
  <c r="CG164" i="109"/>
  <c r="CF164" i="109"/>
  <c r="CE164" i="109"/>
  <c r="CD164" i="109"/>
  <c r="CC164" i="109"/>
  <c r="CB164" i="109"/>
  <c r="CA164" i="109"/>
  <c r="BZ164" i="109"/>
  <c r="BY164" i="109"/>
  <c r="BX164" i="109"/>
  <c r="BW164" i="109"/>
  <c r="BV164" i="109"/>
  <c r="BU164" i="109"/>
  <c r="BT164" i="109"/>
  <c r="BS164" i="109"/>
  <c r="BR164" i="109"/>
  <c r="BQ164" i="109"/>
  <c r="BP164" i="109"/>
  <c r="BO164" i="109"/>
  <c r="BN164" i="109"/>
  <c r="BM164" i="109"/>
  <c r="BL164" i="109"/>
  <c r="BK164" i="109"/>
  <c r="BJ164" i="109"/>
  <c r="BI164" i="109"/>
  <c r="BH164" i="109"/>
  <c r="BG164" i="109"/>
  <c r="BF164" i="109"/>
  <c r="BE164" i="109"/>
  <c r="BD164" i="109"/>
  <c r="P164" i="109"/>
  <c r="O164" i="109"/>
  <c r="N164" i="109"/>
  <c r="M164" i="109"/>
  <c r="L164" i="109"/>
  <c r="K164" i="109"/>
  <c r="J164" i="109"/>
  <c r="CG163" i="109"/>
  <c r="CF163" i="109"/>
  <c r="CE163" i="109"/>
  <c r="CD163" i="109"/>
  <c r="CC163" i="109"/>
  <c r="CB163" i="109"/>
  <c r="CA163" i="109"/>
  <c r="BZ163" i="109"/>
  <c r="BY163" i="109"/>
  <c r="BX163" i="109"/>
  <c r="BW163" i="109"/>
  <c r="BV163" i="109"/>
  <c r="BU163" i="109"/>
  <c r="BT163" i="109"/>
  <c r="BS163" i="109"/>
  <c r="BR163" i="109"/>
  <c r="BQ163" i="109"/>
  <c r="BP163" i="109"/>
  <c r="BO163" i="109"/>
  <c r="BN163" i="109"/>
  <c r="BM163" i="109"/>
  <c r="BL163" i="109"/>
  <c r="BK163" i="109"/>
  <c r="BJ163" i="109"/>
  <c r="BI163" i="109"/>
  <c r="BH163" i="109"/>
  <c r="BG163" i="109"/>
  <c r="BF163" i="109"/>
  <c r="BE163" i="109"/>
  <c r="BD163" i="109"/>
  <c r="P163" i="109"/>
  <c r="O163" i="109"/>
  <c r="N163" i="109"/>
  <c r="M163" i="109"/>
  <c r="L163" i="109"/>
  <c r="K163" i="109"/>
  <c r="J163" i="109"/>
  <c r="CG162" i="109"/>
  <c r="CF162" i="109"/>
  <c r="CE162" i="109"/>
  <c r="CD162" i="109"/>
  <c r="CC162" i="109"/>
  <c r="CB162" i="109"/>
  <c r="CA162" i="109"/>
  <c r="BZ162" i="109"/>
  <c r="BY162" i="109"/>
  <c r="BX162" i="109"/>
  <c r="BW162" i="109"/>
  <c r="BV162" i="109"/>
  <c r="BU162" i="109"/>
  <c r="BT162" i="109"/>
  <c r="BS162" i="109"/>
  <c r="BR162" i="109"/>
  <c r="BQ162" i="109"/>
  <c r="BP162" i="109"/>
  <c r="BO162" i="109"/>
  <c r="BN162" i="109"/>
  <c r="BM162" i="109"/>
  <c r="BL162" i="109"/>
  <c r="BK162" i="109"/>
  <c r="BJ162" i="109"/>
  <c r="BI162" i="109"/>
  <c r="BH162" i="109"/>
  <c r="BG162" i="109"/>
  <c r="BF162" i="109"/>
  <c r="BE162" i="109"/>
  <c r="BD162" i="109"/>
  <c r="P162" i="109"/>
  <c r="O162" i="109"/>
  <c r="N162" i="109"/>
  <c r="M162" i="109"/>
  <c r="L162" i="109"/>
  <c r="K162" i="109"/>
  <c r="J162" i="109"/>
  <c r="CG161" i="109"/>
  <c r="CF161" i="109"/>
  <c r="CE161" i="109"/>
  <c r="CD161" i="109"/>
  <c r="CC161" i="109"/>
  <c r="CB161" i="109"/>
  <c r="CA161" i="109"/>
  <c r="BZ161" i="109"/>
  <c r="BY161" i="109"/>
  <c r="BX161" i="109"/>
  <c r="BW161" i="109"/>
  <c r="BV161" i="109"/>
  <c r="BU161" i="109"/>
  <c r="BT161" i="109"/>
  <c r="BS161" i="109"/>
  <c r="BR161" i="109"/>
  <c r="BQ161" i="109"/>
  <c r="BP161" i="109"/>
  <c r="BO161" i="109"/>
  <c r="BN161" i="109"/>
  <c r="BM161" i="109"/>
  <c r="BL161" i="109"/>
  <c r="BK161" i="109"/>
  <c r="BJ161" i="109"/>
  <c r="BI161" i="109"/>
  <c r="BH161" i="109"/>
  <c r="BG161" i="109"/>
  <c r="BF161" i="109"/>
  <c r="BE161" i="109"/>
  <c r="BD161" i="109"/>
  <c r="P161" i="109"/>
  <c r="O161" i="109"/>
  <c r="N161" i="109"/>
  <c r="M161" i="109"/>
  <c r="L161" i="109"/>
  <c r="K161" i="109"/>
  <c r="J161" i="109"/>
  <c r="CG160" i="109"/>
  <c r="CF160" i="109"/>
  <c r="CE160" i="109"/>
  <c r="CD160" i="109"/>
  <c r="CC160" i="109"/>
  <c r="CB160" i="109"/>
  <c r="CA160" i="109"/>
  <c r="BZ160" i="109"/>
  <c r="BY160" i="109"/>
  <c r="BX160" i="109"/>
  <c r="BW160" i="109"/>
  <c r="BV160" i="109"/>
  <c r="BU160" i="109"/>
  <c r="BT160" i="109"/>
  <c r="BS160" i="109"/>
  <c r="BR160" i="109"/>
  <c r="BQ160" i="109"/>
  <c r="BP160" i="109"/>
  <c r="BO160" i="109"/>
  <c r="BN160" i="109"/>
  <c r="BM160" i="109"/>
  <c r="BL160" i="109"/>
  <c r="BK160" i="109"/>
  <c r="BJ160" i="109"/>
  <c r="BI160" i="109"/>
  <c r="BH160" i="109"/>
  <c r="BG160" i="109"/>
  <c r="BF160" i="109"/>
  <c r="BE160" i="109"/>
  <c r="BD160" i="109"/>
  <c r="P160" i="109"/>
  <c r="O160" i="109"/>
  <c r="N160" i="109"/>
  <c r="M160" i="109"/>
  <c r="L160" i="109"/>
  <c r="K160" i="109"/>
  <c r="J160" i="109"/>
  <c r="CG159" i="109"/>
  <c r="CF159" i="109"/>
  <c r="CE159" i="109"/>
  <c r="CD159" i="109"/>
  <c r="CC159" i="109"/>
  <c r="CB159" i="109"/>
  <c r="CA159" i="109"/>
  <c r="BZ159" i="109"/>
  <c r="BY159" i="109"/>
  <c r="BX159" i="109"/>
  <c r="BW159" i="109"/>
  <c r="BV159" i="109"/>
  <c r="BU159" i="109"/>
  <c r="BT159" i="109"/>
  <c r="BS159" i="109"/>
  <c r="BR159" i="109"/>
  <c r="BQ159" i="109"/>
  <c r="BP159" i="109"/>
  <c r="BO159" i="109"/>
  <c r="BN159" i="109"/>
  <c r="BM159" i="109"/>
  <c r="BL159" i="109"/>
  <c r="BK159" i="109"/>
  <c r="BJ159" i="109"/>
  <c r="BI159" i="109"/>
  <c r="BH159" i="109"/>
  <c r="BG159" i="109"/>
  <c r="BF159" i="109"/>
  <c r="BE159" i="109"/>
  <c r="BD159" i="109"/>
  <c r="P159" i="109"/>
  <c r="O159" i="109"/>
  <c r="N159" i="109"/>
  <c r="M159" i="109"/>
  <c r="L159" i="109"/>
  <c r="K159" i="109"/>
  <c r="J159" i="109"/>
  <c r="CG158" i="109"/>
  <c r="CF158" i="109"/>
  <c r="CE158" i="109"/>
  <c r="CD158" i="109"/>
  <c r="CC158" i="109"/>
  <c r="CB158" i="109"/>
  <c r="CA158" i="109"/>
  <c r="BZ158" i="109"/>
  <c r="BY158" i="109"/>
  <c r="BX158" i="109"/>
  <c r="BW158" i="109"/>
  <c r="BV158" i="109"/>
  <c r="BU158" i="109"/>
  <c r="BT158" i="109"/>
  <c r="BS158" i="109"/>
  <c r="BR158" i="109"/>
  <c r="BQ158" i="109"/>
  <c r="BP158" i="109"/>
  <c r="BO158" i="109"/>
  <c r="BN158" i="109"/>
  <c r="BM158" i="109"/>
  <c r="BL158" i="109"/>
  <c r="BK158" i="109"/>
  <c r="BJ158" i="109"/>
  <c r="BI158" i="109"/>
  <c r="BH158" i="109"/>
  <c r="BG158" i="109"/>
  <c r="BF158" i="109"/>
  <c r="BE158" i="109"/>
  <c r="BD158" i="109"/>
  <c r="P158" i="109"/>
  <c r="O158" i="109"/>
  <c r="N158" i="109"/>
  <c r="M158" i="109"/>
  <c r="L158" i="109"/>
  <c r="K158" i="109"/>
  <c r="J158" i="109"/>
  <c r="CG157" i="109"/>
  <c r="CF157" i="109"/>
  <c r="CE157" i="109"/>
  <c r="CD157" i="109"/>
  <c r="CC157" i="109"/>
  <c r="CB157" i="109"/>
  <c r="CA157" i="109"/>
  <c r="BZ157" i="109"/>
  <c r="BY157" i="109"/>
  <c r="BX157" i="109"/>
  <c r="BW157" i="109"/>
  <c r="BV157" i="109"/>
  <c r="BU157" i="109"/>
  <c r="BT157" i="109"/>
  <c r="BS157" i="109"/>
  <c r="BR157" i="109"/>
  <c r="BQ157" i="109"/>
  <c r="BP157" i="109"/>
  <c r="BO157" i="109"/>
  <c r="BN157" i="109"/>
  <c r="BM157" i="109"/>
  <c r="BL157" i="109"/>
  <c r="BK157" i="109"/>
  <c r="BJ157" i="109"/>
  <c r="BI157" i="109"/>
  <c r="BH157" i="109"/>
  <c r="BG157" i="109"/>
  <c r="BF157" i="109"/>
  <c r="BE157" i="109"/>
  <c r="BD157" i="109"/>
  <c r="P157" i="109"/>
  <c r="O157" i="109"/>
  <c r="N157" i="109"/>
  <c r="M157" i="109"/>
  <c r="L157" i="109"/>
  <c r="K157" i="109"/>
  <c r="J157" i="109"/>
  <c r="CG156" i="109"/>
  <c r="CF156" i="109"/>
  <c r="CE156" i="109"/>
  <c r="CD156" i="109"/>
  <c r="CC156" i="109"/>
  <c r="CB156" i="109"/>
  <c r="CA156" i="109"/>
  <c r="BZ156" i="109"/>
  <c r="BY156" i="109"/>
  <c r="BX156" i="109"/>
  <c r="BW156" i="109"/>
  <c r="BV156" i="109"/>
  <c r="BU156" i="109"/>
  <c r="BT156" i="109"/>
  <c r="BS156" i="109"/>
  <c r="BR156" i="109"/>
  <c r="BQ156" i="109"/>
  <c r="BP156" i="109"/>
  <c r="BO156" i="109"/>
  <c r="BN156" i="109"/>
  <c r="BM156" i="109"/>
  <c r="BL156" i="109"/>
  <c r="BK156" i="109"/>
  <c r="BJ156" i="109"/>
  <c r="BI156" i="109"/>
  <c r="BH156" i="109"/>
  <c r="BG156" i="109"/>
  <c r="BF156" i="109"/>
  <c r="BE156" i="109"/>
  <c r="BD156" i="109"/>
  <c r="P156" i="109"/>
  <c r="O156" i="109"/>
  <c r="N156" i="109"/>
  <c r="M156" i="109"/>
  <c r="L156" i="109"/>
  <c r="K156" i="109"/>
  <c r="J156" i="109"/>
  <c r="CG155" i="109"/>
  <c r="CF155" i="109"/>
  <c r="CE155" i="109"/>
  <c r="CD155" i="109"/>
  <c r="CC155" i="109"/>
  <c r="CB155" i="109"/>
  <c r="CA155" i="109"/>
  <c r="BZ155" i="109"/>
  <c r="BY155" i="109"/>
  <c r="BX155" i="109"/>
  <c r="BW155" i="109"/>
  <c r="BV155" i="109"/>
  <c r="BU155" i="109"/>
  <c r="BT155" i="109"/>
  <c r="BS155" i="109"/>
  <c r="BR155" i="109"/>
  <c r="BQ155" i="109"/>
  <c r="BP155" i="109"/>
  <c r="BO155" i="109"/>
  <c r="BN155" i="109"/>
  <c r="BM155" i="109"/>
  <c r="BL155" i="109"/>
  <c r="BK155" i="109"/>
  <c r="BJ155" i="109"/>
  <c r="BI155" i="109"/>
  <c r="BH155" i="109"/>
  <c r="BG155" i="109"/>
  <c r="BF155" i="109"/>
  <c r="BE155" i="109"/>
  <c r="BD155" i="109"/>
  <c r="P155" i="109"/>
  <c r="O155" i="109"/>
  <c r="N155" i="109"/>
  <c r="M155" i="109"/>
  <c r="L155" i="109"/>
  <c r="K155" i="109"/>
  <c r="J155" i="109"/>
  <c r="CG154" i="109"/>
  <c r="CF154" i="109"/>
  <c r="CE154" i="109"/>
  <c r="CD154" i="109"/>
  <c r="CC154" i="109"/>
  <c r="CB154" i="109"/>
  <c r="CA154" i="109"/>
  <c r="BZ154" i="109"/>
  <c r="BY154" i="109"/>
  <c r="BX154" i="109"/>
  <c r="BW154" i="109"/>
  <c r="BV154" i="109"/>
  <c r="BU154" i="109"/>
  <c r="BT154" i="109"/>
  <c r="BS154" i="109"/>
  <c r="BR154" i="109"/>
  <c r="BQ154" i="109"/>
  <c r="BP154" i="109"/>
  <c r="BO154" i="109"/>
  <c r="BN154" i="109"/>
  <c r="BM154" i="109"/>
  <c r="BL154" i="109"/>
  <c r="BK154" i="109"/>
  <c r="BJ154" i="109"/>
  <c r="BI154" i="109"/>
  <c r="BH154" i="109"/>
  <c r="BG154" i="109"/>
  <c r="BF154" i="109"/>
  <c r="BE154" i="109"/>
  <c r="BD154" i="109"/>
  <c r="P154" i="109"/>
  <c r="O154" i="109"/>
  <c r="N154" i="109"/>
  <c r="M154" i="109"/>
  <c r="L154" i="109"/>
  <c r="K154" i="109"/>
  <c r="J154" i="109"/>
  <c r="CG153" i="109"/>
  <c r="CF153" i="109"/>
  <c r="CE153" i="109"/>
  <c r="CD153" i="109"/>
  <c r="CC153" i="109"/>
  <c r="CB153" i="109"/>
  <c r="CA153" i="109"/>
  <c r="BZ153" i="109"/>
  <c r="BY153" i="109"/>
  <c r="BX153" i="109"/>
  <c r="BW153" i="109"/>
  <c r="BV153" i="109"/>
  <c r="BU153" i="109"/>
  <c r="BT153" i="109"/>
  <c r="BS153" i="109"/>
  <c r="BR153" i="109"/>
  <c r="BQ153" i="109"/>
  <c r="BP153" i="109"/>
  <c r="BO153" i="109"/>
  <c r="BN153" i="109"/>
  <c r="BM153" i="109"/>
  <c r="BL153" i="109"/>
  <c r="BK153" i="109"/>
  <c r="BJ153" i="109"/>
  <c r="BI153" i="109"/>
  <c r="BH153" i="109"/>
  <c r="BG153" i="109"/>
  <c r="BF153" i="109"/>
  <c r="BE153" i="109"/>
  <c r="BD153" i="109"/>
  <c r="P153" i="109"/>
  <c r="O153" i="109"/>
  <c r="N153" i="109"/>
  <c r="M153" i="109"/>
  <c r="L153" i="109"/>
  <c r="K153" i="109"/>
  <c r="J153" i="109"/>
  <c r="CG152" i="109"/>
  <c r="CF152" i="109"/>
  <c r="CE152" i="109"/>
  <c r="CD152" i="109"/>
  <c r="CC152" i="109"/>
  <c r="CB152" i="109"/>
  <c r="CA152" i="109"/>
  <c r="BZ152" i="109"/>
  <c r="BY152" i="109"/>
  <c r="BX152" i="109"/>
  <c r="BW152" i="109"/>
  <c r="BV152" i="109"/>
  <c r="BU152" i="109"/>
  <c r="BT152" i="109"/>
  <c r="BS152" i="109"/>
  <c r="BR152" i="109"/>
  <c r="BQ152" i="109"/>
  <c r="BP152" i="109"/>
  <c r="BO152" i="109"/>
  <c r="BN152" i="109"/>
  <c r="BM152" i="109"/>
  <c r="BL152" i="109"/>
  <c r="BK152" i="109"/>
  <c r="BJ152" i="109"/>
  <c r="BI152" i="109"/>
  <c r="BH152" i="109"/>
  <c r="BG152" i="109"/>
  <c r="BF152" i="109"/>
  <c r="BE152" i="109"/>
  <c r="BD152" i="109"/>
  <c r="P152" i="109"/>
  <c r="O152" i="109"/>
  <c r="N152" i="109"/>
  <c r="M152" i="109"/>
  <c r="L152" i="109"/>
  <c r="K152" i="109"/>
  <c r="J152" i="109"/>
  <c r="CG151" i="109"/>
  <c r="CF151" i="109"/>
  <c r="CE151" i="109"/>
  <c r="CD151" i="109"/>
  <c r="CC151" i="109"/>
  <c r="CB151" i="109"/>
  <c r="CA151" i="109"/>
  <c r="BZ151" i="109"/>
  <c r="BY151" i="109"/>
  <c r="BX151" i="109"/>
  <c r="BW151" i="109"/>
  <c r="BV151" i="109"/>
  <c r="BU151" i="109"/>
  <c r="BT151" i="109"/>
  <c r="BS151" i="109"/>
  <c r="BR151" i="109"/>
  <c r="BQ151" i="109"/>
  <c r="BP151" i="109"/>
  <c r="BO151" i="109"/>
  <c r="BN151" i="109"/>
  <c r="BM151" i="109"/>
  <c r="BL151" i="109"/>
  <c r="BK151" i="109"/>
  <c r="BJ151" i="109"/>
  <c r="BI151" i="109"/>
  <c r="BH151" i="109"/>
  <c r="BG151" i="109"/>
  <c r="BF151" i="109"/>
  <c r="BE151" i="109"/>
  <c r="BD151" i="109"/>
  <c r="P151" i="109"/>
  <c r="O151" i="109"/>
  <c r="N151" i="109"/>
  <c r="M151" i="109"/>
  <c r="L151" i="109"/>
  <c r="K151" i="109"/>
  <c r="J151" i="109"/>
  <c r="CG150" i="109"/>
  <c r="CF150" i="109"/>
  <c r="CE150" i="109"/>
  <c r="CD150" i="109"/>
  <c r="CC150" i="109"/>
  <c r="CB150" i="109"/>
  <c r="CA150" i="109"/>
  <c r="BZ150" i="109"/>
  <c r="BY150" i="109"/>
  <c r="BX150" i="109"/>
  <c r="BW150" i="109"/>
  <c r="BV150" i="109"/>
  <c r="BU150" i="109"/>
  <c r="BT150" i="109"/>
  <c r="BS150" i="109"/>
  <c r="BR150" i="109"/>
  <c r="BQ150" i="109"/>
  <c r="BP150" i="109"/>
  <c r="BO150" i="109"/>
  <c r="BN150" i="109"/>
  <c r="BM150" i="109"/>
  <c r="BL150" i="109"/>
  <c r="BK150" i="109"/>
  <c r="BJ150" i="109"/>
  <c r="BI150" i="109"/>
  <c r="BH150" i="109"/>
  <c r="BG150" i="109"/>
  <c r="BF150" i="109"/>
  <c r="BE150" i="109"/>
  <c r="BD150" i="109"/>
  <c r="P150" i="109"/>
  <c r="O150" i="109"/>
  <c r="N150" i="109"/>
  <c r="M150" i="109"/>
  <c r="L150" i="109"/>
  <c r="K150" i="109"/>
  <c r="J150" i="109"/>
  <c r="CG149" i="109"/>
  <c r="CF149" i="109"/>
  <c r="CE149" i="109"/>
  <c r="CD149" i="109"/>
  <c r="CC149" i="109"/>
  <c r="CB149" i="109"/>
  <c r="CA149" i="109"/>
  <c r="BZ149" i="109"/>
  <c r="BY149" i="109"/>
  <c r="BX149" i="109"/>
  <c r="BW149" i="109"/>
  <c r="BV149" i="109"/>
  <c r="BU149" i="109"/>
  <c r="BT149" i="109"/>
  <c r="BS149" i="109"/>
  <c r="BR149" i="109"/>
  <c r="BQ149" i="109"/>
  <c r="BP149" i="109"/>
  <c r="BO149" i="109"/>
  <c r="BN149" i="109"/>
  <c r="BM149" i="109"/>
  <c r="BL149" i="109"/>
  <c r="BK149" i="109"/>
  <c r="BJ149" i="109"/>
  <c r="BI149" i="109"/>
  <c r="BH149" i="109"/>
  <c r="BG149" i="109"/>
  <c r="BF149" i="109"/>
  <c r="BE149" i="109"/>
  <c r="BD149" i="109"/>
  <c r="P149" i="109"/>
  <c r="O149" i="109"/>
  <c r="N149" i="109"/>
  <c r="M149" i="109"/>
  <c r="L149" i="109"/>
  <c r="K149" i="109"/>
  <c r="J149" i="109"/>
  <c r="CG148" i="109"/>
  <c r="CF148" i="109"/>
  <c r="CE148" i="109"/>
  <c r="CD148" i="109"/>
  <c r="CC148" i="109"/>
  <c r="CB148" i="109"/>
  <c r="CA148" i="109"/>
  <c r="BZ148" i="109"/>
  <c r="BY148" i="109"/>
  <c r="BX148" i="109"/>
  <c r="BW148" i="109"/>
  <c r="BV148" i="109"/>
  <c r="BU148" i="109"/>
  <c r="BT148" i="109"/>
  <c r="BS148" i="109"/>
  <c r="BR148" i="109"/>
  <c r="BQ148" i="109"/>
  <c r="BP148" i="109"/>
  <c r="BO148" i="109"/>
  <c r="BN148" i="109"/>
  <c r="BM148" i="109"/>
  <c r="BL148" i="109"/>
  <c r="BK148" i="109"/>
  <c r="BJ148" i="109"/>
  <c r="BI148" i="109"/>
  <c r="BH148" i="109"/>
  <c r="BG148" i="109"/>
  <c r="BF148" i="109"/>
  <c r="BE148" i="109"/>
  <c r="BD148" i="109"/>
  <c r="P148" i="109"/>
  <c r="O148" i="109"/>
  <c r="N148" i="109"/>
  <c r="M148" i="109"/>
  <c r="L148" i="109"/>
  <c r="K148" i="109"/>
  <c r="J148" i="109"/>
  <c r="CG147" i="109"/>
  <c r="CF147" i="109"/>
  <c r="CE147" i="109"/>
  <c r="CD147" i="109"/>
  <c r="CC147" i="109"/>
  <c r="CB147" i="109"/>
  <c r="CA147" i="109"/>
  <c r="BZ147" i="109"/>
  <c r="BY147" i="109"/>
  <c r="BX147" i="109"/>
  <c r="BW147" i="109"/>
  <c r="BV147" i="109"/>
  <c r="BU147" i="109"/>
  <c r="BT147" i="109"/>
  <c r="BS147" i="109"/>
  <c r="BR147" i="109"/>
  <c r="BQ147" i="109"/>
  <c r="BP147" i="109"/>
  <c r="BO147" i="109"/>
  <c r="BN147" i="109"/>
  <c r="BM147" i="109"/>
  <c r="BL147" i="109"/>
  <c r="BK147" i="109"/>
  <c r="BJ147" i="109"/>
  <c r="BI147" i="109"/>
  <c r="BH147" i="109"/>
  <c r="BG147" i="109"/>
  <c r="BF147" i="109"/>
  <c r="BE147" i="109"/>
  <c r="BD147" i="109"/>
  <c r="P147" i="109"/>
  <c r="O147" i="109"/>
  <c r="N147" i="109"/>
  <c r="M147" i="109"/>
  <c r="L147" i="109"/>
  <c r="K147" i="109"/>
  <c r="J147" i="109"/>
  <c r="CG146" i="109"/>
  <c r="CF146" i="109"/>
  <c r="CE146" i="109"/>
  <c r="CD146" i="109"/>
  <c r="CC146" i="109"/>
  <c r="CB146" i="109"/>
  <c r="CA146" i="109"/>
  <c r="BZ146" i="109"/>
  <c r="BY146" i="109"/>
  <c r="BX146" i="109"/>
  <c r="BW146" i="109"/>
  <c r="BV146" i="109"/>
  <c r="BU146" i="109"/>
  <c r="BT146" i="109"/>
  <c r="BS146" i="109"/>
  <c r="BR146" i="109"/>
  <c r="BQ146" i="109"/>
  <c r="BP146" i="109"/>
  <c r="BO146" i="109"/>
  <c r="BN146" i="109"/>
  <c r="BM146" i="109"/>
  <c r="BL146" i="109"/>
  <c r="BK146" i="109"/>
  <c r="BJ146" i="109"/>
  <c r="BI146" i="109"/>
  <c r="BH146" i="109"/>
  <c r="BG146" i="109"/>
  <c r="BF146" i="109"/>
  <c r="BE146" i="109"/>
  <c r="BD146" i="109"/>
  <c r="P146" i="109"/>
  <c r="O146" i="109"/>
  <c r="N146" i="109"/>
  <c r="M146" i="109"/>
  <c r="L146" i="109"/>
  <c r="K146" i="109"/>
  <c r="J146" i="109"/>
  <c r="CG145" i="109"/>
  <c r="CF145" i="109"/>
  <c r="CE145" i="109"/>
  <c r="CD145" i="109"/>
  <c r="CC145" i="109"/>
  <c r="CB145" i="109"/>
  <c r="CA145" i="109"/>
  <c r="BZ145" i="109"/>
  <c r="BY145" i="109"/>
  <c r="BX145" i="109"/>
  <c r="BW145" i="109"/>
  <c r="BV145" i="109"/>
  <c r="BU145" i="109"/>
  <c r="BT145" i="109"/>
  <c r="BS145" i="109"/>
  <c r="BR145" i="109"/>
  <c r="BQ145" i="109"/>
  <c r="BP145" i="109"/>
  <c r="BO145" i="109"/>
  <c r="BN145" i="109"/>
  <c r="BM145" i="109"/>
  <c r="BL145" i="109"/>
  <c r="BK145" i="109"/>
  <c r="BJ145" i="109"/>
  <c r="BI145" i="109"/>
  <c r="BH145" i="109"/>
  <c r="BG145" i="109"/>
  <c r="BF145" i="109"/>
  <c r="BE145" i="109"/>
  <c r="BD145" i="109"/>
  <c r="P145" i="109"/>
  <c r="O145" i="109"/>
  <c r="N145" i="109"/>
  <c r="M145" i="109"/>
  <c r="L145" i="109"/>
  <c r="K145" i="109"/>
  <c r="J145" i="109"/>
  <c r="CG144" i="109"/>
  <c r="CF144" i="109"/>
  <c r="CE144" i="109"/>
  <c r="CD144" i="109"/>
  <c r="CC144" i="109"/>
  <c r="CB144" i="109"/>
  <c r="CA144" i="109"/>
  <c r="BZ144" i="109"/>
  <c r="BY144" i="109"/>
  <c r="BX144" i="109"/>
  <c r="BW144" i="109"/>
  <c r="BV144" i="109"/>
  <c r="BU144" i="109"/>
  <c r="BT144" i="109"/>
  <c r="BS144" i="109"/>
  <c r="BR144" i="109"/>
  <c r="BQ144" i="109"/>
  <c r="BP144" i="109"/>
  <c r="BO144" i="109"/>
  <c r="BN144" i="109"/>
  <c r="BM144" i="109"/>
  <c r="BL144" i="109"/>
  <c r="BK144" i="109"/>
  <c r="BJ144" i="109"/>
  <c r="BI144" i="109"/>
  <c r="BH144" i="109"/>
  <c r="BG144" i="109"/>
  <c r="BF144" i="109"/>
  <c r="BE144" i="109"/>
  <c r="BD144" i="109"/>
  <c r="P144" i="109"/>
  <c r="O144" i="109"/>
  <c r="N144" i="109"/>
  <c r="M144" i="109"/>
  <c r="L144" i="109"/>
  <c r="K144" i="109"/>
  <c r="J144" i="109"/>
  <c r="CG143" i="109"/>
  <c r="CF143" i="109"/>
  <c r="CE143" i="109"/>
  <c r="CD143" i="109"/>
  <c r="CC143" i="109"/>
  <c r="CB143" i="109"/>
  <c r="CA143" i="109"/>
  <c r="BZ143" i="109"/>
  <c r="BY143" i="109"/>
  <c r="BX143" i="109"/>
  <c r="BW143" i="109"/>
  <c r="BV143" i="109"/>
  <c r="BU143" i="109"/>
  <c r="BT143" i="109"/>
  <c r="BS143" i="109"/>
  <c r="BR143" i="109"/>
  <c r="BQ143" i="109"/>
  <c r="BP143" i="109"/>
  <c r="BO143" i="109"/>
  <c r="BN143" i="109"/>
  <c r="BM143" i="109"/>
  <c r="BL143" i="109"/>
  <c r="BK143" i="109"/>
  <c r="BJ143" i="109"/>
  <c r="BI143" i="109"/>
  <c r="BH143" i="109"/>
  <c r="BG143" i="109"/>
  <c r="BF143" i="109"/>
  <c r="BE143" i="109"/>
  <c r="BD143" i="109"/>
  <c r="P143" i="109"/>
  <c r="O143" i="109"/>
  <c r="N143" i="109"/>
  <c r="M143" i="109"/>
  <c r="L143" i="109"/>
  <c r="K143" i="109"/>
  <c r="J143" i="109"/>
  <c r="CG142" i="109"/>
  <c r="CF142" i="109"/>
  <c r="CE142" i="109"/>
  <c r="CD142" i="109"/>
  <c r="CC142" i="109"/>
  <c r="CB142" i="109"/>
  <c r="CA142" i="109"/>
  <c r="BZ142" i="109"/>
  <c r="BY142" i="109"/>
  <c r="BX142" i="109"/>
  <c r="BW142" i="109"/>
  <c r="BV142" i="109"/>
  <c r="BU142" i="109"/>
  <c r="BT142" i="109"/>
  <c r="BS142" i="109"/>
  <c r="BR142" i="109"/>
  <c r="BQ142" i="109"/>
  <c r="BP142" i="109"/>
  <c r="BO142" i="109"/>
  <c r="BN142" i="109"/>
  <c r="BM142" i="109"/>
  <c r="BL142" i="109"/>
  <c r="BK142" i="109"/>
  <c r="BJ142" i="109"/>
  <c r="BI142" i="109"/>
  <c r="BH142" i="109"/>
  <c r="BG142" i="109"/>
  <c r="BF142" i="109"/>
  <c r="BE142" i="109"/>
  <c r="BD142" i="109"/>
  <c r="P142" i="109"/>
  <c r="O142" i="109"/>
  <c r="N142" i="109"/>
  <c r="M142" i="109"/>
  <c r="L142" i="109"/>
  <c r="K142" i="109"/>
  <c r="J142" i="109"/>
  <c r="CG141" i="109"/>
  <c r="CF141" i="109"/>
  <c r="CE141" i="109"/>
  <c r="CD141" i="109"/>
  <c r="CC141" i="109"/>
  <c r="CB141" i="109"/>
  <c r="CA141" i="109"/>
  <c r="BZ141" i="109"/>
  <c r="BY141" i="109"/>
  <c r="BX141" i="109"/>
  <c r="BW141" i="109"/>
  <c r="BV141" i="109"/>
  <c r="BU141" i="109"/>
  <c r="BT141" i="109"/>
  <c r="BS141" i="109"/>
  <c r="BR141" i="109"/>
  <c r="BQ141" i="109"/>
  <c r="BP141" i="109"/>
  <c r="BO141" i="109"/>
  <c r="BN141" i="109"/>
  <c r="BM141" i="109"/>
  <c r="BL141" i="109"/>
  <c r="BK141" i="109"/>
  <c r="BJ141" i="109"/>
  <c r="BI141" i="109"/>
  <c r="BH141" i="109"/>
  <c r="BG141" i="109"/>
  <c r="BF141" i="109"/>
  <c r="BE141" i="109"/>
  <c r="BD141" i="109"/>
  <c r="P141" i="109"/>
  <c r="O141" i="109"/>
  <c r="N141" i="109"/>
  <c r="M141" i="109"/>
  <c r="L141" i="109"/>
  <c r="K141" i="109"/>
  <c r="J141" i="109"/>
  <c r="CG140" i="109"/>
  <c r="CF140" i="109"/>
  <c r="CE140" i="109"/>
  <c r="CD140" i="109"/>
  <c r="CC140" i="109"/>
  <c r="CB140" i="109"/>
  <c r="CA140" i="109"/>
  <c r="BZ140" i="109"/>
  <c r="BY140" i="109"/>
  <c r="BX140" i="109"/>
  <c r="BW140" i="109"/>
  <c r="BV140" i="109"/>
  <c r="BU140" i="109"/>
  <c r="BT140" i="109"/>
  <c r="BS140" i="109"/>
  <c r="BR140" i="109"/>
  <c r="BQ140" i="109"/>
  <c r="BP140" i="109"/>
  <c r="BO140" i="109"/>
  <c r="BN140" i="109"/>
  <c r="BM140" i="109"/>
  <c r="BL140" i="109"/>
  <c r="BK140" i="109"/>
  <c r="BJ140" i="109"/>
  <c r="BI140" i="109"/>
  <c r="BH140" i="109"/>
  <c r="BG140" i="109"/>
  <c r="BF140" i="109"/>
  <c r="BE140" i="109"/>
  <c r="BD140" i="109"/>
  <c r="P140" i="109"/>
  <c r="O140" i="109"/>
  <c r="N140" i="109"/>
  <c r="M140" i="109"/>
  <c r="L140" i="109"/>
  <c r="K140" i="109"/>
  <c r="J140" i="109"/>
  <c r="CG139" i="109"/>
  <c r="CF139" i="109"/>
  <c r="CE139" i="109"/>
  <c r="CD139" i="109"/>
  <c r="CC139" i="109"/>
  <c r="CB139" i="109"/>
  <c r="CA139" i="109"/>
  <c r="BZ139" i="109"/>
  <c r="BY139" i="109"/>
  <c r="BX139" i="109"/>
  <c r="BW139" i="109"/>
  <c r="BV139" i="109"/>
  <c r="BU139" i="109"/>
  <c r="BT139" i="109"/>
  <c r="BS139" i="109"/>
  <c r="BR139" i="109"/>
  <c r="BQ139" i="109"/>
  <c r="BP139" i="109"/>
  <c r="BO139" i="109"/>
  <c r="BN139" i="109"/>
  <c r="BM139" i="109"/>
  <c r="BL139" i="109"/>
  <c r="BK139" i="109"/>
  <c r="BJ139" i="109"/>
  <c r="BI139" i="109"/>
  <c r="BH139" i="109"/>
  <c r="BG139" i="109"/>
  <c r="BF139" i="109"/>
  <c r="BE139" i="109"/>
  <c r="BD139" i="109"/>
  <c r="P139" i="109"/>
  <c r="O139" i="109"/>
  <c r="N139" i="109"/>
  <c r="M139" i="109"/>
  <c r="L139" i="109"/>
  <c r="K139" i="109"/>
  <c r="J139" i="109"/>
  <c r="CG138" i="109"/>
  <c r="CF138" i="109"/>
  <c r="CE138" i="109"/>
  <c r="CD138" i="109"/>
  <c r="CC138" i="109"/>
  <c r="CB138" i="109"/>
  <c r="CA138" i="109"/>
  <c r="BZ138" i="109"/>
  <c r="BY138" i="109"/>
  <c r="BX138" i="109"/>
  <c r="BW138" i="109"/>
  <c r="BV138" i="109"/>
  <c r="BU138" i="109"/>
  <c r="BT138" i="109"/>
  <c r="BS138" i="109"/>
  <c r="BR138" i="109"/>
  <c r="BQ138" i="109"/>
  <c r="BP138" i="109"/>
  <c r="BO138" i="109"/>
  <c r="BN138" i="109"/>
  <c r="BM138" i="109"/>
  <c r="BL138" i="109"/>
  <c r="BK138" i="109"/>
  <c r="BJ138" i="109"/>
  <c r="BI138" i="109"/>
  <c r="BH138" i="109"/>
  <c r="BG138" i="109"/>
  <c r="BF138" i="109"/>
  <c r="BE138" i="109"/>
  <c r="BD138" i="109"/>
  <c r="P138" i="109"/>
  <c r="O138" i="109"/>
  <c r="N138" i="109"/>
  <c r="M138" i="109"/>
  <c r="L138" i="109"/>
  <c r="K138" i="109"/>
  <c r="J138" i="109"/>
  <c r="CG137" i="109"/>
  <c r="CF137" i="109"/>
  <c r="CE137" i="109"/>
  <c r="CD137" i="109"/>
  <c r="CC137" i="109"/>
  <c r="CB137" i="109"/>
  <c r="CA137" i="109"/>
  <c r="BZ137" i="109"/>
  <c r="BY137" i="109"/>
  <c r="BX137" i="109"/>
  <c r="BW137" i="109"/>
  <c r="BV137" i="109"/>
  <c r="BU137" i="109"/>
  <c r="BT137" i="109"/>
  <c r="BS137" i="109"/>
  <c r="BR137" i="109"/>
  <c r="BQ137" i="109"/>
  <c r="BP137" i="109"/>
  <c r="BO137" i="109"/>
  <c r="BN137" i="109"/>
  <c r="BM137" i="109"/>
  <c r="BL137" i="109"/>
  <c r="BK137" i="109"/>
  <c r="BJ137" i="109"/>
  <c r="BI137" i="109"/>
  <c r="BH137" i="109"/>
  <c r="BG137" i="109"/>
  <c r="BF137" i="109"/>
  <c r="BE137" i="109"/>
  <c r="BD137" i="109"/>
  <c r="P137" i="109"/>
  <c r="O137" i="109"/>
  <c r="N137" i="109"/>
  <c r="M137" i="109"/>
  <c r="L137" i="109"/>
  <c r="K137" i="109"/>
  <c r="J137" i="109"/>
  <c r="CG136" i="109"/>
  <c r="CF136" i="109"/>
  <c r="CE136" i="109"/>
  <c r="CD136" i="109"/>
  <c r="CC136" i="109"/>
  <c r="CB136" i="109"/>
  <c r="CA136" i="109"/>
  <c r="BZ136" i="109"/>
  <c r="BY136" i="109"/>
  <c r="BX136" i="109"/>
  <c r="BW136" i="109"/>
  <c r="BV136" i="109"/>
  <c r="BU136" i="109"/>
  <c r="BT136" i="109"/>
  <c r="BS136" i="109"/>
  <c r="BR136" i="109"/>
  <c r="BQ136" i="109"/>
  <c r="BP136" i="109"/>
  <c r="BO136" i="109"/>
  <c r="BN136" i="109"/>
  <c r="BM136" i="109"/>
  <c r="BL136" i="109"/>
  <c r="BK136" i="109"/>
  <c r="BJ136" i="109"/>
  <c r="BI136" i="109"/>
  <c r="BH136" i="109"/>
  <c r="BG136" i="109"/>
  <c r="BF136" i="109"/>
  <c r="BE136" i="109"/>
  <c r="BD136" i="109"/>
  <c r="P136" i="109"/>
  <c r="O136" i="109"/>
  <c r="N136" i="109"/>
  <c r="M136" i="109"/>
  <c r="L136" i="109"/>
  <c r="K136" i="109"/>
  <c r="J136" i="109"/>
  <c r="CG135" i="109"/>
  <c r="CF135" i="109"/>
  <c r="CE135" i="109"/>
  <c r="CD135" i="109"/>
  <c r="CC135" i="109"/>
  <c r="CB135" i="109"/>
  <c r="CA135" i="109"/>
  <c r="BZ135" i="109"/>
  <c r="BY135" i="109"/>
  <c r="BX135" i="109"/>
  <c r="BW135" i="109"/>
  <c r="BV135" i="109"/>
  <c r="BU135" i="109"/>
  <c r="BT135" i="109"/>
  <c r="BS135" i="109"/>
  <c r="BR135" i="109"/>
  <c r="BQ135" i="109"/>
  <c r="BP135" i="109"/>
  <c r="BO135" i="109"/>
  <c r="BN135" i="109"/>
  <c r="BM135" i="109"/>
  <c r="BL135" i="109"/>
  <c r="BK135" i="109"/>
  <c r="BJ135" i="109"/>
  <c r="BI135" i="109"/>
  <c r="BH135" i="109"/>
  <c r="BG135" i="109"/>
  <c r="BF135" i="109"/>
  <c r="BE135" i="109"/>
  <c r="BD135" i="109"/>
  <c r="P135" i="109"/>
  <c r="O135" i="109"/>
  <c r="N135" i="109"/>
  <c r="M135" i="109"/>
  <c r="L135" i="109"/>
  <c r="K135" i="109"/>
  <c r="J135" i="109"/>
  <c r="CG134" i="109"/>
  <c r="CF134" i="109"/>
  <c r="CE134" i="109"/>
  <c r="CD134" i="109"/>
  <c r="CC134" i="109"/>
  <c r="CB134" i="109"/>
  <c r="CA134" i="109"/>
  <c r="BZ134" i="109"/>
  <c r="BY134" i="109"/>
  <c r="BX134" i="109"/>
  <c r="BW134" i="109"/>
  <c r="BV134" i="109"/>
  <c r="BU134" i="109"/>
  <c r="BT134" i="109"/>
  <c r="BS134" i="109"/>
  <c r="BR134" i="109"/>
  <c r="BQ134" i="109"/>
  <c r="BP134" i="109"/>
  <c r="BO134" i="109"/>
  <c r="BN134" i="109"/>
  <c r="BM134" i="109"/>
  <c r="BL134" i="109"/>
  <c r="BK134" i="109"/>
  <c r="BJ134" i="109"/>
  <c r="BI134" i="109"/>
  <c r="BH134" i="109"/>
  <c r="BG134" i="109"/>
  <c r="BF134" i="109"/>
  <c r="BE134" i="109"/>
  <c r="BD134" i="109"/>
  <c r="P134" i="109"/>
  <c r="O134" i="109"/>
  <c r="N134" i="109"/>
  <c r="M134" i="109"/>
  <c r="L134" i="109"/>
  <c r="K134" i="109"/>
  <c r="J134" i="109"/>
  <c r="CG133" i="109"/>
  <c r="CF133" i="109"/>
  <c r="CE133" i="109"/>
  <c r="CD133" i="109"/>
  <c r="CC133" i="109"/>
  <c r="CB133" i="109"/>
  <c r="CA133" i="109"/>
  <c r="BZ133" i="109"/>
  <c r="BY133" i="109"/>
  <c r="BX133" i="109"/>
  <c r="BW133" i="109"/>
  <c r="BV133" i="109"/>
  <c r="BU133" i="109"/>
  <c r="BT133" i="109"/>
  <c r="BS133" i="109"/>
  <c r="BR133" i="109"/>
  <c r="BQ133" i="109"/>
  <c r="BP133" i="109"/>
  <c r="BO133" i="109"/>
  <c r="BN133" i="109"/>
  <c r="BM133" i="109"/>
  <c r="BL133" i="109"/>
  <c r="BK133" i="109"/>
  <c r="BJ133" i="109"/>
  <c r="BI133" i="109"/>
  <c r="BH133" i="109"/>
  <c r="BG133" i="109"/>
  <c r="BF133" i="109"/>
  <c r="BE133" i="109"/>
  <c r="BD133" i="109"/>
  <c r="P133" i="109"/>
  <c r="O133" i="109"/>
  <c r="N133" i="109"/>
  <c r="M133" i="109"/>
  <c r="L133" i="109"/>
  <c r="K133" i="109"/>
  <c r="J133" i="109"/>
  <c r="CG132" i="109"/>
  <c r="CF132" i="109"/>
  <c r="CE132" i="109"/>
  <c r="CD132" i="109"/>
  <c r="CC132" i="109"/>
  <c r="CB132" i="109"/>
  <c r="CA132" i="109"/>
  <c r="BZ132" i="109"/>
  <c r="BY132" i="109"/>
  <c r="BX132" i="109"/>
  <c r="BW132" i="109"/>
  <c r="BV132" i="109"/>
  <c r="BU132" i="109"/>
  <c r="BT132" i="109"/>
  <c r="BS132" i="109"/>
  <c r="BR132" i="109"/>
  <c r="BQ132" i="109"/>
  <c r="BP132" i="109"/>
  <c r="BO132" i="109"/>
  <c r="BN132" i="109"/>
  <c r="BM132" i="109"/>
  <c r="BL132" i="109"/>
  <c r="BK132" i="109"/>
  <c r="BJ132" i="109"/>
  <c r="BI132" i="109"/>
  <c r="BH132" i="109"/>
  <c r="BG132" i="109"/>
  <c r="BF132" i="109"/>
  <c r="BE132" i="109"/>
  <c r="BD132" i="109"/>
  <c r="P132" i="109"/>
  <c r="O132" i="109"/>
  <c r="N132" i="109"/>
  <c r="M132" i="109"/>
  <c r="L132" i="109"/>
  <c r="K132" i="109"/>
  <c r="J132" i="109"/>
  <c r="CG131" i="109"/>
  <c r="CF131" i="109"/>
  <c r="CE131" i="109"/>
  <c r="CD131" i="109"/>
  <c r="CC131" i="109"/>
  <c r="CB131" i="109"/>
  <c r="CA131" i="109"/>
  <c r="BZ131" i="109"/>
  <c r="BY131" i="109"/>
  <c r="BX131" i="109"/>
  <c r="BW131" i="109"/>
  <c r="BV131" i="109"/>
  <c r="BU131" i="109"/>
  <c r="BT131" i="109"/>
  <c r="BS131" i="109"/>
  <c r="BR131" i="109"/>
  <c r="BQ131" i="109"/>
  <c r="BP131" i="109"/>
  <c r="BO131" i="109"/>
  <c r="BN131" i="109"/>
  <c r="BM131" i="109"/>
  <c r="BL131" i="109"/>
  <c r="BK131" i="109"/>
  <c r="BJ131" i="109"/>
  <c r="BI131" i="109"/>
  <c r="BH131" i="109"/>
  <c r="BG131" i="109"/>
  <c r="BF131" i="109"/>
  <c r="BE131" i="109"/>
  <c r="BD131" i="109"/>
  <c r="P131" i="109"/>
  <c r="O131" i="109"/>
  <c r="N131" i="109"/>
  <c r="M131" i="109"/>
  <c r="L131" i="109"/>
  <c r="K131" i="109"/>
  <c r="J131" i="109"/>
  <c r="CG130" i="109"/>
  <c r="CF130" i="109"/>
  <c r="CE130" i="109"/>
  <c r="CD130" i="109"/>
  <c r="CC130" i="109"/>
  <c r="CB130" i="109"/>
  <c r="CA130" i="109"/>
  <c r="BZ130" i="109"/>
  <c r="BY130" i="109"/>
  <c r="BX130" i="109"/>
  <c r="BW130" i="109"/>
  <c r="BV130" i="109"/>
  <c r="BU130" i="109"/>
  <c r="BT130" i="109"/>
  <c r="BS130" i="109"/>
  <c r="BR130" i="109"/>
  <c r="BQ130" i="109"/>
  <c r="BP130" i="109"/>
  <c r="BO130" i="109"/>
  <c r="BN130" i="109"/>
  <c r="BM130" i="109"/>
  <c r="BL130" i="109"/>
  <c r="BK130" i="109"/>
  <c r="BJ130" i="109"/>
  <c r="BI130" i="109"/>
  <c r="BH130" i="109"/>
  <c r="BG130" i="109"/>
  <c r="BF130" i="109"/>
  <c r="BE130" i="109"/>
  <c r="BD130" i="109"/>
  <c r="P130" i="109"/>
  <c r="O130" i="109"/>
  <c r="N130" i="109"/>
  <c r="M130" i="109"/>
  <c r="L130" i="109"/>
  <c r="K130" i="109"/>
  <c r="J130" i="109"/>
  <c r="CG129" i="109"/>
  <c r="CF129" i="109"/>
  <c r="CE129" i="109"/>
  <c r="CD129" i="109"/>
  <c r="CC129" i="109"/>
  <c r="CB129" i="109"/>
  <c r="CA129" i="109"/>
  <c r="BZ129" i="109"/>
  <c r="BY129" i="109"/>
  <c r="BX129" i="109"/>
  <c r="BW129" i="109"/>
  <c r="BV129" i="109"/>
  <c r="BU129" i="109"/>
  <c r="BT129" i="109"/>
  <c r="BS129" i="109"/>
  <c r="BR129" i="109"/>
  <c r="BQ129" i="109"/>
  <c r="BP129" i="109"/>
  <c r="BO129" i="109"/>
  <c r="BN129" i="109"/>
  <c r="BM129" i="109"/>
  <c r="BL129" i="109"/>
  <c r="BK129" i="109"/>
  <c r="BJ129" i="109"/>
  <c r="BI129" i="109"/>
  <c r="BH129" i="109"/>
  <c r="BG129" i="109"/>
  <c r="BF129" i="109"/>
  <c r="BE129" i="109"/>
  <c r="BD129" i="109"/>
  <c r="P129" i="109"/>
  <c r="O129" i="109"/>
  <c r="N129" i="109"/>
  <c r="M129" i="109"/>
  <c r="L129" i="109"/>
  <c r="K129" i="109"/>
  <c r="J129" i="109"/>
  <c r="CG128" i="109"/>
  <c r="CF128" i="109"/>
  <c r="CE128" i="109"/>
  <c r="CD128" i="109"/>
  <c r="CC128" i="109"/>
  <c r="CB128" i="109"/>
  <c r="CA128" i="109"/>
  <c r="BZ128" i="109"/>
  <c r="BY128" i="109"/>
  <c r="BX128" i="109"/>
  <c r="BW128" i="109"/>
  <c r="BV128" i="109"/>
  <c r="BU128" i="109"/>
  <c r="BT128" i="109"/>
  <c r="BS128" i="109"/>
  <c r="BR128" i="109"/>
  <c r="BQ128" i="109"/>
  <c r="BP128" i="109"/>
  <c r="BO128" i="109"/>
  <c r="BN128" i="109"/>
  <c r="BM128" i="109"/>
  <c r="BL128" i="109"/>
  <c r="BK128" i="109"/>
  <c r="BJ128" i="109"/>
  <c r="BI128" i="109"/>
  <c r="BH128" i="109"/>
  <c r="BG128" i="109"/>
  <c r="BF128" i="109"/>
  <c r="BE128" i="109"/>
  <c r="BD128" i="109"/>
  <c r="P128" i="109"/>
  <c r="O128" i="109"/>
  <c r="N128" i="109"/>
  <c r="M128" i="109"/>
  <c r="L128" i="109"/>
  <c r="K128" i="109"/>
  <c r="J128" i="109"/>
  <c r="CG127" i="109"/>
  <c r="CF127" i="109"/>
  <c r="CE127" i="109"/>
  <c r="CD127" i="109"/>
  <c r="CC127" i="109"/>
  <c r="CB127" i="109"/>
  <c r="CA127" i="109"/>
  <c r="BZ127" i="109"/>
  <c r="BY127" i="109"/>
  <c r="BX127" i="109"/>
  <c r="BW127" i="109"/>
  <c r="BV127" i="109"/>
  <c r="BU127" i="109"/>
  <c r="BT127" i="109"/>
  <c r="BS127" i="109"/>
  <c r="BR127" i="109"/>
  <c r="BQ127" i="109"/>
  <c r="BP127" i="109"/>
  <c r="BO127" i="109"/>
  <c r="BN127" i="109"/>
  <c r="BM127" i="109"/>
  <c r="BL127" i="109"/>
  <c r="BK127" i="109"/>
  <c r="BJ127" i="109"/>
  <c r="BI127" i="109"/>
  <c r="BH127" i="109"/>
  <c r="BG127" i="109"/>
  <c r="BF127" i="109"/>
  <c r="BE127" i="109"/>
  <c r="BD127" i="109"/>
  <c r="P127" i="109"/>
  <c r="O127" i="109"/>
  <c r="N127" i="109"/>
  <c r="M127" i="109"/>
  <c r="L127" i="109"/>
  <c r="K127" i="109"/>
  <c r="J127" i="109"/>
  <c r="CG126" i="109"/>
  <c r="CF126" i="109"/>
  <c r="CE126" i="109"/>
  <c r="CD126" i="109"/>
  <c r="CC126" i="109"/>
  <c r="CB126" i="109"/>
  <c r="CA126" i="109"/>
  <c r="BZ126" i="109"/>
  <c r="BY126" i="109"/>
  <c r="BX126" i="109"/>
  <c r="BW126" i="109"/>
  <c r="BV126" i="109"/>
  <c r="BU126" i="109"/>
  <c r="BT126" i="109"/>
  <c r="BS126" i="109"/>
  <c r="BR126" i="109"/>
  <c r="BQ126" i="109"/>
  <c r="BP126" i="109"/>
  <c r="BO126" i="109"/>
  <c r="BN126" i="109"/>
  <c r="BM126" i="109"/>
  <c r="BL126" i="109"/>
  <c r="BK126" i="109"/>
  <c r="BJ126" i="109"/>
  <c r="BI126" i="109"/>
  <c r="BH126" i="109"/>
  <c r="BG126" i="109"/>
  <c r="BF126" i="109"/>
  <c r="BE126" i="109"/>
  <c r="BD126" i="109"/>
  <c r="P126" i="109"/>
  <c r="O126" i="109"/>
  <c r="N126" i="109"/>
  <c r="M126" i="109"/>
  <c r="L126" i="109"/>
  <c r="K126" i="109"/>
  <c r="J126" i="109"/>
  <c r="CG125" i="109"/>
  <c r="CF125" i="109"/>
  <c r="CE125" i="109"/>
  <c r="CD125" i="109"/>
  <c r="CC125" i="109"/>
  <c r="CB125" i="109"/>
  <c r="CA125" i="109"/>
  <c r="BZ125" i="109"/>
  <c r="BY125" i="109"/>
  <c r="BX125" i="109"/>
  <c r="BW125" i="109"/>
  <c r="BV125" i="109"/>
  <c r="BU125" i="109"/>
  <c r="BT125" i="109"/>
  <c r="BS125" i="109"/>
  <c r="BR125" i="109"/>
  <c r="BQ125" i="109"/>
  <c r="BP125" i="109"/>
  <c r="BO125" i="109"/>
  <c r="BN125" i="109"/>
  <c r="BM125" i="109"/>
  <c r="BL125" i="109"/>
  <c r="BK125" i="109"/>
  <c r="BJ125" i="109"/>
  <c r="BI125" i="109"/>
  <c r="BH125" i="109"/>
  <c r="BG125" i="109"/>
  <c r="BF125" i="109"/>
  <c r="BE125" i="109"/>
  <c r="BD125" i="109"/>
  <c r="P125" i="109"/>
  <c r="O125" i="109"/>
  <c r="N125" i="109"/>
  <c r="M125" i="109"/>
  <c r="L125" i="109"/>
  <c r="K125" i="109"/>
  <c r="J125" i="109"/>
  <c r="CG124" i="109"/>
  <c r="CF124" i="109"/>
  <c r="CE124" i="109"/>
  <c r="CD124" i="109"/>
  <c r="CC124" i="109"/>
  <c r="CB124" i="109"/>
  <c r="CA124" i="109"/>
  <c r="BZ124" i="109"/>
  <c r="BY124" i="109"/>
  <c r="BX124" i="109"/>
  <c r="BW124" i="109"/>
  <c r="BV124" i="109"/>
  <c r="BU124" i="109"/>
  <c r="BT124" i="109"/>
  <c r="BS124" i="109"/>
  <c r="BR124" i="109"/>
  <c r="BQ124" i="109"/>
  <c r="BP124" i="109"/>
  <c r="BO124" i="109"/>
  <c r="BN124" i="109"/>
  <c r="BM124" i="109"/>
  <c r="BL124" i="109"/>
  <c r="BK124" i="109"/>
  <c r="BJ124" i="109"/>
  <c r="BI124" i="109"/>
  <c r="BH124" i="109"/>
  <c r="BG124" i="109"/>
  <c r="BF124" i="109"/>
  <c r="BE124" i="109"/>
  <c r="BD124" i="109"/>
  <c r="P124" i="109"/>
  <c r="O124" i="109"/>
  <c r="N124" i="109"/>
  <c r="M124" i="109"/>
  <c r="L124" i="109"/>
  <c r="K124" i="109"/>
  <c r="J124" i="109"/>
  <c r="CG123" i="109"/>
  <c r="CF123" i="109"/>
  <c r="CE123" i="109"/>
  <c r="CD123" i="109"/>
  <c r="CC123" i="109"/>
  <c r="CB123" i="109"/>
  <c r="CA123" i="109"/>
  <c r="BZ123" i="109"/>
  <c r="BY123" i="109"/>
  <c r="BX123" i="109"/>
  <c r="BW123" i="109"/>
  <c r="BV123" i="109"/>
  <c r="BU123" i="109"/>
  <c r="BT123" i="109"/>
  <c r="BS123" i="109"/>
  <c r="BR123" i="109"/>
  <c r="BQ123" i="109"/>
  <c r="BP123" i="109"/>
  <c r="BO123" i="109"/>
  <c r="BN123" i="109"/>
  <c r="BM123" i="109"/>
  <c r="BL123" i="109"/>
  <c r="BK123" i="109"/>
  <c r="BJ123" i="109"/>
  <c r="BI123" i="109"/>
  <c r="BH123" i="109"/>
  <c r="BG123" i="109"/>
  <c r="BF123" i="109"/>
  <c r="BE123" i="109"/>
  <c r="BD123" i="109"/>
  <c r="P123" i="109"/>
  <c r="O123" i="109"/>
  <c r="N123" i="109"/>
  <c r="M123" i="109"/>
  <c r="L123" i="109"/>
  <c r="K123" i="109"/>
  <c r="J123" i="109"/>
  <c r="CG122" i="109"/>
  <c r="CF122" i="109"/>
  <c r="CE122" i="109"/>
  <c r="CD122" i="109"/>
  <c r="CC122" i="109"/>
  <c r="CB122" i="109"/>
  <c r="CA122" i="109"/>
  <c r="BZ122" i="109"/>
  <c r="BY122" i="109"/>
  <c r="BX122" i="109"/>
  <c r="BW122" i="109"/>
  <c r="BV122" i="109"/>
  <c r="BU122" i="109"/>
  <c r="BT122" i="109"/>
  <c r="BS122" i="109"/>
  <c r="BR122" i="109"/>
  <c r="BQ122" i="109"/>
  <c r="BP122" i="109"/>
  <c r="BO122" i="109"/>
  <c r="BN122" i="109"/>
  <c r="BM122" i="109"/>
  <c r="BL122" i="109"/>
  <c r="BK122" i="109"/>
  <c r="BJ122" i="109"/>
  <c r="BI122" i="109"/>
  <c r="BH122" i="109"/>
  <c r="BG122" i="109"/>
  <c r="BF122" i="109"/>
  <c r="BE122" i="109"/>
  <c r="BD122" i="109"/>
  <c r="P122" i="109"/>
  <c r="O122" i="109"/>
  <c r="N122" i="109"/>
  <c r="M122" i="109"/>
  <c r="L122" i="109"/>
  <c r="K122" i="109"/>
  <c r="J122" i="109"/>
  <c r="CG121" i="109"/>
  <c r="CF121" i="109"/>
  <c r="CE121" i="109"/>
  <c r="CD121" i="109"/>
  <c r="CC121" i="109"/>
  <c r="CB121" i="109"/>
  <c r="CA121" i="109"/>
  <c r="BZ121" i="109"/>
  <c r="BY121" i="109"/>
  <c r="BX121" i="109"/>
  <c r="BW121" i="109"/>
  <c r="BV121" i="109"/>
  <c r="BU121" i="109"/>
  <c r="BT121" i="109"/>
  <c r="BS121" i="109"/>
  <c r="BR121" i="109"/>
  <c r="BQ121" i="109"/>
  <c r="BP121" i="109"/>
  <c r="BO121" i="109"/>
  <c r="BN121" i="109"/>
  <c r="BM121" i="109"/>
  <c r="BL121" i="109"/>
  <c r="BK121" i="109"/>
  <c r="BJ121" i="109"/>
  <c r="BI121" i="109"/>
  <c r="BH121" i="109"/>
  <c r="BG121" i="109"/>
  <c r="BF121" i="109"/>
  <c r="BE121" i="109"/>
  <c r="BD121" i="109"/>
  <c r="P121" i="109"/>
  <c r="O121" i="109"/>
  <c r="N121" i="109"/>
  <c r="M121" i="109"/>
  <c r="L121" i="109"/>
  <c r="K121" i="109"/>
  <c r="J121" i="109"/>
  <c r="CG120" i="109"/>
  <c r="CF120" i="109"/>
  <c r="CE120" i="109"/>
  <c r="CD120" i="109"/>
  <c r="CC120" i="109"/>
  <c r="CB120" i="109"/>
  <c r="CA120" i="109"/>
  <c r="BZ120" i="109"/>
  <c r="BY120" i="109"/>
  <c r="BX120" i="109"/>
  <c r="BW120" i="109"/>
  <c r="BV120" i="109"/>
  <c r="BU120" i="109"/>
  <c r="BT120" i="109"/>
  <c r="BS120" i="109"/>
  <c r="BR120" i="109"/>
  <c r="BQ120" i="109"/>
  <c r="BP120" i="109"/>
  <c r="BO120" i="109"/>
  <c r="BN120" i="109"/>
  <c r="BM120" i="109"/>
  <c r="BL120" i="109"/>
  <c r="BK120" i="109"/>
  <c r="BJ120" i="109"/>
  <c r="BI120" i="109"/>
  <c r="BH120" i="109"/>
  <c r="BG120" i="109"/>
  <c r="BF120" i="109"/>
  <c r="BE120" i="109"/>
  <c r="BD120" i="109"/>
  <c r="P120" i="109"/>
  <c r="O120" i="109"/>
  <c r="N120" i="109"/>
  <c r="M120" i="109"/>
  <c r="L120" i="109"/>
  <c r="K120" i="109"/>
  <c r="J120" i="109"/>
  <c r="CG119" i="109"/>
  <c r="CF119" i="109"/>
  <c r="CE119" i="109"/>
  <c r="CD119" i="109"/>
  <c r="CC119" i="109"/>
  <c r="CB119" i="109"/>
  <c r="CA119" i="109"/>
  <c r="BZ119" i="109"/>
  <c r="BY119" i="109"/>
  <c r="BX119" i="109"/>
  <c r="BW119" i="109"/>
  <c r="BV119" i="109"/>
  <c r="BU119" i="109"/>
  <c r="BT119" i="109"/>
  <c r="BS119" i="109"/>
  <c r="BR119" i="109"/>
  <c r="BQ119" i="109"/>
  <c r="BP119" i="109"/>
  <c r="BO119" i="109"/>
  <c r="BN119" i="109"/>
  <c r="BM119" i="109"/>
  <c r="BL119" i="109"/>
  <c r="BK119" i="109"/>
  <c r="BJ119" i="109"/>
  <c r="BI119" i="109"/>
  <c r="BH119" i="109"/>
  <c r="BG119" i="109"/>
  <c r="BF119" i="109"/>
  <c r="BE119" i="109"/>
  <c r="BD119" i="109"/>
  <c r="P119" i="109"/>
  <c r="O119" i="109"/>
  <c r="N119" i="109"/>
  <c r="M119" i="109"/>
  <c r="L119" i="109"/>
  <c r="K119" i="109"/>
  <c r="J119" i="109"/>
  <c r="CG118" i="109"/>
  <c r="CF118" i="109"/>
  <c r="CE118" i="109"/>
  <c r="CD118" i="109"/>
  <c r="CC118" i="109"/>
  <c r="CB118" i="109"/>
  <c r="CA118" i="109"/>
  <c r="BZ118" i="109"/>
  <c r="BY118" i="109"/>
  <c r="BX118" i="109"/>
  <c r="BW118" i="109"/>
  <c r="BV118" i="109"/>
  <c r="BU118" i="109"/>
  <c r="BT118" i="109"/>
  <c r="BS118" i="109"/>
  <c r="BR118" i="109"/>
  <c r="BQ118" i="109"/>
  <c r="BP118" i="109"/>
  <c r="BO118" i="109"/>
  <c r="BN118" i="109"/>
  <c r="BM118" i="109"/>
  <c r="BL118" i="109"/>
  <c r="BK118" i="109"/>
  <c r="BJ118" i="109"/>
  <c r="BI118" i="109"/>
  <c r="BH118" i="109"/>
  <c r="BG118" i="109"/>
  <c r="BF118" i="109"/>
  <c r="BE118" i="109"/>
  <c r="BD118" i="109"/>
  <c r="P118" i="109"/>
  <c r="O118" i="109"/>
  <c r="N118" i="109"/>
  <c r="M118" i="109"/>
  <c r="L118" i="109"/>
  <c r="K118" i="109"/>
  <c r="J118" i="109"/>
  <c r="CG117" i="109"/>
  <c r="CF117" i="109"/>
  <c r="CE117" i="109"/>
  <c r="CD117" i="109"/>
  <c r="CC117" i="109"/>
  <c r="CB117" i="109"/>
  <c r="CA117" i="109"/>
  <c r="BZ117" i="109"/>
  <c r="BY117" i="109"/>
  <c r="BX117" i="109"/>
  <c r="BW117" i="109"/>
  <c r="BV117" i="109"/>
  <c r="BU117" i="109"/>
  <c r="BT117" i="109"/>
  <c r="BS117" i="109"/>
  <c r="BR117" i="109"/>
  <c r="BQ117" i="109"/>
  <c r="BP117" i="109"/>
  <c r="BO117" i="109"/>
  <c r="BN117" i="109"/>
  <c r="BM117" i="109"/>
  <c r="BL117" i="109"/>
  <c r="BK117" i="109"/>
  <c r="BJ117" i="109"/>
  <c r="BI117" i="109"/>
  <c r="BH117" i="109"/>
  <c r="BG117" i="109"/>
  <c r="BF117" i="109"/>
  <c r="BE117" i="109"/>
  <c r="BD117" i="109"/>
  <c r="P117" i="109"/>
  <c r="O117" i="109"/>
  <c r="N117" i="109"/>
  <c r="M117" i="109"/>
  <c r="L117" i="109"/>
  <c r="K117" i="109"/>
  <c r="J117" i="109"/>
  <c r="CG116" i="109"/>
  <c r="CF116" i="109"/>
  <c r="CE116" i="109"/>
  <c r="CD116" i="109"/>
  <c r="CC116" i="109"/>
  <c r="CB116" i="109"/>
  <c r="CA116" i="109"/>
  <c r="BZ116" i="109"/>
  <c r="BY116" i="109"/>
  <c r="BX116" i="109"/>
  <c r="BW116" i="109"/>
  <c r="BV116" i="109"/>
  <c r="BU116" i="109"/>
  <c r="BT116" i="109"/>
  <c r="BS116" i="109"/>
  <c r="BR116" i="109"/>
  <c r="BQ116" i="109"/>
  <c r="BP116" i="109"/>
  <c r="BO116" i="109"/>
  <c r="BN116" i="109"/>
  <c r="BM116" i="109"/>
  <c r="BL116" i="109"/>
  <c r="BK116" i="109"/>
  <c r="BJ116" i="109"/>
  <c r="BI116" i="109"/>
  <c r="BH116" i="109"/>
  <c r="BG116" i="109"/>
  <c r="BF116" i="109"/>
  <c r="BE116" i="109"/>
  <c r="BD116" i="109"/>
  <c r="P116" i="109"/>
  <c r="O116" i="109"/>
  <c r="N116" i="109"/>
  <c r="M116" i="109"/>
  <c r="L116" i="109"/>
  <c r="K116" i="109"/>
  <c r="J116" i="109"/>
  <c r="CG115" i="109"/>
  <c r="CF115" i="109"/>
  <c r="CE115" i="109"/>
  <c r="CD115" i="109"/>
  <c r="CC115" i="109"/>
  <c r="CB115" i="109"/>
  <c r="CA115" i="109"/>
  <c r="BZ115" i="109"/>
  <c r="BY115" i="109"/>
  <c r="BX115" i="109"/>
  <c r="BW115" i="109"/>
  <c r="BV115" i="109"/>
  <c r="BU115" i="109"/>
  <c r="BT115" i="109"/>
  <c r="BS115" i="109"/>
  <c r="BR115" i="109"/>
  <c r="BQ115" i="109"/>
  <c r="BP115" i="109"/>
  <c r="BO115" i="109"/>
  <c r="BN115" i="109"/>
  <c r="BM115" i="109"/>
  <c r="BL115" i="109"/>
  <c r="BK115" i="109"/>
  <c r="BJ115" i="109"/>
  <c r="BI115" i="109"/>
  <c r="BH115" i="109"/>
  <c r="BG115" i="109"/>
  <c r="BF115" i="109"/>
  <c r="BE115" i="109"/>
  <c r="BD115" i="109"/>
  <c r="P115" i="109"/>
  <c r="O115" i="109"/>
  <c r="N115" i="109"/>
  <c r="M115" i="109"/>
  <c r="L115" i="109"/>
  <c r="K115" i="109"/>
  <c r="J115" i="109"/>
  <c r="CG114" i="109"/>
  <c r="CF114" i="109"/>
  <c r="CE114" i="109"/>
  <c r="CD114" i="109"/>
  <c r="CC114" i="109"/>
  <c r="CB114" i="109"/>
  <c r="CA114" i="109"/>
  <c r="BZ114" i="109"/>
  <c r="BY114" i="109"/>
  <c r="BX114" i="109"/>
  <c r="BW114" i="109"/>
  <c r="BV114" i="109"/>
  <c r="BU114" i="109"/>
  <c r="BT114" i="109"/>
  <c r="BS114" i="109"/>
  <c r="BR114" i="109"/>
  <c r="BQ114" i="109"/>
  <c r="BP114" i="109"/>
  <c r="BO114" i="109"/>
  <c r="BN114" i="109"/>
  <c r="BM114" i="109"/>
  <c r="BL114" i="109"/>
  <c r="BK114" i="109"/>
  <c r="BJ114" i="109"/>
  <c r="BI114" i="109"/>
  <c r="BH114" i="109"/>
  <c r="BG114" i="109"/>
  <c r="BF114" i="109"/>
  <c r="BE114" i="109"/>
  <c r="BD114" i="109"/>
  <c r="P114" i="109"/>
  <c r="O114" i="109"/>
  <c r="N114" i="109"/>
  <c r="M114" i="109"/>
  <c r="L114" i="109"/>
  <c r="K114" i="109"/>
  <c r="J114" i="109"/>
  <c r="CG113" i="109"/>
  <c r="CF113" i="109"/>
  <c r="CE113" i="109"/>
  <c r="CD113" i="109"/>
  <c r="CC113" i="109"/>
  <c r="CB113" i="109"/>
  <c r="CA113" i="109"/>
  <c r="BZ113" i="109"/>
  <c r="BY113" i="109"/>
  <c r="BX113" i="109"/>
  <c r="BW113" i="109"/>
  <c r="BV113" i="109"/>
  <c r="BU113" i="109"/>
  <c r="BT113" i="109"/>
  <c r="BS113" i="109"/>
  <c r="BR113" i="109"/>
  <c r="BQ113" i="109"/>
  <c r="BP113" i="109"/>
  <c r="BO113" i="109"/>
  <c r="BN113" i="109"/>
  <c r="BM113" i="109"/>
  <c r="BL113" i="109"/>
  <c r="BK113" i="109"/>
  <c r="BJ113" i="109"/>
  <c r="BI113" i="109"/>
  <c r="BH113" i="109"/>
  <c r="BG113" i="109"/>
  <c r="BF113" i="109"/>
  <c r="BE113" i="109"/>
  <c r="BD113" i="109"/>
  <c r="P113" i="109"/>
  <c r="O113" i="109"/>
  <c r="N113" i="109"/>
  <c r="M113" i="109"/>
  <c r="L113" i="109"/>
  <c r="K113" i="109"/>
  <c r="J113" i="109"/>
  <c r="CG112" i="109"/>
  <c r="CF112" i="109"/>
  <c r="CE112" i="109"/>
  <c r="CD112" i="109"/>
  <c r="CC112" i="109"/>
  <c r="CB112" i="109"/>
  <c r="CA112" i="109"/>
  <c r="BZ112" i="109"/>
  <c r="BY112" i="109"/>
  <c r="BX112" i="109"/>
  <c r="BW112" i="109"/>
  <c r="BV112" i="109"/>
  <c r="BU112" i="109"/>
  <c r="BT112" i="109"/>
  <c r="BS112" i="109"/>
  <c r="BR112" i="109"/>
  <c r="BQ112" i="109"/>
  <c r="BP112" i="109"/>
  <c r="BO112" i="109"/>
  <c r="BN112" i="109"/>
  <c r="BM112" i="109"/>
  <c r="BL112" i="109"/>
  <c r="BK112" i="109"/>
  <c r="BJ112" i="109"/>
  <c r="BI112" i="109"/>
  <c r="BH112" i="109"/>
  <c r="BG112" i="109"/>
  <c r="BF112" i="109"/>
  <c r="BE112" i="109"/>
  <c r="BD112" i="109"/>
  <c r="P112" i="109"/>
  <c r="O112" i="109"/>
  <c r="N112" i="109"/>
  <c r="M112" i="109"/>
  <c r="L112" i="109"/>
  <c r="K112" i="109"/>
  <c r="J112" i="109"/>
  <c r="CG111" i="109"/>
  <c r="CF111" i="109"/>
  <c r="CE111" i="109"/>
  <c r="CD111" i="109"/>
  <c r="CC111" i="109"/>
  <c r="CB111" i="109"/>
  <c r="CA111" i="109"/>
  <c r="BZ111" i="109"/>
  <c r="BY111" i="109"/>
  <c r="BX111" i="109"/>
  <c r="BW111" i="109"/>
  <c r="BV111" i="109"/>
  <c r="BU111" i="109"/>
  <c r="BT111" i="109"/>
  <c r="BS111" i="109"/>
  <c r="BR111" i="109"/>
  <c r="BQ111" i="109"/>
  <c r="BP111" i="109"/>
  <c r="BO111" i="109"/>
  <c r="BN111" i="109"/>
  <c r="BM111" i="109"/>
  <c r="BL111" i="109"/>
  <c r="BK111" i="109"/>
  <c r="BJ111" i="109"/>
  <c r="BI111" i="109"/>
  <c r="BH111" i="109"/>
  <c r="BG111" i="109"/>
  <c r="BF111" i="109"/>
  <c r="BE111" i="109"/>
  <c r="BD111" i="109"/>
  <c r="P111" i="109"/>
  <c r="O111" i="109"/>
  <c r="N111" i="109"/>
  <c r="M111" i="109"/>
  <c r="L111" i="109"/>
  <c r="K111" i="109"/>
  <c r="J111" i="109"/>
  <c r="CG110" i="109"/>
  <c r="CF110" i="109"/>
  <c r="CE110" i="109"/>
  <c r="CD110" i="109"/>
  <c r="CC110" i="109"/>
  <c r="CB110" i="109"/>
  <c r="CA110" i="109"/>
  <c r="BZ110" i="109"/>
  <c r="BY110" i="109"/>
  <c r="BX110" i="109"/>
  <c r="BW110" i="109"/>
  <c r="BV110" i="109"/>
  <c r="BU110" i="109"/>
  <c r="BT110" i="109"/>
  <c r="BS110" i="109"/>
  <c r="BR110" i="109"/>
  <c r="BQ110" i="109"/>
  <c r="BP110" i="109"/>
  <c r="BO110" i="109"/>
  <c r="BN110" i="109"/>
  <c r="BM110" i="109"/>
  <c r="BL110" i="109"/>
  <c r="BK110" i="109"/>
  <c r="BJ110" i="109"/>
  <c r="BI110" i="109"/>
  <c r="BH110" i="109"/>
  <c r="BG110" i="109"/>
  <c r="BF110" i="109"/>
  <c r="BE110" i="109"/>
  <c r="BD110" i="109"/>
  <c r="P110" i="109"/>
  <c r="O110" i="109"/>
  <c r="N110" i="109"/>
  <c r="M110" i="109"/>
  <c r="L110" i="109"/>
  <c r="K110" i="109"/>
  <c r="J110" i="109"/>
  <c r="CG109" i="109"/>
  <c r="CF109" i="109"/>
  <c r="CE109" i="109"/>
  <c r="CD109" i="109"/>
  <c r="CC109" i="109"/>
  <c r="CB109" i="109"/>
  <c r="CA109" i="109"/>
  <c r="BZ109" i="109"/>
  <c r="BY109" i="109"/>
  <c r="BX109" i="109"/>
  <c r="BW109" i="109"/>
  <c r="BV109" i="109"/>
  <c r="BU109" i="109"/>
  <c r="BT109" i="109"/>
  <c r="BS109" i="109"/>
  <c r="BR109" i="109"/>
  <c r="BQ109" i="109"/>
  <c r="BP109" i="109"/>
  <c r="BO109" i="109"/>
  <c r="BN109" i="109"/>
  <c r="BM109" i="109"/>
  <c r="BL109" i="109"/>
  <c r="BK109" i="109"/>
  <c r="BJ109" i="109"/>
  <c r="BI109" i="109"/>
  <c r="BH109" i="109"/>
  <c r="BG109" i="109"/>
  <c r="BF109" i="109"/>
  <c r="BE109" i="109"/>
  <c r="BD109" i="109"/>
  <c r="P109" i="109"/>
  <c r="O109" i="109"/>
  <c r="N109" i="109"/>
  <c r="M109" i="109"/>
  <c r="L109" i="109"/>
  <c r="K109" i="109"/>
  <c r="J109" i="109"/>
  <c r="CG108" i="109"/>
  <c r="CF108" i="109"/>
  <c r="CE108" i="109"/>
  <c r="CD108" i="109"/>
  <c r="CC108" i="109"/>
  <c r="CB108" i="109"/>
  <c r="CA108" i="109"/>
  <c r="BZ108" i="109"/>
  <c r="BY108" i="109"/>
  <c r="BX108" i="109"/>
  <c r="BW108" i="109"/>
  <c r="BV108" i="109"/>
  <c r="BU108" i="109"/>
  <c r="BT108" i="109"/>
  <c r="BS108" i="109"/>
  <c r="BR108" i="109"/>
  <c r="BQ108" i="109"/>
  <c r="BP108" i="109"/>
  <c r="BO108" i="109"/>
  <c r="BN108" i="109"/>
  <c r="BM108" i="109"/>
  <c r="BL108" i="109"/>
  <c r="BK108" i="109"/>
  <c r="BJ108" i="109"/>
  <c r="BI108" i="109"/>
  <c r="BH108" i="109"/>
  <c r="BG108" i="109"/>
  <c r="BF108" i="109"/>
  <c r="BE108" i="109"/>
  <c r="BD108" i="109"/>
  <c r="P108" i="109"/>
  <c r="O108" i="109"/>
  <c r="N108" i="109"/>
  <c r="M108" i="109"/>
  <c r="L108" i="109"/>
  <c r="K108" i="109"/>
  <c r="J108" i="109"/>
  <c r="CG107" i="109"/>
  <c r="CF107" i="109"/>
  <c r="CE107" i="109"/>
  <c r="CD107" i="109"/>
  <c r="CC107" i="109"/>
  <c r="CB107" i="109"/>
  <c r="CA107" i="109"/>
  <c r="BZ107" i="109"/>
  <c r="BY107" i="109"/>
  <c r="BX107" i="109"/>
  <c r="BW107" i="109"/>
  <c r="BV107" i="109"/>
  <c r="BU107" i="109"/>
  <c r="BT107" i="109"/>
  <c r="BS107" i="109"/>
  <c r="BR107" i="109"/>
  <c r="BQ107" i="109"/>
  <c r="BP107" i="109"/>
  <c r="BO107" i="109"/>
  <c r="BN107" i="109"/>
  <c r="BM107" i="109"/>
  <c r="BL107" i="109"/>
  <c r="BK107" i="109"/>
  <c r="BJ107" i="109"/>
  <c r="BI107" i="109"/>
  <c r="BH107" i="109"/>
  <c r="BG107" i="109"/>
  <c r="BF107" i="109"/>
  <c r="BE107" i="109"/>
  <c r="BD107" i="109"/>
  <c r="P107" i="109"/>
  <c r="O107" i="109"/>
  <c r="N107" i="109"/>
  <c r="M107" i="109"/>
  <c r="L107" i="109"/>
  <c r="K107" i="109"/>
  <c r="J107" i="109"/>
  <c r="CG106" i="109"/>
  <c r="CF106" i="109"/>
  <c r="CE106" i="109"/>
  <c r="CD106" i="109"/>
  <c r="CC106" i="109"/>
  <c r="CB106" i="109"/>
  <c r="CA106" i="109"/>
  <c r="BZ106" i="109"/>
  <c r="BY106" i="109"/>
  <c r="BX106" i="109"/>
  <c r="BW106" i="109"/>
  <c r="BV106" i="109"/>
  <c r="BU106" i="109"/>
  <c r="BT106" i="109"/>
  <c r="BS106" i="109"/>
  <c r="BR106" i="109"/>
  <c r="BQ106" i="109"/>
  <c r="BP106" i="109"/>
  <c r="BO106" i="109"/>
  <c r="BN106" i="109"/>
  <c r="BM106" i="109"/>
  <c r="BL106" i="109"/>
  <c r="BK106" i="109"/>
  <c r="BJ106" i="109"/>
  <c r="BI106" i="109"/>
  <c r="BH106" i="109"/>
  <c r="BG106" i="109"/>
  <c r="BF106" i="109"/>
  <c r="BE106" i="109"/>
  <c r="BD106" i="109"/>
  <c r="P106" i="109"/>
  <c r="O106" i="109"/>
  <c r="N106" i="109"/>
  <c r="M106" i="109"/>
  <c r="L106" i="109"/>
  <c r="K106" i="109"/>
  <c r="J106" i="109"/>
  <c r="CG105" i="109"/>
  <c r="CF105" i="109"/>
  <c r="CE105" i="109"/>
  <c r="CD105" i="109"/>
  <c r="CC105" i="109"/>
  <c r="CB105" i="109"/>
  <c r="CA105" i="109"/>
  <c r="BZ105" i="109"/>
  <c r="BY105" i="109"/>
  <c r="BX105" i="109"/>
  <c r="BW105" i="109"/>
  <c r="BV105" i="109"/>
  <c r="BU105" i="109"/>
  <c r="BT105" i="109"/>
  <c r="BS105" i="109"/>
  <c r="BR105" i="109"/>
  <c r="BQ105" i="109"/>
  <c r="BP105" i="109"/>
  <c r="BO105" i="109"/>
  <c r="BN105" i="109"/>
  <c r="BM105" i="109"/>
  <c r="BL105" i="109"/>
  <c r="BK105" i="109"/>
  <c r="BJ105" i="109"/>
  <c r="BI105" i="109"/>
  <c r="BH105" i="109"/>
  <c r="BG105" i="109"/>
  <c r="BF105" i="109"/>
  <c r="BE105" i="109"/>
  <c r="BD105" i="109"/>
  <c r="P105" i="109"/>
  <c r="O105" i="109"/>
  <c r="N105" i="109"/>
  <c r="M105" i="109"/>
  <c r="L105" i="109"/>
  <c r="K105" i="109"/>
  <c r="J105" i="109"/>
  <c r="CG104" i="109"/>
  <c r="CF104" i="109"/>
  <c r="CE104" i="109"/>
  <c r="CD104" i="109"/>
  <c r="CC104" i="109"/>
  <c r="CB104" i="109"/>
  <c r="CA104" i="109"/>
  <c r="BZ104" i="109"/>
  <c r="BY104" i="109"/>
  <c r="BX104" i="109"/>
  <c r="BW104" i="109"/>
  <c r="BV104" i="109"/>
  <c r="BU104" i="109"/>
  <c r="BT104" i="109"/>
  <c r="BS104" i="109"/>
  <c r="BR104" i="109"/>
  <c r="BQ104" i="109"/>
  <c r="BP104" i="109"/>
  <c r="BO104" i="109"/>
  <c r="BN104" i="109"/>
  <c r="BM104" i="109"/>
  <c r="BL104" i="109"/>
  <c r="BK104" i="109"/>
  <c r="BJ104" i="109"/>
  <c r="BI104" i="109"/>
  <c r="BH104" i="109"/>
  <c r="BG104" i="109"/>
  <c r="BF104" i="109"/>
  <c r="BE104" i="109"/>
  <c r="BD104" i="109"/>
  <c r="P104" i="109"/>
  <c r="O104" i="109"/>
  <c r="N104" i="109"/>
  <c r="M104" i="109"/>
  <c r="L104" i="109"/>
  <c r="K104" i="109"/>
  <c r="J104" i="109"/>
  <c r="CG103" i="109"/>
  <c r="CF103" i="109"/>
  <c r="CE103" i="109"/>
  <c r="CD103" i="109"/>
  <c r="CC103" i="109"/>
  <c r="CB103" i="109"/>
  <c r="CA103" i="109"/>
  <c r="BZ103" i="109"/>
  <c r="BY103" i="109"/>
  <c r="BX103" i="109"/>
  <c r="BW103" i="109"/>
  <c r="BV103" i="109"/>
  <c r="BU103" i="109"/>
  <c r="BT103" i="109"/>
  <c r="BS103" i="109"/>
  <c r="BR103" i="109"/>
  <c r="BQ103" i="109"/>
  <c r="BP103" i="109"/>
  <c r="BO103" i="109"/>
  <c r="BN103" i="109"/>
  <c r="BM103" i="109"/>
  <c r="BL103" i="109"/>
  <c r="BK103" i="109"/>
  <c r="BJ103" i="109"/>
  <c r="BI103" i="109"/>
  <c r="BH103" i="109"/>
  <c r="BG103" i="109"/>
  <c r="BF103" i="109"/>
  <c r="BE103" i="109"/>
  <c r="BD103" i="109"/>
  <c r="P103" i="109"/>
  <c r="O103" i="109"/>
  <c r="N103" i="109"/>
  <c r="M103" i="109"/>
  <c r="L103" i="109"/>
  <c r="K103" i="109"/>
  <c r="J103" i="109"/>
  <c r="CG102" i="109"/>
  <c r="CF102" i="109"/>
  <c r="CE102" i="109"/>
  <c r="CD102" i="109"/>
  <c r="CC102" i="109"/>
  <c r="CB102" i="109"/>
  <c r="CA102" i="109"/>
  <c r="BZ102" i="109"/>
  <c r="BY102" i="109"/>
  <c r="BX102" i="109"/>
  <c r="BW102" i="109"/>
  <c r="BV102" i="109"/>
  <c r="BU102" i="109"/>
  <c r="BT102" i="109"/>
  <c r="BS102" i="109"/>
  <c r="BR102" i="109"/>
  <c r="BQ102" i="109"/>
  <c r="BP102" i="109"/>
  <c r="BO102" i="109"/>
  <c r="BN102" i="109"/>
  <c r="BM102" i="109"/>
  <c r="BL102" i="109"/>
  <c r="BK102" i="109"/>
  <c r="BJ102" i="109"/>
  <c r="BI102" i="109"/>
  <c r="BH102" i="109"/>
  <c r="BG102" i="109"/>
  <c r="BF102" i="109"/>
  <c r="BE102" i="109"/>
  <c r="BD102" i="109"/>
  <c r="P102" i="109"/>
  <c r="O102" i="109"/>
  <c r="N102" i="109"/>
  <c r="M102" i="109"/>
  <c r="L102" i="109"/>
  <c r="K102" i="109"/>
  <c r="J102" i="109"/>
  <c r="CG101" i="109"/>
  <c r="CF101" i="109"/>
  <c r="CE101" i="109"/>
  <c r="CD101" i="109"/>
  <c r="CC101" i="109"/>
  <c r="CB101" i="109"/>
  <c r="CA101" i="109"/>
  <c r="BZ101" i="109"/>
  <c r="BY101" i="109"/>
  <c r="BX101" i="109"/>
  <c r="BW101" i="109"/>
  <c r="BV101" i="109"/>
  <c r="BU101" i="109"/>
  <c r="BT101" i="109"/>
  <c r="BS101" i="109"/>
  <c r="BR101" i="109"/>
  <c r="BQ101" i="109"/>
  <c r="BP101" i="109"/>
  <c r="BO101" i="109"/>
  <c r="BN101" i="109"/>
  <c r="BM101" i="109"/>
  <c r="BL101" i="109"/>
  <c r="BK101" i="109"/>
  <c r="BJ101" i="109"/>
  <c r="BI101" i="109"/>
  <c r="BH101" i="109"/>
  <c r="BG101" i="109"/>
  <c r="BF101" i="109"/>
  <c r="BE101" i="109"/>
  <c r="BD101" i="109"/>
  <c r="P101" i="109"/>
  <c r="O101" i="109"/>
  <c r="N101" i="109"/>
  <c r="M101" i="109"/>
  <c r="L101" i="109"/>
  <c r="K101" i="109"/>
  <c r="J101" i="109"/>
  <c r="CG100" i="109"/>
  <c r="CF100" i="109"/>
  <c r="CE100" i="109"/>
  <c r="CD100" i="109"/>
  <c r="CC100" i="109"/>
  <c r="CB100" i="109"/>
  <c r="CA100" i="109"/>
  <c r="BZ100" i="109"/>
  <c r="BY100" i="109"/>
  <c r="BX100" i="109"/>
  <c r="BW100" i="109"/>
  <c r="BV100" i="109"/>
  <c r="BU100" i="109"/>
  <c r="BT100" i="109"/>
  <c r="BS100" i="109"/>
  <c r="BR100" i="109"/>
  <c r="BQ100" i="109"/>
  <c r="BP100" i="109"/>
  <c r="BO100" i="109"/>
  <c r="BN100" i="109"/>
  <c r="BM100" i="109"/>
  <c r="BL100" i="109"/>
  <c r="BK100" i="109"/>
  <c r="BJ100" i="109"/>
  <c r="BI100" i="109"/>
  <c r="BH100" i="109"/>
  <c r="BG100" i="109"/>
  <c r="BF100" i="109"/>
  <c r="BE100" i="109"/>
  <c r="BD100" i="109"/>
  <c r="P100" i="109"/>
  <c r="O100" i="109"/>
  <c r="N100" i="109"/>
  <c r="M100" i="109"/>
  <c r="L100" i="109"/>
  <c r="K100" i="109"/>
  <c r="J100" i="109"/>
  <c r="CG99" i="109"/>
  <c r="CF99" i="109"/>
  <c r="CE99" i="109"/>
  <c r="CD99" i="109"/>
  <c r="CC99" i="109"/>
  <c r="CB99" i="109"/>
  <c r="CA99" i="109"/>
  <c r="BZ99" i="109"/>
  <c r="BY99" i="109"/>
  <c r="BX99" i="109"/>
  <c r="BW99" i="109"/>
  <c r="BV99" i="109"/>
  <c r="BU99" i="109"/>
  <c r="BT99" i="109"/>
  <c r="BS99" i="109"/>
  <c r="BR99" i="109"/>
  <c r="BQ99" i="109"/>
  <c r="BP99" i="109"/>
  <c r="BO99" i="109"/>
  <c r="BN99" i="109"/>
  <c r="BM99" i="109"/>
  <c r="BL99" i="109"/>
  <c r="BK99" i="109"/>
  <c r="BJ99" i="109"/>
  <c r="BI99" i="109"/>
  <c r="BH99" i="109"/>
  <c r="BG99" i="109"/>
  <c r="BF99" i="109"/>
  <c r="BE99" i="109"/>
  <c r="BD99" i="109"/>
  <c r="P99" i="109"/>
  <c r="O99" i="109"/>
  <c r="N99" i="109"/>
  <c r="M99" i="109"/>
  <c r="L99" i="109"/>
  <c r="K99" i="109"/>
  <c r="J99" i="109"/>
  <c r="CG98" i="109"/>
  <c r="CF98" i="109"/>
  <c r="CE98" i="109"/>
  <c r="CD98" i="109"/>
  <c r="CC98" i="109"/>
  <c r="CB98" i="109"/>
  <c r="CA98" i="109"/>
  <c r="BZ98" i="109"/>
  <c r="BY98" i="109"/>
  <c r="BX98" i="109"/>
  <c r="BW98" i="109"/>
  <c r="BV98" i="109"/>
  <c r="BU98" i="109"/>
  <c r="BT98" i="109"/>
  <c r="BS98" i="109"/>
  <c r="BR98" i="109"/>
  <c r="BQ98" i="109"/>
  <c r="BP98" i="109"/>
  <c r="BO98" i="109"/>
  <c r="BN98" i="109"/>
  <c r="BM98" i="109"/>
  <c r="BL98" i="109"/>
  <c r="BK98" i="109"/>
  <c r="BJ98" i="109"/>
  <c r="BI98" i="109"/>
  <c r="BH98" i="109"/>
  <c r="BG98" i="109"/>
  <c r="BF98" i="109"/>
  <c r="BE98" i="109"/>
  <c r="BD98" i="109"/>
  <c r="P98" i="109"/>
  <c r="O98" i="109"/>
  <c r="N98" i="109"/>
  <c r="M98" i="109"/>
  <c r="L98" i="109"/>
  <c r="K98" i="109"/>
  <c r="J98" i="109"/>
  <c r="CG97" i="109"/>
  <c r="CF97" i="109"/>
  <c r="CE97" i="109"/>
  <c r="CD97" i="109"/>
  <c r="CC97" i="109"/>
  <c r="CB97" i="109"/>
  <c r="CA97" i="109"/>
  <c r="BZ97" i="109"/>
  <c r="BY97" i="109"/>
  <c r="BX97" i="109"/>
  <c r="BW97" i="109"/>
  <c r="BV97" i="109"/>
  <c r="BU97" i="109"/>
  <c r="BT97" i="109"/>
  <c r="BS97" i="109"/>
  <c r="BR97" i="109"/>
  <c r="BQ97" i="109"/>
  <c r="BP97" i="109"/>
  <c r="BO97" i="109"/>
  <c r="BN97" i="109"/>
  <c r="BM97" i="109"/>
  <c r="BL97" i="109"/>
  <c r="BK97" i="109"/>
  <c r="BJ97" i="109"/>
  <c r="BI97" i="109"/>
  <c r="BH97" i="109"/>
  <c r="BG97" i="109"/>
  <c r="BF97" i="109"/>
  <c r="BE97" i="109"/>
  <c r="BD97" i="109"/>
  <c r="P97" i="109"/>
  <c r="O97" i="109"/>
  <c r="N97" i="109"/>
  <c r="M97" i="109"/>
  <c r="L97" i="109"/>
  <c r="K97" i="109"/>
  <c r="J97" i="109"/>
  <c r="CG96" i="109"/>
  <c r="CF96" i="109"/>
  <c r="CE96" i="109"/>
  <c r="CD96" i="109"/>
  <c r="CC96" i="109"/>
  <c r="CB96" i="109"/>
  <c r="CA96" i="109"/>
  <c r="BZ96" i="109"/>
  <c r="BY96" i="109"/>
  <c r="BX96" i="109"/>
  <c r="BW96" i="109"/>
  <c r="BV96" i="109"/>
  <c r="BU96" i="109"/>
  <c r="BT96" i="109"/>
  <c r="BS96" i="109"/>
  <c r="BR96" i="109"/>
  <c r="BQ96" i="109"/>
  <c r="BP96" i="109"/>
  <c r="BO96" i="109"/>
  <c r="BN96" i="109"/>
  <c r="BM96" i="109"/>
  <c r="BL96" i="109"/>
  <c r="BK96" i="109"/>
  <c r="BJ96" i="109"/>
  <c r="BI96" i="109"/>
  <c r="BH96" i="109"/>
  <c r="BG96" i="109"/>
  <c r="BF96" i="109"/>
  <c r="BE96" i="109"/>
  <c r="BD96" i="109"/>
  <c r="P96" i="109"/>
  <c r="O96" i="109"/>
  <c r="N96" i="109"/>
  <c r="M96" i="109"/>
  <c r="L96" i="109"/>
  <c r="K96" i="109"/>
  <c r="J96" i="109"/>
  <c r="CG95" i="109"/>
  <c r="CF95" i="109"/>
  <c r="CE95" i="109"/>
  <c r="CD95" i="109"/>
  <c r="CC95" i="109"/>
  <c r="CB95" i="109"/>
  <c r="CA95" i="109"/>
  <c r="BZ95" i="109"/>
  <c r="BY95" i="109"/>
  <c r="BX95" i="109"/>
  <c r="BW95" i="109"/>
  <c r="BV95" i="109"/>
  <c r="BU95" i="109"/>
  <c r="BT95" i="109"/>
  <c r="BS95" i="109"/>
  <c r="BR95" i="109"/>
  <c r="BQ95" i="109"/>
  <c r="BP95" i="109"/>
  <c r="BO95" i="109"/>
  <c r="BN95" i="109"/>
  <c r="BM95" i="109"/>
  <c r="BL95" i="109"/>
  <c r="BK95" i="109"/>
  <c r="BJ95" i="109"/>
  <c r="BI95" i="109"/>
  <c r="BH95" i="109"/>
  <c r="BG95" i="109"/>
  <c r="BF95" i="109"/>
  <c r="BE95" i="109"/>
  <c r="BD95" i="109"/>
  <c r="P95" i="109"/>
  <c r="O95" i="109"/>
  <c r="N95" i="109"/>
  <c r="M95" i="109"/>
  <c r="L95" i="109"/>
  <c r="K95" i="109"/>
  <c r="J95" i="109"/>
  <c r="CG94" i="109"/>
  <c r="CF94" i="109"/>
  <c r="CE94" i="109"/>
  <c r="CD94" i="109"/>
  <c r="CC94" i="109"/>
  <c r="CB94" i="109"/>
  <c r="CA94" i="109"/>
  <c r="BZ94" i="109"/>
  <c r="BY94" i="109"/>
  <c r="BX94" i="109"/>
  <c r="BW94" i="109"/>
  <c r="BV94" i="109"/>
  <c r="BU94" i="109"/>
  <c r="BT94" i="109"/>
  <c r="BS94" i="109"/>
  <c r="BR94" i="109"/>
  <c r="BQ94" i="109"/>
  <c r="BP94" i="109"/>
  <c r="BO94" i="109"/>
  <c r="BN94" i="109"/>
  <c r="BM94" i="109"/>
  <c r="BL94" i="109"/>
  <c r="BK94" i="109"/>
  <c r="BJ94" i="109"/>
  <c r="BI94" i="109"/>
  <c r="BH94" i="109"/>
  <c r="BG94" i="109"/>
  <c r="BF94" i="109"/>
  <c r="BE94" i="109"/>
  <c r="BD94" i="109"/>
  <c r="P94" i="109"/>
  <c r="O94" i="109"/>
  <c r="N94" i="109"/>
  <c r="M94" i="109"/>
  <c r="L94" i="109"/>
  <c r="K94" i="109"/>
  <c r="J94" i="109"/>
  <c r="CG93" i="109"/>
  <c r="CF93" i="109"/>
  <c r="CE93" i="109"/>
  <c r="CD93" i="109"/>
  <c r="CC93" i="109"/>
  <c r="CB93" i="109"/>
  <c r="CA93" i="109"/>
  <c r="BZ93" i="109"/>
  <c r="BY93" i="109"/>
  <c r="BX93" i="109"/>
  <c r="BW93" i="109"/>
  <c r="BV93" i="109"/>
  <c r="BU93" i="109"/>
  <c r="BT93" i="109"/>
  <c r="BS93" i="109"/>
  <c r="BR93" i="109"/>
  <c r="BQ93" i="109"/>
  <c r="BP93" i="109"/>
  <c r="BO93" i="109"/>
  <c r="BN93" i="109"/>
  <c r="BM93" i="109"/>
  <c r="BL93" i="109"/>
  <c r="BK93" i="109"/>
  <c r="BJ93" i="109"/>
  <c r="BI93" i="109"/>
  <c r="BH93" i="109"/>
  <c r="BG93" i="109"/>
  <c r="BF93" i="109"/>
  <c r="BE93" i="109"/>
  <c r="BD93" i="109"/>
  <c r="P93" i="109"/>
  <c r="O93" i="109"/>
  <c r="N93" i="109"/>
  <c r="M93" i="109"/>
  <c r="L93" i="109"/>
  <c r="K93" i="109"/>
  <c r="J93" i="109"/>
  <c r="CG92" i="109"/>
  <c r="CF92" i="109"/>
  <c r="CE92" i="109"/>
  <c r="CD92" i="109"/>
  <c r="CC92" i="109"/>
  <c r="CB92" i="109"/>
  <c r="CA92" i="109"/>
  <c r="BZ92" i="109"/>
  <c r="BY92" i="109"/>
  <c r="BX92" i="109"/>
  <c r="BW92" i="109"/>
  <c r="BV92" i="109"/>
  <c r="BU92" i="109"/>
  <c r="BT92" i="109"/>
  <c r="BS92" i="109"/>
  <c r="BR92" i="109"/>
  <c r="BQ92" i="109"/>
  <c r="BP92" i="109"/>
  <c r="BO92" i="109"/>
  <c r="BN92" i="109"/>
  <c r="BM92" i="109"/>
  <c r="BL92" i="109"/>
  <c r="BK92" i="109"/>
  <c r="BJ92" i="109"/>
  <c r="BI92" i="109"/>
  <c r="BH92" i="109"/>
  <c r="BG92" i="109"/>
  <c r="BF92" i="109"/>
  <c r="BE92" i="109"/>
  <c r="BD92" i="109"/>
  <c r="P92" i="109"/>
  <c r="O92" i="109"/>
  <c r="N92" i="109"/>
  <c r="M92" i="109"/>
  <c r="L92" i="109"/>
  <c r="K92" i="109"/>
  <c r="J92" i="109"/>
  <c r="CG91" i="109"/>
  <c r="CF91" i="109"/>
  <c r="CE91" i="109"/>
  <c r="CD91" i="109"/>
  <c r="CC91" i="109"/>
  <c r="CB91" i="109"/>
  <c r="CA91" i="109"/>
  <c r="BZ91" i="109"/>
  <c r="BY91" i="109"/>
  <c r="BX91" i="109"/>
  <c r="BW91" i="109"/>
  <c r="BV91" i="109"/>
  <c r="BU91" i="109"/>
  <c r="BT91" i="109"/>
  <c r="BS91" i="109"/>
  <c r="BR91" i="109"/>
  <c r="BQ91" i="109"/>
  <c r="BP91" i="109"/>
  <c r="BO91" i="109"/>
  <c r="BN91" i="109"/>
  <c r="BM91" i="109"/>
  <c r="BL91" i="109"/>
  <c r="BK91" i="109"/>
  <c r="BJ91" i="109"/>
  <c r="BI91" i="109"/>
  <c r="BH91" i="109"/>
  <c r="BG91" i="109"/>
  <c r="BF91" i="109"/>
  <c r="BE91" i="109"/>
  <c r="BD91" i="109"/>
  <c r="P91" i="109"/>
  <c r="O91" i="109"/>
  <c r="N91" i="109"/>
  <c r="M91" i="109"/>
  <c r="L91" i="109"/>
  <c r="K91" i="109"/>
  <c r="J91" i="109"/>
  <c r="CG90" i="109"/>
  <c r="CF90" i="109"/>
  <c r="CE90" i="109"/>
  <c r="CD90" i="109"/>
  <c r="CC90" i="109"/>
  <c r="CB90" i="109"/>
  <c r="CA90" i="109"/>
  <c r="BZ90" i="109"/>
  <c r="BY90" i="109"/>
  <c r="BX90" i="109"/>
  <c r="BW90" i="109"/>
  <c r="BV90" i="109"/>
  <c r="BU90" i="109"/>
  <c r="BT90" i="109"/>
  <c r="BS90" i="109"/>
  <c r="BR90" i="109"/>
  <c r="BQ90" i="109"/>
  <c r="BP90" i="109"/>
  <c r="BO90" i="109"/>
  <c r="BN90" i="109"/>
  <c r="BM90" i="109"/>
  <c r="BL90" i="109"/>
  <c r="BK90" i="109"/>
  <c r="BJ90" i="109"/>
  <c r="BI90" i="109"/>
  <c r="BH90" i="109"/>
  <c r="BG90" i="109"/>
  <c r="BF90" i="109"/>
  <c r="BE90" i="109"/>
  <c r="BD90" i="109"/>
  <c r="P90" i="109"/>
  <c r="O90" i="109"/>
  <c r="N90" i="109"/>
  <c r="M90" i="109"/>
  <c r="L90" i="109"/>
  <c r="K90" i="109"/>
  <c r="J90" i="109"/>
  <c r="CG89" i="109"/>
  <c r="CF89" i="109"/>
  <c r="CE89" i="109"/>
  <c r="CD89" i="109"/>
  <c r="CC89" i="109"/>
  <c r="CB89" i="109"/>
  <c r="CA89" i="109"/>
  <c r="BZ89" i="109"/>
  <c r="BY89" i="109"/>
  <c r="BX89" i="109"/>
  <c r="BW89" i="109"/>
  <c r="BV89" i="109"/>
  <c r="BU89" i="109"/>
  <c r="BT89" i="109"/>
  <c r="BS89" i="109"/>
  <c r="BR89" i="109"/>
  <c r="BQ89" i="109"/>
  <c r="BP89" i="109"/>
  <c r="BO89" i="109"/>
  <c r="BN89" i="109"/>
  <c r="BM89" i="109"/>
  <c r="BL89" i="109"/>
  <c r="BK89" i="109"/>
  <c r="BJ89" i="109"/>
  <c r="BI89" i="109"/>
  <c r="BH89" i="109"/>
  <c r="BG89" i="109"/>
  <c r="BF89" i="109"/>
  <c r="BE89" i="109"/>
  <c r="BD89" i="109"/>
  <c r="P89" i="109"/>
  <c r="O89" i="109"/>
  <c r="N89" i="109"/>
  <c r="M89" i="109"/>
  <c r="L89" i="109"/>
  <c r="K89" i="109"/>
  <c r="J89" i="109"/>
  <c r="CG88" i="109"/>
  <c r="CF88" i="109"/>
  <c r="CE88" i="109"/>
  <c r="CD88" i="109"/>
  <c r="CC88" i="109"/>
  <c r="CB88" i="109"/>
  <c r="CA88" i="109"/>
  <c r="BZ88" i="109"/>
  <c r="BY88" i="109"/>
  <c r="BX88" i="109"/>
  <c r="BW88" i="109"/>
  <c r="BV88" i="109"/>
  <c r="BU88" i="109"/>
  <c r="BT88" i="109"/>
  <c r="BS88" i="109"/>
  <c r="BR88" i="109"/>
  <c r="BQ88" i="109"/>
  <c r="BP88" i="109"/>
  <c r="BO88" i="109"/>
  <c r="BN88" i="109"/>
  <c r="BM88" i="109"/>
  <c r="BL88" i="109"/>
  <c r="BK88" i="109"/>
  <c r="BJ88" i="109"/>
  <c r="BI88" i="109"/>
  <c r="BH88" i="109"/>
  <c r="BG88" i="109"/>
  <c r="BF88" i="109"/>
  <c r="BE88" i="109"/>
  <c r="BD88" i="109"/>
  <c r="P88" i="109"/>
  <c r="O88" i="109"/>
  <c r="N88" i="109"/>
  <c r="M88" i="109"/>
  <c r="L88" i="109"/>
  <c r="K88" i="109"/>
  <c r="J88" i="109"/>
  <c r="CG87" i="109"/>
  <c r="CF87" i="109"/>
  <c r="CE87" i="109"/>
  <c r="CD87" i="109"/>
  <c r="CC87" i="109"/>
  <c r="CB87" i="109"/>
  <c r="CA87" i="109"/>
  <c r="BZ87" i="109"/>
  <c r="BY87" i="109"/>
  <c r="BX87" i="109"/>
  <c r="BW87" i="109"/>
  <c r="BV87" i="109"/>
  <c r="BU87" i="109"/>
  <c r="BT87" i="109"/>
  <c r="BS87" i="109"/>
  <c r="BR87" i="109"/>
  <c r="BQ87" i="109"/>
  <c r="BP87" i="109"/>
  <c r="BO87" i="109"/>
  <c r="BN87" i="109"/>
  <c r="BM87" i="109"/>
  <c r="BL87" i="109"/>
  <c r="BK87" i="109"/>
  <c r="BJ87" i="109"/>
  <c r="BI87" i="109"/>
  <c r="BH87" i="109"/>
  <c r="BG87" i="109"/>
  <c r="BF87" i="109"/>
  <c r="BE87" i="109"/>
  <c r="BD87" i="109"/>
  <c r="P87" i="109"/>
  <c r="O87" i="109"/>
  <c r="N87" i="109"/>
  <c r="M87" i="109"/>
  <c r="L87" i="109"/>
  <c r="K87" i="109"/>
  <c r="J87" i="109"/>
  <c r="CG86" i="109"/>
  <c r="CF86" i="109"/>
  <c r="CE86" i="109"/>
  <c r="CD86" i="109"/>
  <c r="CC86" i="109"/>
  <c r="CB86" i="109"/>
  <c r="CA86" i="109"/>
  <c r="BZ86" i="109"/>
  <c r="BY86" i="109"/>
  <c r="BX86" i="109"/>
  <c r="BW86" i="109"/>
  <c r="BV86" i="109"/>
  <c r="BU86" i="109"/>
  <c r="BT86" i="109"/>
  <c r="BS86" i="109"/>
  <c r="BR86" i="109"/>
  <c r="BQ86" i="109"/>
  <c r="BP86" i="109"/>
  <c r="BO86" i="109"/>
  <c r="BN86" i="109"/>
  <c r="BM86" i="109"/>
  <c r="BL86" i="109"/>
  <c r="BK86" i="109"/>
  <c r="BJ86" i="109"/>
  <c r="BI86" i="109"/>
  <c r="BH86" i="109"/>
  <c r="BG86" i="109"/>
  <c r="BF86" i="109"/>
  <c r="BE86" i="109"/>
  <c r="BD86" i="109"/>
  <c r="P86" i="109"/>
  <c r="O86" i="109"/>
  <c r="N86" i="109"/>
  <c r="M86" i="109"/>
  <c r="L86" i="109"/>
  <c r="K86" i="109"/>
  <c r="J86" i="109"/>
  <c r="CG85" i="109"/>
  <c r="CF85" i="109"/>
  <c r="CE85" i="109"/>
  <c r="CD85" i="109"/>
  <c r="CC85" i="109"/>
  <c r="CB85" i="109"/>
  <c r="CA85" i="109"/>
  <c r="BZ85" i="109"/>
  <c r="BY85" i="109"/>
  <c r="BX85" i="109"/>
  <c r="BW85" i="109"/>
  <c r="BV85" i="109"/>
  <c r="BU85" i="109"/>
  <c r="BT85" i="109"/>
  <c r="BS85" i="109"/>
  <c r="BR85" i="109"/>
  <c r="BQ85" i="109"/>
  <c r="BP85" i="109"/>
  <c r="BO85" i="109"/>
  <c r="BN85" i="109"/>
  <c r="BM85" i="109"/>
  <c r="BL85" i="109"/>
  <c r="BK85" i="109"/>
  <c r="BJ85" i="109"/>
  <c r="BI85" i="109"/>
  <c r="BH85" i="109"/>
  <c r="BG85" i="109"/>
  <c r="BF85" i="109"/>
  <c r="BE85" i="109"/>
  <c r="BD85" i="109"/>
  <c r="P85" i="109"/>
  <c r="O85" i="109"/>
  <c r="N85" i="109"/>
  <c r="M85" i="109"/>
  <c r="L85" i="109"/>
  <c r="K85" i="109"/>
  <c r="J85" i="109"/>
  <c r="CG84" i="109"/>
  <c r="CF84" i="109"/>
  <c r="CE84" i="109"/>
  <c r="CD84" i="109"/>
  <c r="CC84" i="109"/>
  <c r="CB84" i="109"/>
  <c r="CA84" i="109"/>
  <c r="BZ84" i="109"/>
  <c r="BY84" i="109"/>
  <c r="BX84" i="109"/>
  <c r="BW84" i="109"/>
  <c r="BV84" i="109"/>
  <c r="BU84" i="109"/>
  <c r="BT84" i="109"/>
  <c r="BS84" i="109"/>
  <c r="BR84" i="109"/>
  <c r="BQ84" i="109"/>
  <c r="BP84" i="109"/>
  <c r="BO84" i="109"/>
  <c r="BN84" i="109"/>
  <c r="BM84" i="109"/>
  <c r="BL84" i="109"/>
  <c r="BK84" i="109"/>
  <c r="BJ84" i="109"/>
  <c r="BI84" i="109"/>
  <c r="BH84" i="109"/>
  <c r="BG84" i="109"/>
  <c r="BF84" i="109"/>
  <c r="BE84" i="109"/>
  <c r="BD84" i="109"/>
  <c r="P84" i="109"/>
  <c r="O84" i="109"/>
  <c r="N84" i="109"/>
  <c r="M84" i="109"/>
  <c r="L84" i="109"/>
  <c r="K84" i="109"/>
  <c r="J84" i="109"/>
  <c r="CG83" i="109"/>
  <c r="CF83" i="109"/>
  <c r="CE83" i="109"/>
  <c r="CD83" i="109"/>
  <c r="CC83" i="109"/>
  <c r="CB83" i="109"/>
  <c r="CA83" i="109"/>
  <c r="BZ83" i="109"/>
  <c r="BY83" i="109"/>
  <c r="BX83" i="109"/>
  <c r="BW83" i="109"/>
  <c r="BV83" i="109"/>
  <c r="BU83" i="109"/>
  <c r="BT83" i="109"/>
  <c r="BS83" i="109"/>
  <c r="BR83" i="109"/>
  <c r="BQ83" i="109"/>
  <c r="BP83" i="109"/>
  <c r="BO83" i="109"/>
  <c r="BN83" i="109"/>
  <c r="BM83" i="109"/>
  <c r="BL83" i="109"/>
  <c r="BK83" i="109"/>
  <c r="BJ83" i="109"/>
  <c r="BI83" i="109"/>
  <c r="BH83" i="109"/>
  <c r="BG83" i="109"/>
  <c r="BF83" i="109"/>
  <c r="BE83" i="109"/>
  <c r="BD83" i="109"/>
  <c r="P83" i="109"/>
  <c r="O83" i="109"/>
  <c r="N83" i="109"/>
  <c r="M83" i="109"/>
  <c r="L83" i="109"/>
  <c r="K83" i="109"/>
  <c r="J83" i="109"/>
  <c r="CG82" i="109"/>
  <c r="CF82" i="109"/>
  <c r="CE82" i="109"/>
  <c r="CD82" i="109"/>
  <c r="CC82" i="109"/>
  <c r="CB82" i="109"/>
  <c r="CA82" i="109"/>
  <c r="BZ82" i="109"/>
  <c r="BY82" i="109"/>
  <c r="BX82" i="109"/>
  <c r="BW82" i="109"/>
  <c r="BV82" i="109"/>
  <c r="BU82" i="109"/>
  <c r="BT82" i="109"/>
  <c r="BS82" i="109"/>
  <c r="BR82" i="109"/>
  <c r="BQ82" i="109"/>
  <c r="BP82" i="109"/>
  <c r="BO82" i="109"/>
  <c r="BN82" i="109"/>
  <c r="BM82" i="109"/>
  <c r="BL82" i="109"/>
  <c r="BK82" i="109"/>
  <c r="BJ82" i="109"/>
  <c r="BI82" i="109"/>
  <c r="BH82" i="109"/>
  <c r="BG82" i="109"/>
  <c r="BF82" i="109"/>
  <c r="BE82" i="109"/>
  <c r="BD82" i="109"/>
  <c r="P82" i="109"/>
  <c r="O82" i="109"/>
  <c r="N82" i="109"/>
  <c r="M82" i="109"/>
  <c r="L82" i="109"/>
  <c r="K82" i="109"/>
  <c r="J82" i="109"/>
  <c r="CG81" i="109"/>
  <c r="CF81" i="109"/>
  <c r="CE81" i="109"/>
  <c r="CD81" i="109"/>
  <c r="CC81" i="109"/>
  <c r="CB81" i="109"/>
  <c r="CA81" i="109"/>
  <c r="BZ81" i="109"/>
  <c r="BY81" i="109"/>
  <c r="BX81" i="109"/>
  <c r="BW81" i="109"/>
  <c r="BV81" i="109"/>
  <c r="BU81" i="109"/>
  <c r="BT81" i="109"/>
  <c r="BS81" i="109"/>
  <c r="BR81" i="109"/>
  <c r="BQ81" i="109"/>
  <c r="BP81" i="109"/>
  <c r="BO81" i="109"/>
  <c r="BN81" i="109"/>
  <c r="BM81" i="109"/>
  <c r="BL81" i="109"/>
  <c r="BK81" i="109"/>
  <c r="BJ81" i="109"/>
  <c r="BI81" i="109"/>
  <c r="BH81" i="109"/>
  <c r="BG81" i="109"/>
  <c r="BF81" i="109"/>
  <c r="BE81" i="109"/>
  <c r="BD81" i="109"/>
  <c r="P81" i="109"/>
  <c r="O81" i="109"/>
  <c r="N81" i="109"/>
  <c r="M81" i="109"/>
  <c r="L81" i="109"/>
  <c r="K81" i="109"/>
  <c r="J81" i="109"/>
  <c r="CG80" i="109"/>
  <c r="CF80" i="109"/>
  <c r="CE80" i="109"/>
  <c r="CD80" i="109"/>
  <c r="CC80" i="109"/>
  <c r="CB80" i="109"/>
  <c r="CA80" i="109"/>
  <c r="BZ80" i="109"/>
  <c r="BY80" i="109"/>
  <c r="BX80" i="109"/>
  <c r="BW80" i="109"/>
  <c r="BV80" i="109"/>
  <c r="BU80" i="109"/>
  <c r="BT80" i="109"/>
  <c r="BS80" i="109"/>
  <c r="BR80" i="109"/>
  <c r="BQ80" i="109"/>
  <c r="BP80" i="109"/>
  <c r="BO80" i="109"/>
  <c r="BN80" i="109"/>
  <c r="BM80" i="109"/>
  <c r="BL80" i="109"/>
  <c r="BK80" i="109"/>
  <c r="BJ80" i="109"/>
  <c r="BI80" i="109"/>
  <c r="BH80" i="109"/>
  <c r="BG80" i="109"/>
  <c r="BF80" i="109"/>
  <c r="BE80" i="109"/>
  <c r="BD80" i="109"/>
  <c r="P80" i="109"/>
  <c r="O80" i="109"/>
  <c r="N80" i="109"/>
  <c r="M80" i="109"/>
  <c r="L80" i="109"/>
  <c r="K80" i="109"/>
  <c r="J80" i="109"/>
  <c r="CG79" i="109"/>
  <c r="CF79" i="109"/>
  <c r="CE79" i="109"/>
  <c r="CD79" i="109"/>
  <c r="CC79" i="109"/>
  <c r="CB79" i="109"/>
  <c r="CA79" i="109"/>
  <c r="BZ79" i="109"/>
  <c r="BY79" i="109"/>
  <c r="BX79" i="109"/>
  <c r="BW79" i="109"/>
  <c r="BV79" i="109"/>
  <c r="BU79" i="109"/>
  <c r="BT79" i="109"/>
  <c r="BS79" i="109"/>
  <c r="BR79" i="109"/>
  <c r="BQ79" i="109"/>
  <c r="BP79" i="109"/>
  <c r="BO79" i="109"/>
  <c r="BN79" i="109"/>
  <c r="BM79" i="109"/>
  <c r="BL79" i="109"/>
  <c r="BK79" i="109"/>
  <c r="BJ79" i="109"/>
  <c r="BI79" i="109"/>
  <c r="BH79" i="109"/>
  <c r="BG79" i="109"/>
  <c r="BF79" i="109"/>
  <c r="BE79" i="109"/>
  <c r="BD79" i="109"/>
  <c r="P79" i="109"/>
  <c r="O79" i="109"/>
  <c r="N79" i="109"/>
  <c r="M79" i="109"/>
  <c r="L79" i="109"/>
  <c r="K79" i="109"/>
  <c r="J79" i="109"/>
  <c r="CG78" i="109"/>
  <c r="CF78" i="109"/>
  <c r="CE78" i="109"/>
  <c r="CD78" i="109"/>
  <c r="CC78" i="109"/>
  <c r="CB78" i="109"/>
  <c r="CA78" i="109"/>
  <c r="BZ78" i="109"/>
  <c r="BY78" i="109"/>
  <c r="BX78" i="109"/>
  <c r="BW78" i="109"/>
  <c r="BV78" i="109"/>
  <c r="BU78" i="109"/>
  <c r="BT78" i="109"/>
  <c r="BS78" i="109"/>
  <c r="BR78" i="109"/>
  <c r="BQ78" i="109"/>
  <c r="BP78" i="109"/>
  <c r="BO78" i="109"/>
  <c r="BN78" i="109"/>
  <c r="BM78" i="109"/>
  <c r="BL78" i="109"/>
  <c r="BK78" i="109"/>
  <c r="BJ78" i="109"/>
  <c r="BI78" i="109"/>
  <c r="BH78" i="109"/>
  <c r="BG78" i="109"/>
  <c r="BF78" i="109"/>
  <c r="BE78" i="109"/>
  <c r="BD78" i="109"/>
  <c r="P78" i="109"/>
  <c r="O78" i="109"/>
  <c r="N78" i="109"/>
  <c r="M78" i="109"/>
  <c r="L78" i="109"/>
  <c r="K78" i="109"/>
  <c r="J78" i="109"/>
  <c r="CG77" i="109"/>
  <c r="CF77" i="109"/>
  <c r="CE77" i="109"/>
  <c r="CD77" i="109"/>
  <c r="CC77" i="109"/>
  <c r="CB77" i="109"/>
  <c r="CA77" i="109"/>
  <c r="BZ77" i="109"/>
  <c r="BY77" i="109"/>
  <c r="BX77" i="109"/>
  <c r="BW77" i="109"/>
  <c r="BV77" i="109"/>
  <c r="BU77" i="109"/>
  <c r="BT77" i="109"/>
  <c r="BS77" i="109"/>
  <c r="BR77" i="109"/>
  <c r="BQ77" i="109"/>
  <c r="BP77" i="109"/>
  <c r="BO77" i="109"/>
  <c r="BN77" i="109"/>
  <c r="BM77" i="109"/>
  <c r="BL77" i="109"/>
  <c r="BK77" i="109"/>
  <c r="BJ77" i="109"/>
  <c r="BI77" i="109"/>
  <c r="BH77" i="109"/>
  <c r="BG77" i="109"/>
  <c r="BF77" i="109"/>
  <c r="BE77" i="109"/>
  <c r="BD77" i="109"/>
  <c r="P77" i="109"/>
  <c r="O77" i="109"/>
  <c r="N77" i="109"/>
  <c r="M77" i="109"/>
  <c r="L77" i="109"/>
  <c r="K77" i="109"/>
  <c r="J77" i="109"/>
  <c r="CG76" i="109"/>
  <c r="CF76" i="109"/>
  <c r="CE76" i="109"/>
  <c r="CD76" i="109"/>
  <c r="CC76" i="109"/>
  <c r="CB76" i="109"/>
  <c r="CA76" i="109"/>
  <c r="BZ76" i="109"/>
  <c r="BY76" i="109"/>
  <c r="BX76" i="109"/>
  <c r="BW76" i="109"/>
  <c r="BV76" i="109"/>
  <c r="BU76" i="109"/>
  <c r="BT76" i="109"/>
  <c r="BS76" i="109"/>
  <c r="BR76" i="109"/>
  <c r="BQ76" i="109"/>
  <c r="BP76" i="109"/>
  <c r="BO76" i="109"/>
  <c r="BN76" i="109"/>
  <c r="BM76" i="109"/>
  <c r="BL76" i="109"/>
  <c r="BK76" i="109"/>
  <c r="BJ76" i="109"/>
  <c r="BI76" i="109"/>
  <c r="BH76" i="109"/>
  <c r="BG76" i="109"/>
  <c r="BF76" i="109"/>
  <c r="BE76" i="109"/>
  <c r="BD76" i="109"/>
  <c r="P76" i="109"/>
  <c r="O76" i="109"/>
  <c r="N76" i="109"/>
  <c r="M76" i="109"/>
  <c r="L76" i="109"/>
  <c r="K76" i="109"/>
  <c r="J76" i="109"/>
  <c r="CG75" i="109"/>
  <c r="CF75" i="109"/>
  <c r="CE75" i="109"/>
  <c r="CD75" i="109"/>
  <c r="CC75" i="109"/>
  <c r="CB75" i="109"/>
  <c r="CA75" i="109"/>
  <c r="BZ75" i="109"/>
  <c r="BY75" i="109"/>
  <c r="BX75" i="109"/>
  <c r="BW75" i="109"/>
  <c r="BV75" i="109"/>
  <c r="BU75" i="109"/>
  <c r="BT75" i="109"/>
  <c r="BS75" i="109"/>
  <c r="BR75" i="109"/>
  <c r="BQ75" i="109"/>
  <c r="BP75" i="109"/>
  <c r="BO75" i="109"/>
  <c r="BN75" i="109"/>
  <c r="BM75" i="109"/>
  <c r="BL75" i="109"/>
  <c r="BK75" i="109"/>
  <c r="BJ75" i="109"/>
  <c r="BI75" i="109"/>
  <c r="BH75" i="109"/>
  <c r="BG75" i="109"/>
  <c r="BF75" i="109"/>
  <c r="BE75" i="109"/>
  <c r="BD75" i="109"/>
  <c r="P75" i="109"/>
  <c r="O75" i="109"/>
  <c r="N75" i="109"/>
  <c r="M75" i="109"/>
  <c r="L75" i="109"/>
  <c r="K75" i="109"/>
  <c r="J75" i="109"/>
  <c r="CG74" i="109"/>
  <c r="CF74" i="109"/>
  <c r="CE74" i="109"/>
  <c r="CD74" i="109"/>
  <c r="CC74" i="109"/>
  <c r="CB74" i="109"/>
  <c r="CA74" i="109"/>
  <c r="BZ74" i="109"/>
  <c r="BY74" i="109"/>
  <c r="BX74" i="109"/>
  <c r="BW74" i="109"/>
  <c r="BV74" i="109"/>
  <c r="BU74" i="109"/>
  <c r="BT74" i="109"/>
  <c r="BS74" i="109"/>
  <c r="BR74" i="109"/>
  <c r="BQ74" i="109"/>
  <c r="BP74" i="109"/>
  <c r="BO74" i="109"/>
  <c r="BN74" i="109"/>
  <c r="BM74" i="109"/>
  <c r="BL74" i="109"/>
  <c r="BK74" i="109"/>
  <c r="BJ74" i="109"/>
  <c r="BI74" i="109"/>
  <c r="BH74" i="109"/>
  <c r="BG74" i="109"/>
  <c r="BF74" i="109"/>
  <c r="BE74" i="109"/>
  <c r="BD74" i="109"/>
  <c r="P74" i="109"/>
  <c r="O74" i="109"/>
  <c r="N74" i="109"/>
  <c r="M74" i="109"/>
  <c r="L74" i="109"/>
  <c r="K74" i="109"/>
  <c r="J74" i="109"/>
  <c r="CG73" i="109"/>
  <c r="CF73" i="109"/>
  <c r="CE73" i="109"/>
  <c r="CD73" i="109"/>
  <c r="CC73" i="109"/>
  <c r="CB73" i="109"/>
  <c r="CA73" i="109"/>
  <c r="BZ73" i="109"/>
  <c r="BY73" i="109"/>
  <c r="BX73" i="109"/>
  <c r="BW73" i="109"/>
  <c r="BV73" i="109"/>
  <c r="BU73" i="109"/>
  <c r="BT73" i="109"/>
  <c r="BS73" i="109"/>
  <c r="BR73" i="109"/>
  <c r="BQ73" i="109"/>
  <c r="BP73" i="109"/>
  <c r="BO73" i="109"/>
  <c r="BN73" i="109"/>
  <c r="BM73" i="109"/>
  <c r="BL73" i="109"/>
  <c r="BK73" i="109"/>
  <c r="BJ73" i="109"/>
  <c r="BI73" i="109"/>
  <c r="BH73" i="109"/>
  <c r="BG73" i="109"/>
  <c r="BF73" i="109"/>
  <c r="BE73" i="109"/>
  <c r="BD73" i="109"/>
  <c r="P73" i="109"/>
  <c r="O73" i="109"/>
  <c r="N73" i="109"/>
  <c r="M73" i="109"/>
  <c r="L73" i="109"/>
  <c r="K73" i="109"/>
  <c r="J73" i="109"/>
  <c r="CG72" i="109"/>
  <c r="CF72" i="109"/>
  <c r="CE72" i="109"/>
  <c r="CD72" i="109"/>
  <c r="CC72" i="109"/>
  <c r="CB72" i="109"/>
  <c r="CA72" i="109"/>
  <c r="BZ72" i="109"/>
  <c r="BY72" i="109"/>
  <c r="BX72" i="109"/>
  <c r="BW72" i="109"/>
  <c r="BV72" i="109"/>
  <c r="BU72" i="109"/>
  <c r="BT72" i="109"/>
  <c r="BS72" i="109"/>
  <c r="BR72" i="109"/>
  <c r="BQ72" i="109"/>
  <c r="BP72" i="109"/>
  <c r="BO72" i="109"/>
  <c r="BN72" i="109"/>
  <c r="BM72" i="109"/>
  <c r="BL72" i="109"/>
  <c r="BK72" i="109"/>
  <c r="BJ72" i="109"/>
  <c r="BI72" i="109"/>
  <c r="BH72" i="109"/>
  <c r="BG72" i="109"/>
  <c r="BF72" i="109"/>
  <c r="BE72" i="109"/>
  <c r="BD72" i="109"/>
  <c r="P72" i="109"/>
  <c r="O72" i="109"/>
  <c r="N72" i="109"/>
  <c r="M72" i="109"/>
  <c r="L72" i="109"/>
  <c r="K72" i="109"/>
  <c r="J72" i="109"/>
  <c r="CG71" i="109"/>
  <c r="CF71" i="109"/>
  <c r="CE71" i="109"/>
  <c r="CD71" i="109"/>
  <c r="CC71" i="109"/>
  <c r="CB71" i="109"/>
  <c r="CA71" i="109"/>
  <c r="BZ71" i="109"/>
  <c r="BY71" i="109"/>
  <c r="BX71" i="109"/>
  <c r="BW71" i="109"/>
  <c r="BV71" i="109"/>
  <c r="BU71" i="109"/>
  <c r="BT71" i="109"/>
  <c r="BS71" i="109"/>
  <c r="BR71" i="109"/>
  <c r="BQ71" i="109"/>
  <c r="BP71" i="109"/>
  <c r="BO71" i="109"/>
  <c r="BN71" i="109"/>
  <c r="BM71" i="109"/>
  <c r="BL71" i="109"/>
  <c r="BK71" i="109"/>
  <c r="BJ71" i="109"/>
  <c r="BI71" i="109"/>
  <c r="BH71" i="109"/>
  <c r="BG71" i="109"/>
  <c r="BF71" i="109"/>
  <c r="BE71" i="109"/>
  <c r="BD71" i="109"/>
  <c r="P71" i="109"/>
  <c r="O71" i="109"/>
  <c r="N71" i="109"/>
  <c r="M71" i="109"/>
  <c r="L71" i="109"/>
  <c r="K71" i="109"/>
  <c r="J71" i="109"/>
  <c r="CG70" i="109"/>
  <c r="CF70" i="109"/>
  <c r="CE70" i="109"/>
  <c r="CD70" i="109"/>
  <c r="CC70" i="109"/>
  <c r="CB70" i="109"/>
  <c r="CA70" i="109"/>
  <c r="BZ70" i="109"/>
  <c r="BY70" i="109"/>
  <c r="BX70" i="109"/>
  <c r="BW70" i="109"/>
  <c r="BV70" i="109"/>
  <c r="BU70" i="109"/>
  <c r="BT70" i="109"/>
  <c r="BS70" i="109"/>
  <c r="BR70" i="109"/>
  <c r="BQ70" i="109"/>
  <c r="BP70" i="109"/>
  <c r="BO70" i="109"/>
  <c r="BN70" i="109"/>
  <c r="BM70" i="109"/>
  <c r="BL70" i="109"/>
  <c r="BK70" i="109"/>
  <c r="BJ70" i="109"/>
  <c r="BI70" i="109"/>
  <c r="BH70" i="109"/>
  <c r="BG70" i="109"/>
  <c r="BF70" i="109"/>
  <c r="BE70" i="109"/>
  <c r="BD70" i="109"/>
  <c r="P70" i="109"/>
  <c r="O70" i="109"/>
  <c r="N70" i="109"/>
  <c r="M70" i="109"/>
  <c r="L70" i="109"/>
  <c r="K70" i="109"/>
  <c r="J70" i="109"/>
  <c r="CG69" i="109"/>
  <c r="CF69" i="109"/>
  <c r="CE69" i="109"/>
  <c r="CD69" i="109"/>
  <c r="CC69" i="109"/>
  <c r="CB69" i="109"/>
  <c r="CA69" i="109"/>
  <c r="BZ69" i="109"/>
  <c r="BY69" i="109"/>
  <c r="BX69" i="109"/>
  <c r="BW69" i="109"/>
  <c r="BV69" i="109"/>
  <c r="BU69" i="109"/>
  <c r="BT69" i="109"/>
  <c r="BS69" i="109"/>
  <c r="BR69" i="109"/>
  <c r="BQ69" i="109"/>
  <c r="BP69" i="109"/>
  <c r="BO69" i="109"/>
  <c r="BN69" i="109"/>
  <c r="BM69" i="109"/>
  <c r="BL69" i="109"/>
  <c r="BK69" i="109"/>
  <c r="BJ69" i="109"/>
  <c r="BI69" i="109"/>
  <c r="BH69" i="109"/>
  <c r="BG69" i="109"/>
  <c r="BF69" i="109"/>
  <c r="BE69" i="109"/>
  <c r="BD69" i="109"/>
  <c r="P69" i="109"/>
  <c r="O69" i="109"/>
  <c r="N69" i="109"/>
  <c r="M69" i="109"/>
  <c r="L69" i="109"/>
  <c r="K69" i="109"/>
  <c r="J69" i="109"/>
  <c r="CG68" i="109"/>
  <c r="CF68" i="109"/>
  <c r="CE68" i="109"/>
  <c r="CD68" i="109"/>
  <c r="CC68" i="109"/>
  <c r="CB68" i="109"/>
  <c r="CA68" i="109"/>
  <c r="BZ68" i="109"/>
  <c r="BY68" i="109"/>
  <c r="BX68" i="109"/>
  <c r="BW68" i="109"/>
  <c r="BV68" i="109"/>
  <c r="BU68" i="109"/>
  <c r="BT68" i="109"/>
  <c r="BS68" i="109"/>
  <c r="BR68" i="109"/>
  <c r="BQ68" i="109"/>
  <c r="BP68" i="109"/>
  <c r="BO68" i="109"/>
  <c r="BN68" i="109"/>
  <c r="BM68" i="109"/>
  <c r="BL68" i="109"/>
  <c r="BK68" i="109"/>
  <c r="BJ68" i="109"/>
  <c r="BI68" i="109"/>
  <c r="BH68" i="109"/>
  <c r="BG68" i="109"/>
  <c r="BF68" i="109"/>
  <c r="BE68" i="109"/>
  <c r="BD68" i="109"/>
  <c r="P68" i="109"/>
  <c r="O68" i="109"/>
  <c r="N68" i="109"/>
  <c r="M68" i="109"/>
  <c r="L68" i="109"/>
  <c r="K68" i="109"/>
  <c r="J68" i="109"/>
  <c r="CG67" i="109"/>
  <c r="CF67" i="109"/>
  <c r="CE67" i="109"/>
  <c r="CD67" i="109"/>
  <c r="CC67" i="109"/>
  <c r="CB67" i="109"/>
  <c r="CA67" i="109"/>
  <c r="BZ67" i="109"/>
  <c r="BY67" i="109"/>
  <c r="BX67" i="109"/>
  <c r="BW67" i="109"/>
  <c r="BV67" i="109"/>
  <c r="BU67" i="109"/>
  <c r="BT67" i="109"/>
  <c r="BS67" i="109"/>
  <c r="BR67" i="109"/>
  <c r="BQ67" i="109"/>
  <c r="BP67" i="109"/>
  <c r="BO67" i="109"/>
  <c r="BN67" i="109"/>
  <c r="BM67" i="109"/>
  <c r="BL67" i="109"/>
  <c r="BK67" i="109"/>
  <c r="BJ67" i="109"/>
  <c r="BI67" i="109"/>
  <c r="BH67" i="109"/>
  <c r="BG67" i="109"/>
  <c r="BF67" i="109"/>
  <c r="BE67" i="109"/>
  <c r="BD67" i="109"/>
  <c r="P67" i="109"/>
  <c r="O67" i="109"/>
  <c r="N67" i="109"/>
  <c r="M67" i="109"/>
  <c r="L67" i="109"/>
  <c r="K67" i="109"/>
  <c r="J67" i="109"/>
  <c r="CG66" i="109"/>
  <c r="CF66" i="109"/>
  <c r="CE66" i="109"/>
  <c r="CD66" i="109"/>
  <c r="CC66" i="109"/>
  <c r="CB66" i="109"/>
  <c r="CA66" i="109"/>
  <c r="BZ66" i="109"/>
  <c r="BY66" i="109"/>
  <c r="BX66" i="109"/>
  <c r="BW66" i="109"/>
  <c r="BV66" i="109"/>
  <c r="BU66" i="109"/>
  <c r="BT66" i="109"/>
  <c r="BS66" i="109"/>
  <c r="BR66" i="109"/>
  <c r="BQ66" i="109"/>
  <c r="BP66" i="109"/>
  <c r="BO66" i="109"/>
  <c r="BN66" i="109"/>
  <c r="BM66" i="109"/>
  <c r="BL66" i="109"/>
  <c r="BK66" i="109"/>
  <c r="BJ66" i="109"/>
  <c r="BI66" i="109"/>
  <c r="BH66" i="109"/>
  <c r="BG66" i="109"/>
  <c r="BF66" i="109"/>
  <c r="BE66" i="109"/>
  <c r="BD66" i="109"/>
  <c r="P66" i="109"/>
  <c r="O66" i="109"/>
  <c r="N66" i="109"/>
  <c r="M66" i="109"/>
  <c r="L66" i="109"/>
  <c r="K66" i="109"/>
  <c r="J66" i="109"/>
  <c r="CG65" i="109"/>
  <c r="CF65" i="109"/>
  <c r="CE65" i="109"/>
  <c r="CD65" i="109"/>
  <c r="CC65" i="109"/>
  <c r="CB65" i="109"/>
  <c r="CA65" i="109"/>
  <c r="BZ65" i="109"/>
  <c r="BY65" i="109"/>
  <c r="BX65" i="109"/>
  <c r="BW65" i="109"/>
  <c r="BV65" i="109"/>
  <c r="BU65" i="109"/>
  <c r="BT65" i="109"/>
  <c r="BS65" i="109"/>
  <c r="BR65" i="109"/>
  <c r="BQ65" i="109"/>
  <c r="BP65" i="109"/>
  <c r="BO65" i="109"/>
  <c r="BN65" i="109"/>
  <c r="BM65" i="109"/>
  <c r="BL65" i="109"/>
  <c r="BK65" i="109"/>
  <c r="BJ65" i="109"/>
  <c r="BI65" i="109"/>
  <c r="BH65" i="109"/>
  <c r="BG65" i="109"/>
  <c r="BF65" i="109"/>
  <c r="BE65" i="109"/>
  <c r="BD65" i="109"/>
  <c r="P65" i="109"/>
  <c r="O65" i="109"/>
  <c r="N65" i="109"/>
  <c r="M65" i="109"/>
  <c r="L65" i="109"/>
  <c r="K65" i="109"/>
  <c r="J65" i="109"/>
  <c r="CG64" i="109"/>
  <c r="CF64" i="109"/>
  <c r="CE64" i="109"/>
  <c r="CD64" i="109"/>
  <c r="CC64" i="109"/>
  <c r="CB64" i="109"/>
  <c r="CA64" i="109"/>
  <c r="BZ64" i="109"/>
  <c r="BY64" i="109"/>
  <c r="BX64" i="109"/>
  <c r="BW64" i="109"/>
  <c r="BV64" i="109"/>
  <c r="BU64" i="109"/>
  <c r="BT64" i="109"/>
  <c r="BS64" i="109"/>
  <c r="BR64" i="109"/>
  <c r="BQ64" i="109"/>
  <c r="BP64" i="109"/>
  <c r="BO64" i="109"/>
  <c r="BN64" i="109"/>
  <c r="BM64" i="109"/>
  <c r="BL64" i="109"/>
  <c r="BK64" i="109"/>
  <c r="BJ64" i="109"/>
  <c r="BI64" i="109"/>
  <c r="BH64" i="109"/>
  <c r="BG64" i="109"/>
  <c r="BF64" i="109"/>
  <c r="BE64" i="109"/>
  <c r="BD64" i="109"/>
  <c r="P64" i="109"/>
  <c r="O64" i="109"/>
  <c r="N64" i="109"/>
  <c r="M64" i="109"/>
  <c r="L64" i="109"/>
  <c r="K64" i="109"/>
  <c r="J64" i="109"/>
  <c r="CG63" i="109"/>
  <c r="CF63" i="109"/>
  <c r="CE63" i="109"/>
  <c r="CD63" i="109"/>
  <c r="CC63" i="109"/>
  <c r="CB63" i="109"/>
  <c r="CA63" i="109"/>
  <c r="BZ63" i="109"/>
  <c r="BY63" i="109"/>
  <c r="BX63" i="109"/>
  <c r="BW63" i="109"/>
  <c r="BV63" i="109"/>
  <c r="BU63" i="109"/>
  <c r="BT63" i="109"/>
  <c r="BS63" i="109"/>
  <c r="BR63" i="109"/>
  <c r="BQ63" i="109"/>
  <c r="BP63" i="109"/>
  <c r="BO63" i="109"/>
  <c r="BN63" i="109"/>
  <c r="BM63" i="109"/>
  <c r="BL63" i="109"/>
  <c r="BK63" i="109"/>
  <c r="BJ63" i="109"/>
  <c r="BI63" i="109"/>
  <c r="BH63" i="109"/>
  <c r="BG63" i="109"/>
  <c r="BF63" i="109"/>
  <c r="BE63" i="109"/>
  <c r="BD63" i="109"/>
  <c r="P63" i="109"/>
  <c r="O63" i="109"/>
  <c r="N63" i="109"/>
  <c r="M63" i="109"/>
  <c r="L63" i="109"/>
  <c r="K63" i="109"/>
  <c r="J63" i="109"/>
  <c r="CG62" i="109"/>
  <c r="CF62" i="109"/>
  <c r="CE62" i="109"/>
  <c r="CD62" i="109"/>
  <c r="CC62" i="109"/>
  <c r="CB62" i="109"/>
  <c r="CA62" i="109"/>
  <c r="BZ62" i="109"/>
  <c r="BY62" i="109"/>
  <c r="BX62" i="109"/>
  <c r="BW62" i="109"/>
  <c r="BV62" i="109"/>
  <c r="BU62" i="109"/>
  <c r="BT62" i="109"/>
  <c r="BS62" i="109"/>
  <c r="BR62" i="109"/>
  <c r="BQ62" i="109"/>
  <c r="BP62" i="109"/>
  <c r="BO62" i="109"/>
  <c r="BN62" i="109"/>
  <c r="BM62" i="109"/>
  <c r="BL62" i="109"/>
  <c r="BK62" i="109"/>
  <c r="BJ62" i="109"/>
  <c r="BI62" i="109"/>
  <c r="BH62" i="109"/>
  <c r="BG62" i="109"/>
  <c r="BF62" i="109"/>
  <c r="BE62" i="109"/>
  <c r="BD62" i="109"/>
  <c r="P62" i="109"/>
  <c r="O62" i="109"/>
  <c r="N62" i="109"/>
  <c r="M62" i="109"/>
  <c r="L62" i="109"/>
  <c r="K62" i="109"/>
  <c r="J62" i="109"/>
  <c r="CG61" i="109"/>
  <c r="CF61" i="109"/>
  <c r="CE61" i="109"/>
  <c r="CD61" i="109"/>
  <c r="CC61" i="109"/>
  <c r="CB61" i="109"/>
  <c r="CA61" i="109"/>
  <c r="BZ61" i="109"/>
  <c r="BY61" i="109"/>
  <c r="BX61" i="109"/>
  <c r="BW61" i="109"/>
  <c r="BV61" i="109"/>
  <c r="BU61" i="109"/>
  <c r="BT61" i="109"/>
  <c r="BS61" i="109"/>
  <c r="BR61" i="109"/>
  <c r="BQ61" i="109"/>
  <c r="BP61" i="109"/>
  <c r="BO61" i="109"/>
  <c r="BN61" i="109"/>
  <c r="BM61" i="109"/>
  <c r="BL61" i="109"/>
  <c r="BK61" i="109"/>
  <c r="BJ61" i="109"/>
  <c r="BI61" i="109"/>
  <c r="BH61" i="109"/>
  <c r="BG61" i="109"/>
  <c r="BF61" i="109"/>
  <c r="BE61" i="109"/>
  <c r="BD61" i="109"/>
  <c r="P61" i="109"/>
  <c r="O61" i="109"/>
  <c r="N61" i="109"/>
  <c r="M61" i="109"/>
  <c r="L61" i="109"/>
  <c r="K61" i="109"/>
  <c r="J61" i="109"/>
  <c r="CG60" i="109"/>
  <c r="CF60" i="109"/>
  <c r="CE60" i="109"/>
  <c r="CD60" i="109"/>
  <c r="CC60" i="109"/>
  <c r="CB60" i="109"/>
  <c r="CA60" i="109"/>
  <c r="BZ60" i="109"/>
  <c r="BY60" i="109"/>
  <c r="BX60" i="109"/>
  <c r="BW60" i="109"/>
  <c r="BV60" i="109"/>
  <c r="BU60" i="109"/>
  <c r="BT60" i="109"/>
  <c r="BS60" i="109"/>
  <c r="BR60" i="109"/>
  <c r="BQ60" i="109"/>
  <c r="BP60" i="109"/>
  <c r="BO60" i="109"/>
  <c r="BN60" i="109"/>
  <c r="BM60" i="109"/>
  <c r="BL60" i="109"/>
  <c r="BK60" i="109"/>
  <c r="BJ60" i="109"/>
  <c r="BI60" i="109"/>
  <c r="BH60" i="109"/>
  <c r="BG60" i="109"/>
  <c r="BF60" i="109"/>
  <c r="BE60" i="109"/>
  <c r="BD60" i="109"/>
  <c r="P60" i="109"/>
  <c r="O60" i="109"/>
  <c r="N60" i="109"/>
  <c r="M60" i="109"/>
  <c r="L60" i="109"/>
  <c r="K60" i="109"/>
  <c r="J60" i="109"/>
  <c r="CG59" i="109"/>
  <c r="CF59" i="109"/>
  <c r="CE59" i="109"/>
  <c r="CD59" i="109"/>
  <c r="CC59" i="109"/>
  <c r="CB59" i="109"/>
  <c r="CA59" i="109"/>
  <c r="BZ59" i="109"/>
  <c r="BY59" i="109"/>
  <c r="BX59" i="109"/>
  <c r="BW59" i="109"/>
  <c r="BV59" i="109"/>
  <c r="BU59" i="109"/>
  <c r="BT59" i="109"/>
  <c r="BS59" i="109"/>
  <c r="BR59" i="109"/>
  <c r="BQ59" i="109"/>
  <c r="BP59" i="109"/>
  <c r="BO59" i="109"/>
  <c r="BN59" i="109"/>
  <c r="BM59" i="109"/>
  <c r="BL59" i="109"/>
  <c r="BK59" i="109"/>
  <c r="BJ59" i="109"/>
  <c r="BI59" i="109"/>
  <c r="BH59" i="109"/>
  <c r="BG59" i="109"/>
  <c r="BF59" i="109"/>
  <c r="BE59" i="109"/>
  <c r="BD59" i="109"/>
  <c r="P59" i="109"/>
  <c r="O59" i="109"/>
  <c r="N59" i="109"/>
  <c r="M59" i="109"/>
  <c r="L59" i="109"/>
  <c r="K59" i="109"/>
  <c r="J59" i="109"/>
  <c r="CG58" i="109"/>
  <c r="CF58" i="109"/>
  <c r="CE58" i="109"/>
  <c r="CD58" i="109"/>
  <c r="CC58" i="109"/>
  <c r="CB58" i="109"/>
  <c r="CA58" i="109"/>
  <c r="BZ58" i="109"/>
  <c r="BY58" i="109"/>
  <c r="BX58" i="109"/>
  <c r="BW58" i="109"/>
  <c r="BV58" i="109"/>
  <c r="BU58" i="109"/>
  <c r="BT58" i="109"/>
  <c r="BS58" i="109"/>
  <c r="BR58" i="109"/>
  <c r="BQ58" i="109"/>
  <c r="BP58" i="109"/>
  <c r="BO58" i="109"/>
  <c r="BN58" i="109"/>
  <c r="BM58" i="109"/>
  <c r="BL58" i="109"/>
  <c r="BK58" i="109"/>
  <c r="BJ58" i="109"/>
  <c r="BI58" i="109"/>
  <c r="BH58" i="109"/>
  <c r="BG58" i="109"/>
  <c r="BF58" i="109"/>
  <c r="BE58" i="109"/>
  <c r="BD58" i="109"/>
  <c r="P58" i="109"/>
  <c r="O58" i="109"/>
  <c r="N58" i="109"/>
  <c r="M58" i="109"/>
  <c r="L58" i="109"/>
  <c r="K58" i="109"/>
  <c r="J58" i="109"/>
  <c r="CG57" i="109"/>
  <c r="CF57" i="109"/>
  <c r="CE57" i="109"/>
  <c r="CD57" i="109"/>
  <c r="CC57" i="109"/>
  <c r="CB57" i="109"/>
  <c r="CA57" i="109"/>
  <c r="BZ57" i="109"/>
  <c r="BY57" i="109"/>
  <c r="BX57" i="109"/>
  <c r="BW57" i="109"/>
  <c r="BV57" i="109"/>
  <c r="BU57" i="109"/>
  <c r="BT57" i="109"/>
  <c r="BS57" i="109"/>
  <c r="BR57" i="109"/>
  <c r="BQ57" i="109"/>
  <c r="BP57" i="109"/>
  <c r="BO57" i="109"/>
  <c r="BN57" i="109"/>
  <c r="BM57" i="109"/>
  <c r="BL57" i="109"/>
  <c r="BK57" i="109"/>
  <c r="BJ57" i="109"/>
  <c r="BI57" i="109"/>
  <c r="BH57" i="109"/>
  <c r="BG57" i="109"/>
  <c r="BF57" i="109"/>
  <c r="BE57" i="109"/>
  <c r="BD57" i="109"/>
  <c r="P57" i="109"/>
  <c r="O57" i="109"/>
  <c r="N57" i="109"/>
  <c r="M57" i="109"/>
  <c r="L57" i="109"/>
  <c r="K57" i="109"/>
  <c r="J57" i="109"/>
  <c r="CG56" i="109"/>
  <c r="CF56" i="109"/>
  <c r="CE56" i="109"/>
  <c r="CD56" i="109"/>
  <c r="CC56" i="109"/>
  <c r="CB56" i="109"/>
  <c r="CA56" i="109"/>
  <c r="BZ56" i="109"/>
  <c r="BY56" i="109"/>
  <c r="BX56" i="109"/>
  <c r="BW56" i="109"/>
  <c r="BV56" i="109"/>
  <c r="BU56" i="109"/>
  <c r="BT56" i="109"/>
  <c r="BS56" i="109"/>
  <c r="BR56" i="109"/>
  <c r="BQ56" i="109"/>
  <c r="BP56" i="109"/>
  <c r="BO56" i="109"/>
  <c r="BN56" i="109"/>
  <c r="BM56" i="109"/>
  <c r="BL56" i="109"/>
  <c r="BK56" i="109"/>
  <c r="BJ56" i="109"/>
  <c r="BI56" i="109"/>
  <c r="BH56" i="109"/>
  <c r="BG56" i="109"/>
  <c r="BF56" i="109"/>
  <c r="BE56" i="109"/>
  <c r="BD56" i="109"/>
  <c r="P56" i="109"/>
  <c r="O56" i="109"/>
  <c r="N56" i="109"/>
  <c r="M56" i="109"/>
  <c r="L56" i="109"/>
  <c r="K56" i="109"/>
  <c r="J56" i="109"/>
  <c r="CG55" i="109"/>
  <c r="CF55" i="109"/>
  <c r="CE55" i="109"/>
  <c r="CD55" i="109"/>
  <c r="CC55" i="109"/>
  <c r="CB55" i="109"/>
  <c r="CA55" i="109"/>
  <c r="BZ55" i="109"/>
  <c r="BY55" i="109"/>
  <c r="BX55" i="109"/>
  <c r="BW55" i="109"/>
  <c r="BV55" i="109"/>
  <c r="BU55" i="109"/>
  <c r="BT55" i="109"/>
  <c r="BS55" i="109"/>
  <c r="BR55" i="109"/>
  <c r="BQ55" i="109"/>
  <c r="BP55" i="109"/>
  <c r="BO55" i="109"/>
  <c r="BN55" i="109"/>
  <c r="BM55" i="109"/>
  <c r="BL55" i="109"/>
  <c r="BK55" i="109"/>
  <c r="BJ55" i="109"/>
  <c r="BI55" i="109"/>
  <c r="BH55" i="109"/>
  <c r="BG55" i="109"/>
  <c r="BF55" i="109"/>
  <c r="BE55" i="109"/>
  <c r="BD55" i="109"/>
  <c r="P55" i="109"/>
  <c r="O55" i="109"/>
  <c r="N55" i="109"/>
  <c r="M55" i="109"/>
  <c r="L55" i="109"/>
  <c r="K55" i="109"/>
  <c r="J55" i="109"/>
  <c r="CG54" i="109"/>
  <c r="CF54" i="109"/>
  <c r="CE54" i="109"/>
  <c r="CD54" i="109"/>
  <c r="CC54" i="109"/>
  <c r="CB54" i="109"/>
  <c r="CA54" i="109"/>
  <c r="BZ54" i="109"/>
  <c r="BY54" i="109"/>
  <c r="BX54" i="109"/>
  <c r="BW54" i="109"/>
  <c r="BV54" i="109"/>
  <c r="BU54" i="109"/>
  <c r="BT54" i="109"/>
  <c r="BS54" i="109"/>
  <c r="BR54" i="109"/>
  <c r="BQ54" i="109"/>
  <c r="BP54" i="109"/>
  <c r="BO54" i="109"/>
  <c r="BN54" i="109"/>
  <c r="BM54" i="109"/>
  <c r="BL54" i="109"/>
  <c r="BK54" i="109"/>
  <c r="BJ54" i="109"/>
  <c r="BI54" i="109"/>
  <c r="BH54" i="109"/>
  <c r="BG54" i="109"/>
  <c r="BF54" i="109"/>
  <c r="BE54" i="109"/>
  <c r="BD54" i="109"/>
  <c r="P54" i="109"/>
  <c r="O54" i="109"/>
  <c r="N54" i="109"/>
  <c r="M54" i="109"/>
  <c r="L54" i="109"/>
  <c r="K54" i="109"/>
  <c r="J54" i="109"/>
  <c r="CG53" i="109"/>
  <c r="CF53" i="109"/>
  <c r="CE53" i="109"/>
  <c r="CD53" i="109"/>
  <c r="CC53" i="109"/>
  <c r="CB53" i="109"/>
  <c r="CA53" i="109"/>
  <c r="BZ53" i="109"/>
  <c r="BY53" i="109"/>
  <c r="BX53" i="109"/>
  <c r="BW53" i="109"/>
  <c r="BV53" i="109"/>
  <c r="BU53" i="109"/>
  <c r="BT53" i="109"/>
  <c r="BS53" i="109"/>
  <c r="BR53" i="109"/>
  <c r="BQ53" i="109"/>
  <c r="BP53" i="109"/>
  <c r="BO53" i="109"/>
  <c r="BN53" i="109"/>
  <c r="BM53" i="109"/>
  <c r="BL53" i="109"/>
  <c r="BK53" i="109"/>
  <c r="BJ53" i="109"/>
  <c r="BI53" i="109"/>
  <c r="BH53" i="109"/>
  <c r="BG53" i="109"/>
  <c r="BF53" i="109"/>
  <c r="BE53" i="109"/>
  <c r="BD53" i="109"/>
  <c r="P53" i="109"/>
  <c r="O53" i="109"/>
  <c r="N53" i="109"/>
  <c r="M53" i="109"/>
  <c r="L53" i="109"/>
  <c r="K53" i="109"/>
  <c r="J53" i="109"/>
  <c r="CG52" i="109"/>
  <c r="CF52" i="109"/>
  <c r="CE52" i="109"/>
  <c r="CD52" i="109"/>
  <c r="CC52" i="109"/>
  <c r="CB52" i="109"/>
  <c r="CA52" i="109"/>
  <c r="BZ52" i="109"/>
  <c r="BY52" i="109"/>
  <c r="BX52" i="109"/>
  <c r="BW52" i="109"/>
  <c r="BV52" i="109"/>
  <c r="BU52" i="109"/>
  <c r="BT52" i="109"/>
  <c r="BS52" i="109"/>
  <c r="BR52" i="109"/>
  <c r="BQ52" i="109"/>
  <c r="BP52" i="109"/>
  <c r="BO52" i="109"/>
  <c r="BN52" i="109"/>
  <c r="BM52" i="109"/>
  <c r="BL52" i="109"/>
  <c r="BK52" i="109"/>
  <c r="BJ52" i="109"/>
  <c r="BI52" i="109"/>
  <c r="BH52" i="109"/>
  <c r="BG52" i="109"/>
  <c r="BF52" i="109"/>
  <c r="BE52" i="109"/>
  <c r="BD52" i="109"/>
  <c r="P52" i="109"/>
  <c r="O52" i="109"/>
  <c r="N52" i="109"/>
  <c r="M52" i="109"/>
  <c r="L52" i="109"/>
  <c r="K52" i="109"/>
  <c r="J52" i="109"/>
  <c r="CG51" i="109"/>
  <c r="CF51" i="109"/>
  <c r="CE51" i="109"/>
  <c r="CD51" i="109"/>
  <c r="CC51" i="109"/>
  <c r="CB51" i="109"/>
  <c r="CA51" i="109"/>
  <c r="BZ51" i="109"/>
  <c r="BY51" i="109"/>
  <c r="BX51" i="109"/>
  <c r="BW51" i="109"/>
  <c r="BV51" i="109"/>
  <c r="BU51" i="109"/>
  <c r="BT51" i="109"/>
  <c r="BS51" i="109"/>
  <c r="BR51" i="109"/>
  <c r="BQ51" i="109"/>
  <c r="BP51" i="109"/>
  <c r="BO51" i="109"/>
  <c r="BN51" i="109"/>
  <c r="BM51" i="109"/>
  <c r="BL51" i="109"/>
  <c r="BK51" i="109"/>
  <c r="BJ51" i="109"/>
  <c r="BI51" i="109"/>
  <c r="BH51" i="109"/>
  <c r="BG51" i="109"/>
  <c r="BF51" i="109"/>
  <c r="BE51" i="109"/>
  <c r="BD51" i="109"/>
  <c r="P51" i="109"/>
  <c r="O51" i="109"/>
  <c r="N51" i="109"/>
  <c r="M51" i="109"/>
  <c r="L51" i="109"/>
  <c r="K51" i="109"/>
  <c r="J51" i="109"/>
  <c r="CG50" i="109"/>
  <c r="CF50" i="109"/>
  <c r="CE50" i="109"/>
  <c r="CD50" i="109"/>
  <c r="CC50" i="109"/>
  <c r="CB50" i="109"/>
  <c r="CA50" i="109"/>
  <c r="BZ50" i="109"/>
  <c r="BY50" i="109"/>
  <c r="BX50" i="109"/>
  <c r="BW50" i="109"/>
  <c r="BV50" i="109"/>
  <c r="BU50" i="109"/>
  <c r="BT50" i="109"/>
  <c r="BS50" i="109"/>
  <c r="BR50" i="109"/>
  <c r="BQ50" i="109"/>
  <c r="BP50" i="109"/>
  <c r="BO50" i="109"/>
  <c r="BN50" i="109"/>
  <c r="BM50" i="109"/>
  <c r="BL50" i="109"/>
  <c r="BK50" i="109"/>
  <c r="BJ50" i="109"/>
  <c r="BI50" i="109"/>
  <c r="BH50" i="109"/>
  <c r="BG50" i="109"/>
  <c r="BF50" i="109"/>
  <c r="BE50" i="109"/>
  <c r="BD50" i="109"/>
  <c r="P50" i="109"/>
  <c r="O50" i="109"/>
  <c r="N50" i="109"/>
  <c r="M50" i="109"/>
  <c r="L50" i="109"/>
  <c r="K50" i="109"/>
  <c r="J50" i="109"/>
  <c r="CG49" i="109"/>
  <c r="CF49" i="109"/>
  <c r="CE49" i="109"/>
  <c r="CD49" i="109"/>
  <c r="CC49" i="109"/>
  <c r="CB49" i="109"/>
  <c r="CA49" i="109"/>
  <c r="BZ49" i="109"/>
  <c r="BY49" i="109"/>
  <c r="BX49" i="109"/>
  <c r="BW49" i="109"/>
  <c r="BV49" i="109"/>
  <c r="BU49" i="109"/>
  <c r="BT49" i="109"/>
  <c r="BS49" i="109"/>
  <c r="BR49" i="109"/>
  <c r="BQ49" i="109"/>
  <c r="BP49" i="109"/>
  <c r="BO49" i="109"/>
  <c r="BN49" i="109"/>
  <c r="BM49" i="109"/>
  <c r="BL49" i="109"/>
  <c r="BK49" i="109"/>
  <c r="BJ49" i="109"/>
  <c r="BI49" i="109"/>
  <c r="BH49" i="109"/>
  <c r="BG49" i="109"/>
  <c r="BF49" i="109"/>
  <c r="BE49" i="109"/>
  <c r="BD49" i="109"/>
  <c r="P49" i="109"/>
  <c r="O49" i="109"/>
  <c r="N49" i="109"/>
  <c r="M49" i="109"/>
  <c r="L49" i="109"/>
  <c r="K49" i="109"/>
  <c r="J49" i="109"/>
  <c r="CG48" i="109"/>
  <c r="CF48" i="109"/>
  <c r="CE48" i="109"/>
  <c r="CD48" i="109"/>
  <c r="CC48" i="109"/>
  <c r="CB48" i="109"/>
  <c r="CA48" i="109"/>
  <c r="BZ48" i="109"/>
  <c r="BY48" i="109"/>
  <c r="BX48" i="109"/>
  <c r="BW48" i="109"/>
  <c r="BV48" i="109"/>
  <c r="BU48" i="109"/>
  <c r="BT48" i="109"/>
  <c r="BS48" i="109"/>
  <c r="BR48" i="109"/>
  <c r="BQ48" i="109"/>
  <c r="BP48" i="109"/>
  <c r="BO48" i="109"/>
  <c r="BN48" i="109"/>
  <c r="BM48" i="109"/>
  <c r="BL48" i="109"/>
  <c r="BK48" i="109"/>
  <c r="BJ48" i="109"/>
  <c r="BI48" i="109"/>
  <c r="BH48" i="109"/>
  <c r="BG48" i="109"/>
  <c r="BF48" i="109"/>
  <c r="BE48" i="109"/>
  <c r="BD48" i="109"/>
  <c r="P48" i="109"/>
  <c r="O48" i="109"/>
  <c r="N48" i="109"/>
  <c r="M48" i="109"/>
  <c r="L48" i="109"/>
  <c r="K48" i="109"/>
  <c r="J48" i="109"/>
  <c r="CG47" i="109"/>
  <c r="CF47" i="109"/>
  <c r="CE47" i="109"/>
  <c r="CD47" i="109"/>
  <c r="CC47" i="109"/>
  <c r="CB47" i="109"/>
  <c r="CA47" i="109"/>
  <c r="BZ47" i="109"/>
  <c r="BY47" i="109"/>
  <c r="BX47" i="109"/>
  <c r="BW47" i="109"/>
  <c r="BV47" i="109"/>
  <c r="BU47" i="109"/>
  <c r="BT47" i="109"/>
  <c r="BS47" i="109"/>
  <c r="BR47" i="109"/>
  <c r="BQ47" i="109"/>
  <c r="BP47" i="109"/>
  <c r="BO47" i="109"/>
  <c r="BN47" i="109"/>
  <c r="BM47" i="109"/>
  <c r="BL47" i="109"/>
  <c r="BK47" i="109"/>
  <c r="BJ47" i="109"/>
  <c r="BI47" i="109"/>
  <c r="BH47" i="109"/>
  <c r="BG47" i="109"/>
  <c r="BF47" i="109"/>
  <c r="BE47" i="109"/>
  <c r="BD47" i="109"/>
  <c r="P47" i="109"/>
  <c r="O47" i="109"/>
  <c r="N47" i="109"/>
  <c r="M47" i="109"/>
  <c r="L47" i="109"/>
  <c r="K47" i="109"/>
  <c r="J47" i="109"/>
  <c r="CG46" i="109"/>
  <c r="CF46" i="109"/>
  <c r="CE46" i="109"/>
  <c r="CD46" i="109"/>
  <c r="CC46" i="109"/>
  <c r="CB46" i="109"/>
  <c r="CA46" i="109"/>
  <c r="BZ46" i="109"/>
  <c r="BY46" i="109"/>
  <c r="BX46" i="109"/>
  <c r="BW46" i="109"/>
  <c r="BV46" i="109"/>
  <c r="BU46" i="109"/>
  <c r="BT46" i="109"/>
  <c r="BS46" i="109"/>
  <c r="BR46" i="109"/>
  <c r="BQ46" i="109"/>
  <c r="BP46" i="109"/>
  <c r="BO46" i="109"/>
  <c r="BN46" i="109"/>
  <c r="BM46" i="109"/>
  <c r="BL46" i="109"/>
  <c r="BK46" i="109"/>
  <c r="BJ46" i="109"/>
  <c r="BI46" i="109"/>
  <c r="BH46" i="109"/>
  <c r="BG46" i="109"/>
  <c r="BF46" i="109"/>
  <c r="BE46" i="109"/>
  <c r="BD46" i="109"/>
  <c r="P46" i="109"/>
  <c r="O46" i="109"/>
  <c r="N46" i="109"/>
  <c r="M46" i="109"/>
  <c r="L46" i="109"/>
  <c r="K46" i="109"/>
  <c r="J46" i="109"/>
  <c r="CG45" i="109"/>
  <c r="CF45" i="109"/>
  <c r="CE45" i="109"/>
  <c r="CD45" i="109"/>
  <c r="CC45" i="109"/>
  <c r="CB45" i="109"/>
  <c r="CA45" i="109"/>
  <c r="BZ45" i="109"/>
  <c r="BY45" i="109"/>
  <c r="BX45" i="109"/>
  <c r="BW45" i="109"/>
  <c r="BV45" i="109"/>
  <c r="BU45" i="109"/>
  <c r="BT45" i="109"/>
  <c r="BS45" i="109"/>
  <c r="BR45" i="109"/>
  <c r="BQ45" i="109"/>
  <c r="BP45" i="109"/>
  <c r="BO45" i="109"/>
  <c r="BN45" i="109"/>
  <c r="BM45" i="109"/>
  <c r="BL45" i="109"/>
  <c r="BK45" i="109"/>
  <c r="BJ45" i="109"/>
  <c r="BI45" i="109"/>
  <c r="BH45" i="109"/>
  <c r="BG45" i="109"/>
  <c r="BF45" i="109"/>
  <c r="BE45" i="109"/>
  <c r="BD45" i="109"/>
  <c r="P45" i="109"/>
  <c r="O45" i="109"/>
  <c r="N45" i="109"/>
  <c r="M45" i="109"/>
  <c r="L45" i="109"/>
  <c r="K45" i="109"/>
  <c r="J45" i="109"/>
  <c r="CG44" i="109"/>
  <c r="CF44" i="109"/>
  <c r="CE44" i="109"/>
  <c r="CD44" i="109"/>
  <c r="CC44" i="109"/>
  <c r="CB44" i="109"/>
  <c r="CA44" i="109"/>
  <c r="BZ44" i="109"/>
  <c r="BY44" i="109"/>
  <c r="BX44" i="109"/>
  <c r="BW44" i="109"/>
  <c r="BV44" i="109"/>
  <c r="BU44" i="109"/>
  <c r="BT44" i="109"/>
  <c r="BS44" i="109"/>
  <c r="BR44" i="109"/>
  <c r="BQ44" i="109"/>
  <c r="BP44" i="109"/>
  <c r="BO44" i="109"/>
  <c r="BN44" i="109"/>
  <c r="BM44" i="109"/>
  <c r="BL44" i="109"/>
  <c r="BK44" i="109"/>
  <c r="BJ44" i="109"/>
  <c r="BI44" i="109"/>
  <c r="BH44" i="109"/>
  <c r="BG44" i="109"/>
  <c r="BF44" i="109"/>
  <c r="BE44" i="109"/>
  <c r="BD44" i="109"/>
  <c r="P44" i="109"/>
  <c r="O44" i="109"/>
  <c r="N44" i="109"/>
  <c r="M44" i="109"/>
  <c r="L44" i="109"/>
  <c r="K44" i="109"/>
  <c r="J44" i="109"/>
  <c r="CG43" i="109"/>
  <c r="CF43" i="109"/>
  <c r="CE43" i="109"/>
  <c r="CD43" i="109"/>
  <c r="CC43" i="109"/>
  <c r="CB43" i="109"/>
  <c r="CA43" i="109"/>
  <c r="BZ43" i="109"/>
  <c r="BY43" i="109"/>
  <c r="BX43" i="109"/>
  <c r="BW43" i="109"/>
  <c r="BV43" i="109"/>
  <c r="BU43" i="109"/>
  <c r="BT43" i="109"/>
  <c r="BS43" i="109"/>
  <c r="BR43" i="109"/>
  <c r="BQ43" i="109"/>
  <c r="BP43" i="109"/>
  <c r="BO43" i="109"/>
  <c r="BN43" i="109"/>
  <c r="BM43" i="109"/>
  <c r="BL43" i="109"/>
  <c r="BK43" i="109"/>
  <c r="BJ43" i="109"/>
  <c r="BI43" i="109"/>
  <c r="BH43" i="109"/>
  <c r="BG43" i="109"/>
  <c r="BF43" i="109"/>
  <c r="BE43" i="109"/>
  <c r="BD43" i="109"/>
  <c r="P43" i="109"/>
  <c r="O43" i="109"/>
  <c r="N43" i="109"/>
  <c r="M43" i="109"/>
  <c r="L43" i="109"/>
  <c r="K43" i="109"/>
  <c r="J43" i="109"/>
  <c r="CG42" i="109"/>
  <c r="CF42" i="109"/>
  <c r="CE42" i="109"/>
  <c r="CD42" i="109"/>
  <c r="CC42" i="109"/>
  <c r="CB42" i="109"/>
  <c r="CA42" i="109"/>
  <c r="BZ42" i="109"/>
  <c r="BY42" i="109"/>
  <c r="BX42" i="109"/>
  <c r="BW42" i="109"/>
  <c r="BV42" i="109"/>
  <c r="BU42" i="109"/>
  <c r="BT42" i="109"/>
  <c r="BS42" i="109"/>
  <c r="BR42" i="109"/>
  <c r="BQ42" i="109"/>
  <c r="BP42" i="109"/>
  <c r="BO42" i="109"/>
  <c r="BN42" i="109"/>
  <c r="BM42" i="109"/>
  <c r="BL42" i="109"/>
  <c r="BK42" i="109"/>
  <c r="BJ42" i="109"/>
  <c r="BI42" i="109"/>
  <c r="BH42" i="109"/>
  <c r="BG42" i="109"/>
  <c r="BF42" i="109"/>
  <c r="BE42" i="109"/>
  <c r="BD42" i="109"/>
  <c r="P42" i="109"/>
  <c r="O42" i="109"/>
  <c r="N42" i="109"/>
  <c r="M42" i="109"/>
  <c r="L42" i="109"/>
  <c r="K42" i="109"/>
  <c r="J42" i="109"/>
  <c r="CG41" i="109"/>
  <c r="CF41" i="109"/>
  <c r="CE41" i="109"/>
  <c r="CD41" i="109"/>
  <c r="CC41" i="109"/>
  <c r="CB41" i="109"/>
  <c r="CA41" i="109"/>
  <c r="BZ41" i="109"/>
  <c r="BY41" i="109"/>
  <c r="BX41" i="109"/>
  <c r="BW41" i="109"/>
  <c r="BV41" i="109"/>
  <c r="BU41" i="109"/>
  <c r="BT41" i="109"/>
  <c r="BS41" i="109"/>
  <c r="BR41" i="109"/>
  <c r="BQ41" i="109"/>
  <c r="BP41" i="109"/>
  <c r="BO41" i="109"/>
  <c r="BN41" i="109"/>
  <c r="BM41" i="109"/>
  <c r="BL41" i="109"/>
  <c r="BK41" i="109"/>
  <c r="BJ41" i="109"/>
  <c r="BI41" i="109"/>
  <c r="BH41" i="109"/>
  <c r="BG41" i="109"/>
  <c r="BF41" i="109"/>
  <c r="BE41" i="109"/>
  <c r="BD41" i="109"/>
  <c r="P41" i="109"/>
  <c r="O41" i="109"/>
  <c r="N41" i="109"/>
  <c r="M41" i="109"/>
  <c r="L41" i="109"/>
  <c r="K41" i="109"/>
  <c r="J41" i="109"/>
  <c r="CG40" i="109"/>
  <c r="CF40" i="109"/>
  <c r="CE40" i="109"/>
  <c r="CD40" i="109"/>
  <c r="CC40" i="109"/>
  <c r="CB40" i="109"/>
  <c r="CA40" i="109"/>
  <c r="BZ40" i="109"/>
  <c r="BY40" i="109"/>
  <c r="BX40" i="109"/>
  <c r="BW40" i="109"/>
  <c r="BV40" i="109"/>
  <c r="BU40" i="109"/>
  <c r="BT40" i="109"/>
  <c r="BS40" i="109"/>
  <c r="BR40" i="109"/>
  <c r="BQ40" i="109"/>
  <c r="BP40" i="109"/>
  <c r="BO40" i="109"/>
  <c r="BN40" i="109"/>
  <c r="BM40" i="109"/>
  <c r="BL40" i="109"/>
  <c r="BK40" i="109"/>
  <c r="BJ40" i="109"/>
  <c r="BI40" i="109"/>
  <c r="BH40" i="109"/>
  <c r="BG40" i="109"/>
  <c r="BF40" i="109"/>
  <c r="BE40" i="109"/>
  <c r="BD40" i="109"/>
  <c r="P40" i="109"/>
  <c r="O40" i="109"/>
  <c r="N40" i="109"/>
  <c r="M40" i="109"/>
  <c r="L40" i="109"/>
  <c r="K40" i="109"/>
  <c r="J40" i="109"/>
  <c r="CG39" i="109"/>
  <c r="CF39" i="109"/>
  <c r="CE39" i="109"/>
  <c r="CD39" i="109"/>
  <c r="CC39" i="109"/>
  <c r="CB39" i="109"/>
  <c r="CA39" i="109"/>
  <c r="BZ39" i="109"/>
  <c r="BY39" i="109"/>
  <c r="BX39" i="109"/>
  <c r="BW39" i="109"/>
  <c r="BV39" i="109"/>
  <c r="BU39" i="109"/>
  <c r="BT39" i="109"/>
  <c r="BS39" i="109"/>
  <c r="BR39" i="109"/>
  <c r="BQ39" i="109"/>
  <c r="BP39" i="109"/>
  <c r="BO39" i="109"/>
  <c r="BN39" i="109"/>
  <c r="BM39" i="109"/>
  <c r="BL39" i="109"/>
  <c r="BK39" i="109"/>
  <c r="BJ39" i="109"/>
  <c r="BI39" i="109"/>
  <c r="BH39" i="109"/>
  <c r="BG39" i="109"/>
  <c r="BF39" i="109"/>
  <c r="BF1263" i="109" s="1"/>
  <c r="BF1264" i="109" s="1"/>
  <c r="V21" i="109" s="1"/>
  <c r="BE39" i="109"/>
  <c r="BD39" i="109"/>
  <c r="P39" i="109"/>
  <c r="O39" i="109"/>
  <c r="N39" i="109"/>
  <c r="M39" i="109"/>
  <c r="L39" i="109"/>
  <c r="K39" i="109"/>
  <c r="J39" i="109"/>
  <c r="CG38" i="109"/>
  <c r="CF38" i="109"/>
  <c r="CE38" i="109"/>
  <c r="CD38" i="109"/>
  <c r="CC38" i="109"/>
  <c r="CB38" i="109"/>
  <c r="CA38" i="109"/>
  <c r="BZ38" i="109"/>
  <c r="BY38" i="109"/>
  <c r="BX38" i="109"/>
  <c r="BW38" i="109"/>
  <c r="BV38" i="109"/>
  <c r="BU38" i="109"/>
  <c r="BT38" i="109"/>
  <c r="BS38" i="109"/>
  <c r="BR38" i="109"/>
  <c r="BQ38" i="109"/>
  <c r="BP38" i="109"/>
  <c r="BO38" i="109"/>
  <c r="BN38" i="109"/>
  <c r="BM38" i="109"/>
  <c r="BL38" i="109"/>
  <c r="BK38" i="109"/>
  <c r="BJ38" i="109"/>
  <c r="BI38" i="109"/>
  <c r="BH38" i="109"/>
  <c r="BG38" i="109"/>
  <c r="BF38" i="109"/>
  <c r="BE38" i="109"/>
  <c r="BD38" i="109"/>
  <c r="P38" i="109"/>
  <c r="O38" i="109"/>
  <c r="N38" i="109"/>
  <c r="M38" i="109"/>
  <c r="L38" i="109"/>
  <c r="K38" i="109"/>
  <c r="J38" i="109"/>
  <c r="CG37" i="109"/>
  <c r="CF37" i="109"/>
  <c r="CE37" i="109"/>
  <c r="CD37" i="109"/>
  <c r="CC37" i="109"/>
  <c r="CB37" i="109"/>
  <c r="CA37" i="109"/>
  <c r="BZ37" i="109"/>
  <c r="BY37" i="109"/>
  <c r="BX37" i="109"/>
  <c r="BW37" i="109"/>
  <c r="BV37" i="109"/>
  <c r="BU37" i="109"/>
  <c r="BT37" i="109"/>
  <c r="BS37" i="109"/>
  <c r="BR37" i="109"/>
  <c r="BQ37" i="109"/>
  <c r="BP37" i="109"/>
  <c r="BO37" i="109"/>
  <c r="BN37" i="109"/>
  <c r="BM37" i="109"/>
  <c r="BL37" i="109"/>
  <c r="BK37" i="109"/>
  <c r="BJ37" i="109"/>
  <c r="BI37" i="109"/>
  <c r="BH37" i="109"/>
  <c r="BG37" i="109"/>
  <c r="BF37" i="109"/>
  <c r="BE37" i="109"/>
  <c r="BD37" i="109"/>
  <c r="P37" i="109"/>
  <c r="O37" i="109"/>
  <c r="N37" i="109"/>
  <c r="M37" i="109"/>
  <c r="L37" i="109"/>
  <c r="K37" i="109"/>
  <c r="J37" i="109"/>
  <c r="CG36" i="109"/>
  <c r="CF36" i="109"/>
  <c r="CE36" i="109"/>
  <c r="CD36" i="109"/>
  <c r="CC36" i="109"/>
  <c r="CB36" i="109"/>
  <c r="CA36" i="109"/>
  <c r="BZ36" i="109"/>
  <c r="BY36" i="109"/>
  <c r="BX36" i="109"/>
  <c r="BW36" i="109"/>
  <c r="BV36" i="109"/>
  <c r="BU36" i="109"/>
  <c r="BT36" i="109"/>
  <c r="BS36" i="109"/>
  <c r="BR36" i="109"/>
  <c r="BQ36" i="109"/>
  <c r="BP36" i="109"/>
  <c r="BO36" i="109"/>
  <c r="BN36" i="109"/>
  <c r="BM36" i="109"/>
  <c r="BL36" i="109"/>
  <c r="BK36" i="109"/>
  <c r="BJ36" i="109"/>
  <c r="BI36" i="109"/>
  <c r="BH36" i="109"/>
  <c r="BG36" i="109"/>
  <c r="BF36" i="109"/>
  <c r="BE36" i="109"/>
  <c r="BD36" i="109"/>
  <c r="P36" i="109"/>
  <c r="O36" i="109"/>
  <c r="N36" i="109"/>
  <c r="M36" i="109"/>
  <c r="L36" i="109"/>
  <c r="K36" i="109"/>
  <c r="J36" i="109"/>
  <c r="CG35" i="109"/>
  <c r="CF35" i="109"/>
  <c r="CE35" i="109"/>
  <c r="CD35" i="109"/>
  <c r="CC35" i="109"/>
  <c r="CB35" i="109"/>
  <c r="CA35" i="109"/>
  <c r="BZ35" i="109"/>
  <c r="BY35" i="109"/>
  <c r="BX35" i="109"/>
  <c r="BW35" i="109"/>
  <c r="BV35" i="109"/>
  <c r="BU35" i="109"/>
  <c r="BT35" i="109"/>
  <c r="BS35" i="109"/>
  <c r="BR35" i="109"/>
  <c r="BQ35" i="109"/>
  <c r="BP35" i="109"/>
  <c r="BO35" i="109"/>
  <c r="BN35" i="109"/>
  <c r="BM35" i="109"/>
  <c r="BL35" i="109"/>
  <c r="BK35" i="109"/>
  <c r="BJ35" i="109"/>
  <c r="BI35" i="109"/>
  <c r="BH35" i="109"/>
  <c r="BG35" i="109"/>
  <c r="BF35" i="109"/>
  <c r="BE35" i="109"/>
  <c r="BD35" i="109"/>
  <c r="P35" i="109"/>
  <c r="O35" i="109"/>
  <c r="N35" i="109"/>
  <c r="M35" i="109"/>
  <c r="L35" i="109"/>
  <c r="K35" i="109"/>
  <c r="J35" i="109"/>
  <c r="CG34" i="109"/>
  <c r="CF34" i="109"/>
  <c r="CE34" i="109"/>
  <c r="CD34" i="109"/>
  <c r="CC34" i="109"/>
  <c r="CB34" i="109"/>
  <c r="CA34" i="109"/>
  <c r="BZ34" i="109"/>
  <c r="BY34" i="109"/>
  <c r="BX34" i="109"/>
  <c r="BW34" i="109"/>
  <c r="BV34" i="109"/>
  <c r="BU34" i="109"/>
  <c r="BT34" i="109"/>
  <c r="BS34" i="109"/>
  <c r="BR34" i="109"/>
  <c r="BQ34" i="109"/>
  <c r="BP34" i="109"/>
  <c r="BO34" i="109"/>
  <c r="BN34" i="109"/>
  <c r="BM34" i="109"/>
  <c r="BL34" i="109"/>
  <c r="BK34" i="109"/>
  <c r="BJ34" i="109"/>
  <c r="BI34" i="109"/>
  <c r="BH34" i="109"/>
  <c r="BG34" i="109"/>
  <c r="BF34" i="109"/>
  <c r="BE34" i="109"/>
  <c r="BD34" i="109"/>
  <c r="P34" i="109"/>
  <c r="O34" i="109"/>
  <c r="N34" i="109"/>
  <c r="M34" i="109"/>
  <c r="L34" i="109"/>
  <c r="K34" i="109"/>
  <c r="J34" i="109"/>
  <c r="CG33" i="109"/>
  <c r="CF33" i="109"/>
  <c r="CE33" i="109"/>
  <c r="CD33" i="109"/>
  <c r="CC33" i="109"/>
  <c r="CB33" i="109"/>
  <c r="CA33" i="109"/>
  <c r="BZ33" i="109"/>
  <c r="BY33" i="109"/>
  <c r="BX33" i="109"/>
  <c r="BW33" i="109"/>
  <c r="BV33" i="109"/>
  <c r="BU33" i="109"/>
  <c r="BT33" i="109"/>
  <c r="BS33" i="109"/>
  <c r="BR33" i="109"/>
  <c r="BQ33" i="109"/>
  <c r="BP33" i="109"/>
  <c r="BO33" i="109"/>
  <c r="BN33" i="109"/>
  <c r="BM33" i="109"/>
  <c r="BL33" i="109"/>
  <c r="BK33" i="109"/>
  <c r="BJ33" i="109"/>
  <c r="BI33" i="109"/>
  <c r="BH33" i="109"/>
  <c r="BG33" i="109"/>
  <c r="BF33" i="109"/>
  <c r="BE33" i="109"/>
  <c r="BD33" i="109"/>
  <c r="P33" i="109"/>
  <c r="O33" i="109"/>
  <c r="N33" i="109"/>
  <c r="M33" i="109"/>
  <c r="L33" i="109"/>
  <c r="K33" i="109"/>
  <c r="J33" i="109"/>
  <c r="CG32" i="109"/>
  <c r="CF32" i="109"/>
  <c r="CE32" i="109"/>
  <c r="CD32" i="109"/>
  <c r="CC32" i="109"/>
  <c r="CB32" i="109"/>
  <c r="CA32" i="109"/>
  <c r="BZ32" i="109"/>
  <c r="BY32" i="109"/>
  <c r="BX32" i="109"/>
  <c r="BW32" i="109"/>
  <c r="BV32" i="109"/>
  <c r="BU32" i="109"/>
  <c r="BT32" i="109"/>
  <c r="BS32" i="109"/>
  <c r="BR32" i="109"/>
  <c r="BQ32" i="109"/>
  <c r="BP32" i="109"/>
  <c r="BO32" i="109"/>
  <c r="BN32" i="109"/>
  <c r="BM32" i="109"/>
  <c r="BL32" i="109"/>
  <c r="BK32" i="109"/>
  <c r="BJ32" i="109"/>
  <c r="BI32" i="109"/>
  <c r="BH32" i="109"/>
  <c r="BG32" i="109"/>
  <c r="BF32" i="109"/>
  <c r="BE32" i="109"/>
  <c r="BD32" i="109"/>
  <c r="P32" i="109"/>
  <c r="O32" i="109"/>
  <c r="N32" i="109"/>
  <c r="M32" i="109"/>
  <c r="L32" i="109"/>
  <c r="K32" i="109"/>
  <c r="J32" i="109"/>
  <c r="CG31" i="109"/>
  <c r="CF31" i="109"/>
  <c r="CE31" i="109"/>
  <c r="CD31" i="109"/>
  <c r="CC31" i="109"/>
  <c r="CB31" i="109"/>
  <c r="CA31" i="109"/>
  <c r="BZ31" i="109"/>
  <c r="BY31" i="109"/>
  <c r="BX31" i="109"/>
  <c r="BW31" i="109"/>
  <c r="BV31" i="109"/>
  <c r="BU31" i="109"/>
  <c r="BT31" i="109"/>
  <c r="BS31" i="109"/>
  <c r="BR31" i="109"/>
  <c r="BQ31" i="109"/>
  <c r="BP31" i="109"/>
  <c r="BO31" i="109"/>
  <c r="BN31" i="109"/>
  <c r="BM31" i="109"/>
  <c r="BL31" i="109"/>
  <c r="BK31" i="109"/>
  <c r="BJ31" i="109"/>
  <c r="BI31" i="109"/>
  <c r="BH31" i="109"/>
  <c r="BG31" i="109"/>
  <c r="BF31" i="109"/>
  <c r="BE31" i="109"/>
  <c r="BD31" i="109"/>
  <c r="P31" i="109"/>
  <c r="O31" i="109"/>
  <c r="N31" i="109"/>
  <c r="M31" i="109"/>
  <c r="L31" i="109"/>
  <c r="K31" i="109"/>
  <c r="J31" i="109"/>
  <c r="CG30" i="109"/>
  <c r="CF30" i="109"/>
  <c r="CE30" i="109"/>
  <c r="CD30" i="109"/>
  <c r="CC30" i="109"/>
  <c r="CB30" i="109"/>
  <c r="CA30" i="109"/>
  <c r="BZ30" i="109"/>
  <c r="BY30" i="109"/>
  <c r="BX30" i="109"/>
  <c r="BW30" i="109"/>
  <c r="BV30" i="109"/>
  <c r="BU30" i="109"/>
  <c r="BT30" i="109"/>
  <c r="BS30" i="109"/>
  <c r="BR30" i="109"/>
  <c r="BQ30" i="109"/>
  <c r="BP30" i="109"/>
  <c r="BO30" i="109"/>
  <c r="BN30" i="109"/>
  <c r="BM30" i="109"/>
  <c r="BL30" i="109"/>
  <c r="BK30" i="109"/>
  <c r="BJ30" i="109"/>
  <c r="BI30" i="109"/>
  <c r="BH30" i="109"/>
  <c r="BG30" i="109"/>
  <c r="BF30" i="109"/>
  <c r="BE30" i="109"/>
  <c r="BD30" i="109"/>
  <c r="P30" i="109"/>
  <c r="O30" i="109"/>
  <c r="N30" i="109"/>
  <c r="M30" i="109"/>
  <c r="L30" i="109"/>
  <c r="K30" i="109"/>
  <c r="J30" i="109"/>
  <c r="CG29" i="109"/>
  <c r="CF29" i="109"/>
  <c r="CE29" i="109"/>
  <c r="CD29" i="109"/>
  <c r="CC29" i="109"/>
  <c r="CB29" i="109"/>
  <c r="CA29" i="109"/>
  <c r="BZ29" i="109"/>
  <c r="BY29" i="109"/>
  <c r="BX29" i="109"/>
  <c r="BW29" i="109"/>
  <c r="BV29" i="109"/>
  <c r="BU29" i="109"/>
  <c r="BT29" i="109"/>
  <c r="BS29" i="109"/>
  <c r="BR29" i="109"/>
  <c r="BQ29" i="109"/>
  <c r="BP29" i="109"/>
  <c r="BO29" i="109"/>
  <c r="BN29" i="109"/>
  <c r="BM29" i="109"/>
  <c r="BL29" i="109"/>
  <c r="BK29" i="109"/>
  <c r="BJ29" i="109"/>
  <c r="BI29" i="109"/>
  <c r="BH29" i="109"/>
  <c r="BG29" i="109"/>
  <c r="BF29" i="109"/>
  <c r="BE29" i="109"/>
  <c r="BD29" i="109"/>
  <c r="P29" i="109"/>
  <c r="O29" i="109"/>
  <c r="N29" i="109"/>
  <c r="M29" i="109"/>
  <c r="L29" i="109"/>
  <c r="K29" i="109"/>
  <c r="J29" i="109"/>
  <c r="CG28" i="109"/>
  <c r="CF28" i="109"/>
  <c r="CE28" i="109"/>
  <c r="CD28" i="109"/>
  <c r="CC28" i="109"/>
  <c r="CB28" i="109"/>
  <c r="CA28" i="109"/>
  <c r="BZ28" i="109"/>
  <c r="BY28" i="109"/>
  <c r="BX28" i="109"/>
  <c r="BW28" i="109"/>
  <c r="BV28" i="109"/>
  <c r="BU28" i="109"/>
  <c r="BT28" i="109"/>
  <c r="BS28" i="109"/>
  <c r="BR28" i="109"/>
  <c r="BQ28" i="109"/>
  <c r="BP28" i="109"/>
  <c r="BO28" i="109"/>
  <c r="BN28" i="109"/>
  <c r="BM28" i="109"/>
  <c r="BL28" i="109"/>
  <c r="BK28" i="109"/>
  <c r="BJ28" i="109"/>
  <c r="BI28" i="109"/>
  <c r="BH28" i="109"/>
  <c r="BG28" i="109"/>
  <c r="BF28" i="109"/>
  <c r="BE28" i="109"/>
  <c r="BD28" i="109"/>
  <c r="P28" i="109"/>
  <c r="O28" i="109"/>
  <c r="N28" i="109"/>
  <c r="M28" i="109"/>
  <c r="L28" i="109"/>
  <c r="K28" i="109"/>
  <c r="J28" i="109"/>
  <c r="CG27" i="109"/>
  <c r="CF27" i="109"/>
  <c r="CE27" i="109"/>
  <c r="CD27" i="109"/>
  <c r="CC27" i="109"/>
  <c r="CB27" i="109"/>
  <c r="CA27" i="109"/>
  <c r="BZ27" i="109"/>
  <c r="BY27" i="109"/>
  <c r="BX27" i="109"/>
  <c r="BW27" i="109"/>
  <c r="BV27" i="109"/>
  <c r="BU27" i="109"/>
  <c r="BT27" i="109"/>
  <c r="BS27" i="109"/>
  <c r="BR27" i="109"/>
  <c r="BQ27" i="109"/>
  <c r="BP27" i="109"/>
  <c r="BO27" i="109"/>
  <c r="BN27" i="109"/>
  <c r="BM27" i="109"/>
  <c r="BL27" i="109"/>
  <c r="BK27" i="109"/>
  <c r="BJ27" i="109"/>
  <c r="BI27" i="109"/>
  <c r="BH27" i="109"/>
  <c r="BG27" i="109"/>
  <c r="BF27" i="109"/>
  <c r="BE27" i="109"/>
  <c r="BD27" i="109"/>
  <c r="P27" i="109"/>
  <c r="O27" i="109"/>
  <c r="N27" i="109"/>
  <c r="M27" i="109"/>
  <c r="L27" i="109"/>
  <c r="K27" i="109"/>
  <c r="J27" i="109"/>
  <c r="CG26" i="109"/>
  <c r="CF26" i="109"/>
  <c r="CE26" i="109"/>
  <c r="CD26" i="109"/>
  <c r="CC26" i="109"/>
  <c r="CB26" i="109"/>
  <c r="CA26" i="109"/>
  <c r="BZ26" i="109"/>
  <c r="BY26" i="109"/>
  <c r="BX26" i="109"/>
  <c r="BW26" i="109"/>
  <c r="BV26" i="109"/>
  <c r="BU26" i="109"/>
  <c r="BT26" i="109"/>
  <c r="BS26" i="109"/>
  <c r="BR26" i="109"/>
  <c r="BQ26" i="109"/>
  <c r="BP26" i="109"/>
  <c r="BO26" i="109"/>
  <c r="BN26" i="109"/>
  <c r="BM26" i="109"/>
  <c r="BL26" i="109"/>
  <c r="BK26" i="109"/>
  <c r="BJ26" i="109"/>
  <c r="BI26" i="109"/>
  <c r="BH26" i="109"/>
  <c r="BG26" i="109"/>
  <c r="BF26" i="109"/>
  <c r="BE26" i="109"/>
  <c r="BD26" i="109"/>
  <c r="P26" i="109"/>
  <c r="O26" i="109"/>
  <c r="N26" i="109"/>
  <c r="M26" i="109"/>
  <c r="L26" i="109"/>
  <c r="K26" i="109"/>
  <c r="J26" i="109"/>
  <c r="CG25" i="109"/>
  <c r="CF25" i="109"/>
  <c r="CE25" i="109"/>
  <c r="CD25" i="109"/>
  <c r="CC25" i="109"/>
  <c r="CB25" i="109"/>
  <c r="CA25" i="109"/>
  <c r="BZ25" i="109"/>
  <c r="BY25" i="109"/>
  <c r="BX25" i="109"/>
  <c r="BW25" i="109"/>
  <c r="BV25" i="109"/>
  <c r="BU25" i="109"/>
  <c r="BT25" i="109"/>
  <c r="BS25" i="109"/>
  <c r="BR25" i="109"/>
  <c r="BQ25" i="109"/>
  <c r="BP25" i="109"/>
  <c r="BO25" i="109"/>
  <c r="BN25" i="109"/>
  <c r="BM25" i="109"/>
  <c r="BL25" i="109"/>
  <c r="BK25" i="109"/>
  <c r="BJ25" i="109"/>
  <c r="BI25" i="109"/>
  <c r="BH25" i="109"/>
  <c r="BG25" i="109"/>
  <c r="BF25" i="109"/>
  <c r="BE25" i="109"/>
  <c r="BD25" i="109"/>
  <c r="P25" i="109"/>
  <c r="O25" i="109"/>
  <c r="N25" i="109"/>
  <c r="M25" i="109"/>
  <c r="L25" i="109"/>
  <c r="K25" i="109"/>
  <c r="J25" i="109"/>
  <c r="CG24" i="109"/>
  <c r="CF24" i="109"/>
  <c r="CE24" i="109"/>
  <c r="CD24" i="109"/>
  <c r="CC24" i="109"/>
  <c r="CB24" i="109"/>
  <c r="CA24" i="109"/>
  <c r="BZ24" i="109"/>
  <c r="BY24" i="109"/>
  <c r="BX24" i="109"/>
  <c r="BW24" i="109"/>
  <c r="BV24" i="109"/>
  <c r="BU24" i="109"/>
  <c r="BT24" i="109"/>
  <c r="BS24" i="109"/>
  <c r="BR24" i="109"/>
  <c r="BQ24" i="109"/>
  <c r="BP24" i="109"/>
  <c r="BO24" i="109"/>
  <c r="BN24" i="109"/>
  <c r="BM24" i="109"/>
  <c r="BL24" i="109"/>
  <c r="BK24" i="109"/>
  <c r="BJ24" i="109"/>
  <c r="BI24" i="109"/>
  <c r="BH24" i="109"/>
  <c r="BG24" i="109"/>
  <c r="BF24" i="109"/>
  <c r="BE24" i="109"/>
  <c r="BD24" i="109"/>
  <c r="P24" i="109"/>
  <c r="O24" i="109"/>
  <c r="N24" i="109"/>
  <c r="M24" i="109"/>
  <c r="L24" i="109"/>
  <c r="K24" i="109"/>
  <c r="J24" i="109"/>
  <c r="CG23" i="109"/>
  <c r="CF23" i="109"/>
  <c r="CE23" i="109"/>
  <c r="CD23" i="109"/>
  <c r="CC23" i="109"/>
  <c r="CB23" i="109"/>
  <c r="CA23" i="109"/>
  <c r="BZ23" i="109"/>
  <c r="BY23" i="109"/>
  <c r="BX23" i="109"/>
  <c r="BW23" i="109"/>
  <c r="BV23" i="109"/>
  <c r="BU23" i="109"/>
  <c r="BT23" i="109"/>
  <c r="BS23" i="109"/>
  <c r="BR23" i="109"/>
  <c r="BQ23" i="109"/>
  <c r="BP23" i="109"/>
  <c r="BO23" i="109"/>
  <c r="BN23" i="109"/>
  <c r="BM23" i="109"/>
  <c r="BL23" i="109"/>
  <c r="BK23" i="109"/>
  <c r="BJ23" i="109"/>
  <c r="BI23" i="109"/>
  <c r="BH23" i="109"/>
  <c r="BG23" i="109"/>
  <c r="BF23" i="109"/>
  <c r="BE23" i="109"/>
  <c r="BD23" i="109"/>
  <c r="P23" i="109"/>
  <c r="O23" i="109"/>
  <c r="N23" i="109"/>
  <c r="M23" i="109"/>
  <c r="L23" i="109"/>
  <c r="K23" i="109"/>
  <c r="J23" i="109"/>
  <c r="CG22" i="109"/>
  <c r="CF22" i="109"/>
  <c r="CE22" i="109"/>
  <c r="CD22" i="109"/>
  <c r="CC22" i="109"/>
  <c r="CB22" i="109"/>
  <c r="CA22" i="109"/>
  <c r="BZ22" i="109"/>
  <c r="BY22" i="109"/>
  <c r="BX22" i="109"/>
  <c r="BW22" i="109"/>
  <c r="BV22" i="109"/>
  <c r="BU22" i="109"/>
  <c r="BT22" i="109"/>
  <c r="BS22" i="109"/>
  <c r="BR22" i="109"/>
  <c r="BQ22" i="109"/>
  <c r="BP22" i="109"/>
  <c r="BO22" i="109"/>
  <c r="BN22" i="109"/>
  <c r="BM22" i="109"/>
  <c r="BL22" i="109"/>
  <c r="BK22" i="109"/>
  <c r="BJ22" i="109"/>
  <c r="BJ1263" i="109" s="1"/>
  <c r="BJ1264" i="109" s="1"/>
  <c r="V25" i="109" s="1"/>
  <c r="BI22" i="109"/>
  <c r="BI1263" i="109" s="1"/>
  <c r="BI1264" i="109" s="1"/>
  <c r="V24" i="109" s="1"/>
  <c r="BH22" i="109"/>
  <c r="BH1263" i="109" s="1"/>
  <c r="BH1264" i="109" s="1"/>
  <c r="V23" i="109" s="1"/>
  <c r="BG22" i="109"/>
  <c r="BG1263" i="109" s="1"/>
  <c r="BG1264" i="109" s="1"/>
  <c r="BF22" i="109"/>
  <c r="BE22" i="109"/>
  <c r="BD22" i="109"/>
  <c r="P22" i="109"/>
  <c r="O22" i="109"/>
  <c r="N22" i="109"/>
  <c r="M22" i="109"/>
  <c r="L22" i="109"/>
  <c r="K22" i="109"/>
  <c r="J22" i="109"/>
  <c r="CG21" i="109"/>
  <c r="CF21" i="109"/>
  <c r="CE21" i="109"/>
  <c r="CD21" i="109"/>
  <c r="CC21" i="109"/>
  <c r="CB21" i="109"/>
  <c r="CA21" i="109"/>
  <c r="BZ21" i="109"/>
  <c r="BY21" i="109"/>
  <c r="BX21" i="109"/>
  <c r="BW21" i="109"/>
  <c r="BV21" i="109"/>
  <c r="BU21" i="109"/>
  <c r="BT21" i="109"/>
  <c r="BS21" i="109"/>
  <c r="BR21" i="109"/>
  <c r="BQ21" i="109"/>
  <c r="BP21" i="109"/>
  <c r="BO21" i="109"/>
  <c r="BN21" i="109"/>
  <c r="BM21" i="109"/>
  <c r="BL21" i="109"/>
  <c r="BK21" i="109"/>
  <c r="BJ21" i="109"/>
  <c r="BI21" i="109"/>
  <c r="BH21" i="109"/>
  <c r="BG21" i="109"/>
  <c r="BF21" i="109"/>
  <c r="BE21" i="109"/>
  <c r="BD21" i="109"/>
  <c r="P21" i="109"/>
  <c r="O21" i="109"/>
  <c r="N21" i="109"/>
  <c r="M21" i="109"/>
  <c r="L21" i="109"/>
  <c r="K21" i="109"/>
  <c r="J21" i="109"/>
  <c r="CG20" i="109"/>
  <c r="CF20" i="109"/>
  <c r="CE20" i="109"/>
  <c r="CD20" i="109"/>
  <c r="CC20" i="109"/>
  <c r="CB20" i="109"/>
  <c r="CA20" i="109"/>
  <c r="BZ20" i="109"/>
  <c r="BY20" i="109"/>
  <c r="BX20" i="109"/>
  <c r="BW20" i="109"/>
  <c r="BV20" i="109"/>
  <c r="BU20" i="109"/>
  <c r="BT20" i="109"/>
  <c r="BS20" i="109"/>
  <c r="BR20" i="109"/>
  <c r="BQ20" i="109"/>
  <c r="BP20" i="109"/>
  <c r="BO20" i="109"/>
  <c r="BN20" i="109"/>
  <c r="BM20" i="109"/>
  <c r="BL20" i="109"/>
  <c r="BK20" i="109"/>
  <c r="BJ20" i="109"/>
  <c r="BI20" i="109"/>
  <c r="BH20" i="109"/>
  <c r="BG20" i="109"/>
  <c r="BF20" i="109"/>
  <c r="BE20" i="109"/>
  <c r="BD20" i="109"/>
  <c r="P20" i="109"/>
  <c r="O20" i="109"/>
  <c r="N20" i="109"/>
  <c r="M20" i="109"/>
  <c r="L20" i="109"/>
  <c r="K20" i="109"/>
  <c r="J20" i="109"/>
  <c r="CG19" i="109"/>
  <c r="CF19" i="109"/>
  <c r="CE19" i="109"/>
  <c r="CD19" i="109"/>
  <c r="CC19" i="109"/>
  <c r="CB19" i="109"/>
  <c r="CA19" i="109"/>
  <c r="BZ19" i="109"/>
  <c r="BY19" i="109"/>
  <c r="BX19" i="109"/>
  <c r="BW19" i="109"/>
  <c r="BV19" i="109"/>
  <c r="BU19" i="109"/>
  <c r="BT19" i="109"/>
  <c r="BS19" i="109"/>
  <c r="BR19" i="109"/>
  <c r="BQ19" i="109"/>
  <c r="BP19" i="109"/>
  <c r="BO19" i="109"/>
  <c r="BN19" i="109"/>
  <c r="BM19" i="109"/>
  <c r="BL19" i="109"/>
  <c r="BK19" i="109"/>
  <c r="BJ19" i="109"/>
  <c r="BI19" i="109"/>
  <c r="BH19" i="109"/>
  <c r="BG19" i="109"/>
  <c r="BF19" i="109"/>
  <c r="BE19" i="109"/>
  <c r="BD19" i="109"/>
  <c r="P19" i="109"/>
  <c r="O19" i="109"/>
  <c r="N19" i="109"/>
  <c r="M19" i="109"/>
  <c r="L19" i="109"/>
  <c r="K19" i="109"/>
  <c r="J19" i="109"/>
  <c r="CG18" i="109"/>
  <c r="CF18" i="109"/>
  <c r="CE18" i="109"/>
  <c r="CD18" i="109"/>
  <c r="CC18" i="109"/>
  <c r="CB18" i="109"/>
  <c r="CA18" i="109"/>
  <c r="BZ18" i="109"/>
  <c r="BY18" i="109"/>
  <c r="BX18" i="109"/>
  <c r="BW18" i="109"/>
  <c r="BV18" i="109"/>
  <c r="BU18" i="109"/>
  <c r="BT18" i="109"/>
  <c r="BS18" i="109"/>
  <c r="BR18" i="109"/>
  <c r="BQ18" i="109"/>
  <c r="BP18" i="109"/>
  <c r="BO18" i="109"/>
  <c r="BN18" i="109"/>
  <c r="BM18" i="109"/>
  <c r="BL18" i="109"/>
  <c r="BK18" i="109"/>
  <c r="BJ18" i="109"/>
  <c r="BI18" i="109"/>
  <c r="BH18" i="109"/>
  <c r="BG18" i="109"/>
  <c r="BF18" i="109"/>
  <c r="BE18" i="109"/>
  <c r="BD18" i="109"/>
  <c r="P18" i="109"/>
  <c r="O18" i="109"/>
  <c r="N18" i="109"/>
  <c r="M18" i="109"/>
  <c r="L18" i="109"/>
  <c r="K18" i="109"/>
  <c r="J18" i="109"/>
  <c r="CG17" i="109"/>
  <c r="CF17" i="109"/>
  <c r="CE17" i="109"/>
  <c r="CD17" i="109"/>
  <c r="CC17" i="109"/>
  <c r="CB17" i="109"/>
  <c r="CA17" i="109"/>
  <c r="BZ17" i="109"/>
  <c r="BY17" i="109"/>
  <c r="BX17" i="109"/>
  <c r="BW17" i="109"/>
  <c r="BV17" i="109"/>
  <c r="BU17" i="109"/>
  <c r="BT17" i="109"/>
  <c r="BS17" i="109"/>
  <c r="BR17" i="109"/>
  <c r="BQ17" i="109"/>
  <c r="BP17" i="109"/>
  <c r="BO17" i="109"/>
  <c r="BN17" i="109"/>
  <c r="BM17" i="109"/>
  <c r="BL17" i="109"/>
  <c r="BK17" i="109"/>
  <c r="BJ17" i="109"/>
  <c r="BI17" i="109"/>
  <c r="BH17" i="109"/>
  <c r="BG17" i="109"/>
  <c r="BF17" i="109"/>
  <c r="BE17" i="109"/>
  <c r="BD17" i="109"/>
  <c r="P17" i="109"/>
  <c r="O17" i="109"/>
  <c r="N17" i="109"/>
  <c r="M17" i="109"/>
  <c r="L17" i="109"/>
  <c r="K17" i="109"/>
  <c r="J17" i="109"/>
  <c r="CG16" i="109"/>
  <c r="CF16" i="109"/>
  <c r="CE16" i="109"/>
  <c r="CD16" i="109"/>
  <c r="CC16" i="109"/>
  <c r="CB16" i="109"/>
  <c r="CA16" i="109"/>
  <c r="BZ16" i="109"/>
  <c r="BY16" i="109"/>
  <c r="BX16" i="109"/>
  <c r="BW16" i="109"/>
  <c r="BV16" i="109"/>
  <c r="BU16" i="109"/>
  <c r="BT16" i="109"/>
  <c r="BS16" i="109"/>
  <c r="BR16" i="109"/>
  <c r="BQ16" i="109"/>
  <c r="BP16" i="109"/>
  <c r="BO16" i="109"/>
  <c r="BN16" i="109"/>
  <c r="BM16" i="109"/>
  <c r="BL16" i="109"/>
  <c r="BK16" i="109"/>
  <c r="BJ16" i="109"/>
  <c r="BI16" i="109"/>
  <c r="BH16" i="109"/>
  <c r="BG16" i="109"/>
  <c r="BF16" i="109"/>
  <c r="BE16" i="109"/>
  <c r="BD16" i="109"/>
  <c r="P16" i="109"/>
  <c r="O16" i="109"/>
  <c r="N16" i="109"/>
  <c r="M16" i="109"/>
  <c r="L16" i="109"/>
  <c r="K16" i="109"/>
  <c r="J16" i="109"/>
  <c r="CG15" i="109"/>
  <c r="CF15" i="109"/>
  <c r="CE15" i="109"/>
  <c r="CD15" i="109"/>
  <c r="CC15" i="109"/>
  <c r="CB15" i="109"/>
  <c r="CA15" i="109"/>
  <c r="BZ15" i="109"/>
  <c r="BY15" i="109"/>
  <c r="BX15" i="109"/>
  <c r="BW15" i="109"/>
  <c r="BV15" i="109"/>
  <c r="BU15" i="109"/>
  <c r="BT15" i="109"/>
  <c r="BS15" i="109"/>
  <c r="BR15" i="109"/>
  <c r="BQ15" i="109"/>
  <c r="BP15" i="109"/>
  <c r="BO15" i="109"/>
  <c r="BN15" i="109"/>
  <c r="BM15" i="109"/>
  <c r="BL15" i="109"/>
  <c r="BK15" i="109"/>
  <c r="BJ15" i="109"/>
  <c r="BI15" i="109"/>
  <c r="BH15" i="109"/>
  <c r="BG15" i="109"/>
  <c r="BF15" i="109"/>
  <c r="BE15" i="109"/>
  <c r="BD15" i="109"/>
  <c r="P15" i="109"/>
  <c r="O15" i="109"/>
  <c r="N15" i="109"/>
  <c r="M15" i="109"/>
  <c r="L15" i="109"/>
  <c r="K15" i="109"/>
  <c r="J15" i="109"/>
  <c r="CG14" i="109"/>
  <c r="CF14" i="109"/>
  <c r="CE14" i="109"/>
  <c r="CD14" i="109"/>
  <c r="CC14" i="109"/>
  <c r="CB14" i="109"/>
  <c r="CA14" i="109"/>
  <c r="BZ14" i="109"/>
  <c r="BY14" i="109"/>
  <c r="BX14" i="109"/>
  <c r="BW14" i="109"/>
  <c r="BV14" i="109"/>
  <c r="BU14" i="109"/>
  <c r="BT14" i="109"/>
  <c r="BS14" i="109"/>
  <c r="BR14" i="109"/>
  <c r="BQ14" i="109"/>
  <c r="BP14" i="109"/>
  <c r="BO14" i="109"/>
  <c r="BN14" i="109"/>
  <c r="BM14" i="109"/>
  <c r="BL14" i="109"/>
  <c r="BK14" i="109"/>
  <c r="BJ14" i="109"/>
  <c r="BI14" i="109"/>
  <c r="BH14" i="109"/>
  <c r="BG14" i="109"/>
  <c r="BF14" i="109"/>
  <c r="BE14" i="109"/>
  <c r="BD14" i="109"/>
  <c r="P14" i="109"/>
  <c r="O14" i="109"/>
  <c r="N14" i="109"/>
  <c r="M14" i="109"/>
  <c r="L14" i="109"/>
  <c r="K14" i="109"/>
  <c r="J14" i="109"/>
  <c r="CG13" i="109"/>
  <c r="CF13" i="109"/>
  <c r="CE13" i="109"/>
  <c r="CD13" i="109"/>
  <c r="CC13" i="109"/>
  <c r="CB13" i="109"/>
  <c r="CA13" i="109"/>
  <c r="BZ13" i="109"/>
  <c r="BY13" i="109"/>
  <c r="BX13" i="109"/>
  <c r="BW13" i="109"/>
  <c r="BV13" i="109"/>
  <c r="BU13" i="109"/>
  <c r="BT13" i="109"/>
  <c r="BS13" i="109"/>
  <c r="BR13" i="109"/>
  <c r="BQ13" i="109"/>
  <c r="BP13" i="109"/>
  <c r="BO13" i="109"/>
  <c r="BN13" i="109"/>
  <c r="BM13" i="109"/>
  <c r="BL13" i="109"/>
  <c r="BK13" i="109"/>
  <c r="BJ13" i="109"/>
  <c r="BI13" i="109"/>
  <c r="BH13" i="109"/>
  <c r="BG13" i="109"/>
  <c r="BF13" i="109"/>
  <c r="BE13" i="109"/>
  <c r="BD13" i="109"/>
  <c r="P13" i="109"/>
  <c r="O13" i="109"/>
  <c r="N13" i="109"/>
  <c r="M13" i="109"/>
  <c r="L13" i="109"/>
  <c r="K13" i="109"/>
  <c r="J13" i="109"/>
  <c r="CG12" i="109"/>
  <c r="CF12" i="109"/>
  <c r="CE12" i="109"/>
  <c r="CD12" i="109"/>
  <c r="CC12" i="109"/>
  <c r="CB12" i="109"/>
  <c r="CA12" i="109"/>
  <c r="BZ12" i="109"/>
  <c r="BY12" i="109"/>
  <c r="BX12" i="109"/>
  <c r="BW12" i="109"/>
  <c r="BV12" i="109"/>
  <c r="BU12" i="109"/>
  <c r="BT12" i="109"/>
  <c r="BS12" i="109"/>
  <c r="BR12" i="109"/>
  <c r="BQ12" i="109"/>
  <c r="BP12" i="109"/>
  <c r="BO12" i="109"/>
  <c r="BN12" i="109"/>
  <c r="BN1263" i="109" s="1"/>
  <c r="BN1264" i="109" s="1"/>
  <c r="BM12" i="109"/>
  <c r="BM1263" i="109" s="1"/>
  <c r="BM1264" i="109" s="1"/>
  <c r="V28" i="109" s="1"/>
  <c r="BL12" i="109"/>
  <c r="BL1263" i="109" s="1"/>
  <c r="BL1264" i="109" s="1"/>
  <c r="BK12" i="109"/>
  <c r="BK1263" i="109" s="1"/>
  <c r="BK1264" i="109" s="1"/>
  <c r="BJ12" i="109"/>
  <c r="BI12" i="109"/>
  <c r="BH12" i="109"/>
  <c r="BG12" i="109"/>
  <c r="BF12" i="109"/>
  <c r="BE12" i="109"/>
  <c r="BD12" i="109"/>
  <c r="P12" i="109"/>
  <c r="O12" i="109"/>
  <c r="N12" i="109"/>
  <c r="M12" i="109"/>
  <c r="L12" i="109"/>
  <c r="K12" i="109"/>
  <c r="J12" i="109"/>
  <c r="CG11" i="109"/>
  <c r="CF11" i="109"/>
  <c r="CE11" i="109"/>
  <c r="CD11" i="109"/>
  <c r="CC11" i="109"/>
  <c r="CB11" i="109"/>
  <c r="CA11" i="109"/>
  <c r="BZ11" i="109"/>
  <c r="BY11" i="109"/>
  <c r="BX11" i="109"/>
  <c r="BW11" i="109"/>
  <c r="BV11" i="109"/>
  <c r="BU11" i="109"/>
  <c r="BT11" i="109"/>
  <c r="BS11" i="109"/>
  <c r="BR11" i="109"/>
  <c r="BQ11" i="109"/>
  <c r="BP11" i="109"/>
  <c r="BO11" i="109"/>
  <c r="BN11" i="109"/>
  <c r="BM11" i="109"/>
  <c r="BL11" i="109"/>
  <c r="BK11" i="109"/>
  <c r="BJ11" i="109"/>
  <c r="BI11" i="109"/>
  <c r="BH11" i="109"/>
  <c r="BG11" i="109"/>
  <c r="BF11" i="109"/>
  <c r="BE11" i="109"/>
  <c r="BD11" i="109"/>
  <c r="P11" i="109"/>
  <c r="O11" i="109"/>
  <c r="N11" i="109"/>
  <c r="M11" i="109"/>
  <c r="L11" i="109"/>
  <c r="K11" i="109"/>
  <c r="J11" i="109"/>
  <c r="CG10" i="109"/>
  <c r="CF10" i="109"/>
  <c r="CE10" i="109"/>
  <c r="CD10" i="109"/>
  <c r="CC10" i="109"/>
  <c r="CB10" i="109"/>
  <c r="CA10" i="109"/>
  <c r="BZ10" i="109"/>
  <c r="BY10" i="109"/>
  <c r="BX10" i="109"/>
  <c r="BW10" i="109"/>
  <c r="BV10" i="109"/>
  <c r="BU10" i="109"/>
  <c r="BT10" i="109"/>
  <c r="BS10" i="109"/>
  <c r="BR10" i="109"/>
  <c r="BQ10" i="109"/>
  <c r="BP10" i="109"/>
  <c r="BO10" i="109"/>
  <c r="BN10" i="109"/>
  <c r="BM10" i="109"/>
  <c r="BL10" i="109"/>
  <c r="BK10" i="109"/>
  <c r="BJ10" i="109"/>
  <c r="BI10" i="109"/>
  <c r="BH10" i="109"/>
  <c r="BG10" i="109"/>
  <c r="BF10" i="109"/>
  <c r="BE10" i="109"/>
  <c r="BD10" i="109"/>
  <c r="P10" i="109"/>
  <c r="O10" i="109"/>
  <c r="N10" i="109"/>
  <c r="M10" i="109"/>
  <c r="L10" i="109"/>
  <c r="K10" i="109"/>
  <c r="J10" i="109"/>
  <c r="CG9" i="109"/>
  <c r="CF9" i="109"/>
  <c r="CE9" i="109"/>
  <c r="CD9" i="109"/>
  <c r="CC9" i="109"/>
  <c r="CB9" i="109"/>
  <c r="CA9" i="109"/>
  <c r="BZ9" i="109"/>
  <c r="BY9" i="109"/>
  <c r="BX9" i="109"/>
  <c r="BW9" i="109"/>
  <c r="BV9" i="109"/>
  <c r="BU9" i="109"/>
  <c r="BT9" i="109"/>
  <c r="BS9" i="109"/>
  <c r="BR9" i="109"/>
  <c r="BQ9" i="109"/>
  <c r="BP9" i="109"/>
  <c r="BP1263" i="109" s="1"/>
  <c r="BP1264" i="109" s="1"/>
  <c r="V31" i="109" s="1"/>
  <c r="BO9" i="109"/>
  <c r="BO1263" i="109" s="1"/>
  <c r="BO1264" i="109" s="1"/>
  <c r="BN9" i="109"/>
  <c r="BM9" i="109"/>
  <c r="BL9" i="109"/>
  <c r="BK9" i="109"/>
  <c r="BJ9" i="109"/>
  <c r="BI9" i="109"/>
  <c r="BH9" i="109"/>
  <c r="BG9" i="109"/>
  <c r="BF9" i="109"/>
  <c r="BE9" i="109"/>
  <c r="BD9" i="109"/>
  <c r="P9" i="109"/>
  <c r="O9" i="109"/>
  <c r="N9" i="109"/>
  <c r="M9" i="109"/>
  <c r="L9" i="109"/>
  <c r="K9" i="109"/>
  <c r="J9" i="109"/>
  <c r="CG8" i="109"/>
  <c r="CG1263" i="109" s="1"/>
  <c r="CG1264" i="109" s="1"/>
  <c r="CF8" i="109"/>
  <c r="CF1263" i="109" s="1"/>
  <c r="CF1264" i="109" s="1"/>
  <c r="CE8" i="109"/>
  <c r="CD8" i="109"/>
  <c r="CC8" i="109"/>
  <c r="CB8" i="109"/>
  <c r="CA8" i="109"/>
  <c r="BZ8" i="109"/>
  <c r="BY8" i="109"/>
  <c r="BX8" i="109"/>
  <c r="BW8" i="109"/>
  <c r="BV8" i="109"/>
  <c r="BU8" i="109"/>
  <c r="BT8" i="109"/>
  <c r="BS8" i="109"/>
  <c r="BR8" i="109"/>
  <c r="BQ8" i="109"/>
  <c r="BP8" i="109"/>
  <c r="BO8" i="109"/>
  <c r="BN8" i="109"/>
  <c r="BM8" i="109"/>
  <c r="BL8" i="109"/>
  <c r="BK8" i="109"/>
  <c r="BJ8" i="109"/>
  <c r="BI8" i="109"/>
  <c r="BH8" i="109"/>
  <c r="BG8" i="109"/>
  <c r="BF8" i="109"/>
  <c r="BE8" i="109"/>
  <c r="BD8" i="109"/>
  <c r="P8" i="109"/>
  <c r="O8" i="109"/>
  <c r="N8" i="109"/>
  <c r="M8" i="109"/>
  <c r="L8" i="109"/>
  <c r="K8" i="109"/>
  <c r="J8" i="109"/>
  <c r="CG7" i="109"/>
  <c r="CF7" i="109"/>
  <c r="CE7" i="109"/>
  <c r="CE1263" i="109" s="1"/>
  <c r="CE1264" i="109" s="1"/>
  <c r="CD7" i="109"/>
  <c r="CD1263" i="109" s="1"/>
  <c r="CD1264" i="109" s="1"/>
  <c r="CC7" i="109"/>
  <c r="CC1263" i="109" s="1"/>
  <c r="CC1264" i="109" s="1"/>
  <c r="CB7" i="109"/>
  <c r="CA7" i="109"/>
  <c r="BZ7" i="109"/>
  <c r="BY7" i="109"/>
  <c r="BX7" i="109"/>
  <c r="BW7" i="109"/>
  <c r="BV7" i="109"/>
  <c r="BU7" i="109"/>
  <c r="BT7" i="109"/>
  <c r="BS7" i="109"/>
  <c r="BR7" i="109"/>
  <c r="BQ7" i="109"/>
  <c r="BP7" i="109"/>
  <c r="BO7" i="109"/>
  <c r="BN7" i="109"/>
  <c r="BM7" i="109"/>
  <c r="BL7" i="109"/>
  <c r="BK7" i="109"/>
  <c r="BJ7" i="109"/>
  <c r="BI7" i="109"/>
  <c r="BH7" i="109"/>
  <c r="BG7" i="109"/>
  <c r="BF7" i="109"/>
  <c r="BE7" i="109"/>
  <c r="BD7" i="109"/>
  <c r="P7" i="109"/>
  <c r="O7" i="109"/>
  <c r="N7" i="109"/>
  <c r="M7" i="109"/>
  <c r="L7" i="109"/>
  <c r="K7" i="109"/>
  <c r="J7" i="109"/>
  <c r="CG6" i="109"/>
  <c r="CF6" i="109"/>
  <c r="CE6" i="109"/>
  <c r="CD6" i="109"/>
  <c r="CC6" i="109"/>
  <c r="CB6" i="109"/>
  <c r="CB1263" i="109" s="1"/>
  <c r="CB1264" i="109" s="1"/>
  <c r="CA6" i="109"/>
  <c r="BZ6" i="109"/>
  <c r="BY6" i="109"/>
  <c r="BX6" i="109"/>
  <c r="BW6" i="109"/>
  <c r="BV6" i="109"/>
  <c r="BU6" i="109"/>
  <c r="BT6" i="109"/>
  <c r="BS6" i="109"/>
  <c r="BR6" i="109"/>
  <c r="BQ6" i="109"/>
  <c r="BP6" i="109"/>
  <c r="BO6" i="109"/>
  <c r="BN6" i="109"/>
  <c r="BM6" i="109"/>
  <c r="BL6" i="109"/>
  <c r="BK6" i="109"/>
  <c r="BJ6" i="109"/>
  <c r="BI6" i="109"/>
  <c r="BH6" i="109"/>
  <c r="BG6" i="109"/>
  <c r="BF6" i="109"/>
  <c r="BE6" i="109"/>
  <c r="BD6" i="109"/>
  <c r="P6" i="109"/>
  <c r="O6" i="109"/>
  <c r="N6" i="109"/>
  <c r="M6" i="109"/>
  <c r="L6" i="109"/>
  <c r="K6" i="109"/>
  <c r="J6" i="109"/>
  <c r="CG5" i="109"/>
  <c r="CF5" i="109"/>
  <c r="CE5" i="109"/>
  <c r="CD5" i="109"/>
  <c r="CC5" i="109"/>
  <c r="CB5" i="109"/>
  <c r="CA5" i="109"/>
  <c r="BZ5" i="109"/>
  <c r="BY5" i="109"/>
  <c r="BX5" i="109"/>
  <c r="BW5" i="109"/>
  <c r="BV5" i="109"/>
  <c r="BU5" i="109"/>
  <c r="BT5" i="109"/>
  <c r="BS5" i="109"/>
  <c r="BR5" i="109"/>
  <c r="BQ5" i="109"/>
  <c r="BP5" i="109"/>
  <c r="BO5" i="109"/>
  <c r="BN5" i="109"/>
  <c r="BM5" i="109"/>
  <c r="BL5" i="109"/>
  <c r="BK5" i="109"/>
  <c r="V47" i="109" s="1"/>
  <c r="BJ5" i="109"/>
  <c r="BI5" i="109"/>
  <c r="BH5" i="109"/>
  <c r="BG5" i="109"/>
  <c r="BF5" i="109"/>
  <c r="BE5" i="109"/>
  <c r="BD5" i="109"/>
  <c r="P5" i="109"/>
  <c r="O5" i="109"/>
  <c r="N5" i="109"/>
  <c r="M5" i="109"/>
  <c r="L5" i="109"/>
  <c r="K5" i="109"/>
  <c r="J5" i="109"/>
  <c r="L47" i="108"/>
  <c r="J47" i="108"/>
  <c r="N47" i="108" s="1"/>
  <c r="L46" i="108"/>
  <c r="N46" i="108" s="1"/>
  <c r="J46" i="108"/>
  <c r="L45" i="108"/>
  <c r="J45" i="108"/>
  <c r="N45" i="108" s="1"/>
  <c r="L44" i="108"/>
  <c r="J44" i="108"/>
  <c r="N44" i="108" s="1"/>
  <c r="L43" i="108"/>
  <c r="J43" i="108"/>
  <c r="N43" i="108" s="1"/>
  <c r="L42" i="108"/>
  <c r="J42" i="108"/>
  <c r="N42" i="108" s="1"/>
  <c r="L41" i="108"/>
  <c r="J41" i="108"/>
  <c r="N41" i="108" s="1"/>
  <c r="N40" i="108"/>
  <c r="L40" i="108"/>
  <c r="J40" i="108"/>
  <c r="L39" i="108"/>
  <c r="J39" i="108"/>
  <c r="N39" i="108" s="1"/>
  <c r="L38" i="108"/>
  <c r="J38" i="108"/>
  <c r="N38" i="108" s="1"/>
  <c r="L37" i="108"/>
  <c r="J37" i="108"/>
  <c r="N37" i="108" s="1"/>
  <c r="L36" i="108"/>
  <c r="J36" i="108"/>
  <c r="N36" i="108" s="1"/>
  <c r="L35" i="108"/>
  <c r="J35" i="108"/>
  <c r="N35" i="108" s="1"/>
  <c r="L34" i="108"/>
  <c r="J34" i="108"/>
  <c r="N34" i="108" s="1"/>
  <c r="L33" i="108"/>
  <c r="J33" i="108"/>
  <c r="N33" i="108" s="1"/>
  <c r="L32" i="108"/>
  <c r="J32" i="108"/>
  <c r="N32" i="108" s="1"/>
  <c r="N31" i="108"/>
  <c r="L31" i="108"/>
  <c r="J31" i="108"/>
  <c r="L30" i="108"/>
  <c r="J30" i="108"/>
  <c r="N30" i="108" s="1"/>
  <c r="L29" i="108"/>
  <c r="J29" i="108"/>
  <c r="N29" i="108" s="1"/>
  <c r="L28" i="108"/>
  <c r="J28" i="108"/>
  <c r="N28" i="108" s="1"/>
  <c r="L27" i="108"/>
  <c r="J27" i="108"/>
  <c r="N27" i="108" s="1"/>
  <c r="L26" i="108"/>
  <c r="J26" i="108"/>
  <c r="N26" i="108" s="1"/>
  <c r="N25" i="108"/>
  <c r="L25" i="108"/>
  <c r="J25" i="108"/>
  <c r="L24" i="108"/>
  <c r="N24" i="108" s="1"/>
  <c r="J24" i="108"/>
  <c r="L23" i="108"/>
  <c r="J23" i="108"/>
  <c r="N23" i="108" s="1"/>
  <c r="L22" i="108"/>
  <c r="J22" i="108"/>
  <c r="N22" i="108" s="1"/>
  <c r="L21" i="108"/>
  <c r="J21" i="108"/>
  <c r="N21" i="108" s="1"/>
  <c r="L20" i="108"/>
  <c r="J20" i="108"/>
  <c r="N20" i="108" s="1"/>
  <c r="L19" i="108"/>
  <c r="J19" i="108"/>
  <c r="N19" i="108" s="1"/>
  <c r="L18" i="108"/>
  <c r="J18" i="108"/>
  <c r="N18" i="108" s="1"/>
  <c r="N12" i="108"/>
  <c r="L12" i="108"/>
  <c r="J12" i="108"/>
  <c r="L11" i="108"/>
  <c r="J11" i="108"/>
  <c r="N11" i="108" s="1"/>
  <c r="L10" i="108"/>
  <c r="J10" i="108"/>
  <c r="N10" i="108" s="1"/>
  <c r="L9" i="108"/>
  <c r="J9" i="108"/>
  <c r="N9" i="108" s="1"/>
  <c r="L8" i="108"/>
  <c r="J8" i="108"/>
  <c r="N8" i="108" s="1"/>
  <c r="L7" i="108"/>
  <c r="J7" i="108"/>
  <c r="N7" i="108" s="1"/>
  <c r="L6" i="108"/>
  <c r="J6" i="108"/>
  <c r="N6" i="108" s="1"/>
  <c r="B1" i="108"/>
  <c r="R1" i="109" s="1"/>
  <c r="B1" i="110" s="1"/>
  <c r="B1" i="111" s="1"/>
  <c r="D10" i="107"/>
  <c r="D9" i="107"/>
  <c r="D6" i="107"/>
  <c r="D5" i="107"/>
  <c r="BK39" i="113" l="1"/>
  <c r="BK33" i="113"/>
  <c r="BI39" i="113"/>
  <c r="P1438" i="113"/>
  <c r="AC1586" i="113" s="1"/>
  <c r="BI35" i="113"/>
  <c r="BK11" i="113"/>
  <c r="BK12" i="113"/>
  <c r="BK37" i="113"/>
  <c r="BI15" i="113"/>
  <c r="BI31" i="113"/>
  <c r="BK35" i="113"/>
  <c r="BK10" i="113"/>
  <c r="BK17" i="113"/>
  <c r="BK31" i="113" s="1"/>
  <c r="BK13" i="113"/>
  <c r="BK15" i="113"/>
  <c r="N50" i="108"/>
  <c r="N49" i="108"/>
  <c r="N21" i="111"/>
  <c r="N20" i="111"/>
  <c r="N45" i="111"/>
  <c r="N44" i="111"/>
  <c r="N15" i="108"/>
  <c r="N14" i="108"/>
  <c r="V9" i="109"/>
  <c r="BV1263" i="109"/>
  <c r="BV1264" i="109" s="1"/>
  <c r="V37" i="109" s="1"/>
  <c r="BW1263" i="109"/>
  <c r="BW1264" i="109" s="1"/>
  <c r="V38" i="109" s="1"/>
  <c r="V13" i="109"/>
  <c r="AI31" i="112"/>
  <c r="AI29" i="112"/>
  <c r="AI38" i="112"/>
  <c r="AI36" i="112"/>
  <c r="AI34" i="112"/>
  <c r="AI42" i="112"/>
  <c r="AI40" i="112"/>
  <c r="O1263" i="109"/>
  <c r="O1264" i="109" s="1"/>
  <c r="BX1263" i="109"/>
  <c r="BX1264" i="109" s="1"/>
  <c r="M1263" i="109"/>
  <c r="M1264" i="109" s="1"/>
  <c r="P1263" i="109"/>
  <c r="P1264" i="109" s="1"/>
  <c r="V14" i="109" s="1"/>
  <c r="BY1263" i="109"/>
  <c r="BY1264" i="109" s="1"/>
  <c r="BQ1263" i="109"/>
  <c r="BQ1264" i="109" s="1"/>
  <c r="V32" i="109" s="1"/>
  <c r="N1263" i="109"/>
  <c r="N1264" i="109" s="1"/>
  <c r="V12" i="109" s="1"/>
  <c r="V8" i="109"/>
  <c r="V11" i="109"/>
  <c r="BD1263" i="109"/>
  <c r="BD1264" i="109" s="1"/>
  <c r="V19" i="109" s="1"/>
  <c r="BZ1263" i="109"/>
  <c r="BZ1264" i="109" s="1"/>
  <c r="V41" i="109" s="1"/>
  <c r="V44" i="109"/>
  <c r="BZ1265" i="112"/>
  <c r="BZ1266" i="112" s="1"/>
  <c r="AI44" i="112" s="1"/>
  <c r="BJ1265" i="112"/>
  <c r="BJ1266" i="112" s="1"/>
  <c r="AI28" i="112" s="1"/>
  <c r="BK1265" i="112"/>
  <c r="BK1266" i="112" s="1"/>
  <c r="BL1265" i="112"/>
  <c r="BL1266" i="112" s="1"/>
  <c r="AI30" i="112" s="1"/>
  <c r="BM1265" i="112"/>
  <c r="BM1266" i="112" s="1"/>
  <c r="V45" i="109"/>
  <c r="V30" i="109"/>
  <c r="BR1263" i="109"/>
  <c r="BR1264" i="109" s="1"/>
  <c r="BN1265" i="112"/>
  <c r="BN1266" i="112" s="1"/>
  <c r="AI32" i="112" s="1"/>
  <c r="J1263" i="109"/>
  <c r="J1264" i="109" s="1"/>
  <c r="BS1263" i="109"/>
  <c r="BS1264" i="109" s="1"/>
  <c r="V34" i="109" s="1"/>
  <c r="BO1265" i="112"/>
  <c r="BO1266" i="112" s="1"/>
  <c r="AI33" i="112" s="1"/>
  <c r="K1263" i="109"/>
  <c r="K1264" i="109" s="1"/>
  <c r="BT1263" i="109"/>
  <c r="BT1264" i="109" s="1"/>
  <c r="V35" i="109" s="1"/>
  <c r="V27" i="109"/>
  <c r="L1263" i="109"/>
  <c r="L1264" i="109" s="1"/>
  <c r="V10" i="109" s="1"/>
  <c r="BU1263" i="109"/>
  <c r="BU1264" i="109" s="1"/>
  <c r="CA1263" i="109"/>
  <c r="CA1264" i="109" s="1"/>
  <c r="V42" i="109" s="1"/>
  <c r="V43" i="109"/>
  <c r="V36" i="109"/>
  <c r="V46" i="109"/>
  <c r="AA1265" i="112"/>
  <c r="AA1266" i="112" s="1"/>
  <c r="AI19" i="112" s="1"/>
  <c r="AI23" i="112" s="1"/>
  <c r="V39" i="109"/>
  <c r="AB1265" i="112"/>
  <c r="AB1266" i="112" s="1"/>
  <c r="AI20" i="112" s="1"/>
  <c r="BH1265" i="112"/>
  <c r="BH1266" i="112" s="1"/>
  <c r="AI26" i="112" s="1"/>
  <c r="BI1265" i="112"/>
  <c r="BI1266" i="112" s="1"/>
  <c r="AI27" i="112" s="1"/>
  <c r="BE1263" i="109"/>
  <c r="BE1264" i="109" s="1"/>
  <c r="V20" i="109" s="1"/>
  <c r="Z1265" i="112"/>
  <c r="Z1266" i="112" s="1"/>
  <c r="AI18" i="112" s="1"/>
  <c r="AI22" i="112" s="1"/>
  <c r="AI35" i="112"/>
  <c r="V29" i="109"/>
  <c r="V40" i="109"/>
  <c r="V26" i="109"/>
  <c r="V48" i="109"/>
  <c r="V22" i="109"/>
  <c r="V33" i="109"/>
  <c r="AI47" i="112" l="1"/>
  <c r="V16" i="109"/>
  <c r="V17" i="109"/>
  <c r="AI46" i="112"/>
  <c r="V51" i="109"/>
  <c r="V50" i="109"/>
  <c r="D118" i="104" l="1"/>
  <c r="E106" i="104"/>
  <c r="D106" i="104"/>
  <c r="D105" i="104"/>
  <c r="D104" i="104"/>
  <c r="D103" i="104"/>
  <c r="D102" i="104"/>
  <c r="D101" i="104"/>
  <c r="D100" i="104"/>
  <c r="D99" i="104"/>
  <c r="D98" i="104"/>
  <c r="D97" i="104"/>
  <c r="D96" i="104"/>
  <c r="D95" i="104"/>
  <c r="D94" i="104"/>
  <c r="D93" i="104"/>
  <c r="D92" i="104"/>
  <c r="D91" i="104"/>
  <c r="D90" i="104"/>
  <c r="D89" i="104"/>
  <c r="D88" i="104"/>
  <c r="D87" i="104"/>
  <c r="D86" i="104"/>
  <c r="D85" i="104"/>
  <c r="D84" i="104"/>
  <c r="D83" i="104"/>
  <c r="D82" i="104"/>
  <c r="D81" i="104"/>
  <c r="D80" i="104"/>
  <c r="D79" i="104"/>
  <c r="D78" i="104"/>
  <c r="D77" i="104"/>
  <c r="D76" i="104"/>
  <c r="D75" i="104"/>
  <c r="D74" i="104"/>
  <c r="D73" i="104"/>
  <c r="D72" i="104"/>
  <c r="D71" i="104"/>
  <c r="D70" i="104"/>
  <c r="D69" i="104"/>
  <c r="D68" i="104"/>
  <c r="D67" i="104"/>
  <c r="D66" i="104"/>
  <c r="D65" i="104"/>
  <c r="D64" i="104"/>
  <c r="D63" i="104"/>
  <c r="D62" i="104"/>
  <c r="D61" i="104"/>
  <c r="D60" i="104"/>
  <c r="D59" i="104"/>
  <c r="D58" i="104"/>
  <c r="D57" i="104"/>
  <c r="D56" i="104"/>
  <c r="D55" i="104"/>
  <c r="D54" i="104"/>
  <c r="D53" i="104"/>
  <c r="D52" i="104"/>
  <c r="D51" i="104"/>
  <c r="D50" i="104"/>
  <c r="D49" i="104"/>
  <c r="D48" i="104"/>
  <c r="D47" i="104"/>
  <c r="D46" i="104"/>
  <c r="D45" i="104"/>
  <c r="D44" i="104"/>
  <c r="D43" i="104"/>
  <c r="D42" i="104"/>
  <c r="D41" i="104"/>
  <c r="D40" i="104"/>
  <c r="D39" i="104"/>
  <c r="D38" i="104"/>
  <c r="D37" i="104"/>
  <c r="D36" i="104"/>
  <c r="D35" i="104"/>
  <c r="D34" i="104"/>
  <c r="D33" i="104"/>
  <c r="D32" i="104"/>
  <c r="D31" i="104"/>
  <c r="D30" i="104"/>
  <c r="D29" i="104"/>
  <c r="D28" i="104"/>
  <c r="D27" i="104"/>
  <c r="D26" i="104"/>
  <c r="D25" i="104"/>
  <c r="D24" i="104"/>
  <c r="D23" i="104"/>
  <c r="D22" i="104"/>
  <c r="D21" i="104"/>
  <c r="D20" i="104"/>
  <c r="D19" i="104"/>
  <c r="D18" i="104"/>
  <c r="D17" i="104"/>
  <c r="D16" i="104"/>
  <c r="D15" i="104"/>
  <c r="D14" i="104"/>
  <c r="D13" i="104"/>
  <c r="D12" i="104"/>
  <c r="E6" i="103"/>
  <c r="E7" i="103"/>
  <c r="F22" i="102" s="1"/>
  <c r="E8" i="103"/>
  <c r="F25" i="102" s="1"/>
  <c r="L8" i="103" a="1"/>
  <c r="L11" i="103" s="1"/>
  <c r="E9" i="103"/>
  <c r="L9" i="103"/>
  <c r="E10" i="103"/>
  <c r="F28" i="102" s="1"/>
  <c r="L10" i="103"/>
  <c r="E11" i="103"/>
  <c r="E12" i="103"/>
  <c r="E13" i="103"/>
  <c r="E14" i="103"/>
  <c r="L14" i="103"/>
  <c r="E15" i="103"/>
  <c r="E16" i="103"/>
  <c r="E17" i="103"/>
  <c r="E18" i="103"/>
  <c r="L18" i="103"/>
  <c r="E19" i="103"/>
  <c r="L19" i="103"/>
  <c r="E20" i="103"/>
  <c r="E21" i="103"/>
  <c r="E22" i="103"/>
  <c r="E23" i="103"/>
  <c r="L23" i="103"/>
  <c r="E24" i="103"/>
  <c r="E25" i="103"/>
  <c r="E26" i="103"/>
  <c r="E27" i="103"/>
  <c r="L27" i="103"/>
  <c r="E28" i="103"/>
  <c r="E29" i="103"/>
  <c r="E30" i="103"/>
  <c r="E31" i="103"/>
  <c r="L31" i="103"/>
  <c r="E32" i="103"/>
  <c r="L32" i="103"/>
  <c r="E33" i="103"/>
  <c r="E34" i="103"/>
  <c r="E35" i="103"/>
  <c r="E36" i="103"/>
  <c r="L36" i="103"/>
  <c r="E37" i="103"/>
  <c r="E38" i="103"/>
  <c r="L38" i="103"/>
  <c r="E39" i="103"/>
  <c r="E40" i="103"/>
  <c r="L40" i="103"/>
  <c r="E41" i="103"/>
  <c r="L41" i="103"/>
  <c r="E42" i="103"/>
  <c r="E43" i="103"/>
  <c r="E44" i="103"/>
  <c r="E45" i="103"/>
  <c r="L45" i="103"/>
  <c r="E46" i="103"/>
  <c r="E47" i="103"/>
  <c r="E48" i="103"/>
  <c r="E49" i="103"/>
  <c r="L49" i="103"/>
  <c r="E50" i="103"/>
  <c r="L50" i="103"/>
  <c r="E51" i="103"/>
  <c r="E52" i="103"/>
  <c r="E53" i="103"/>
  <c r="E54" i="103"/>
  <c r="E55" i="103"/>
  <c r="E56" i="103"/>
  <c r="E57" i="103"/>
  <c r="E58" i="103"/>
  <c r="E59" i="103"/>
  <c r="E60" i="103"/>
  <c r="E61" i="103"/>
  <c r="E62" i="103"/>
  <c r="E63" i="103"/>
  <c r="E64" i="103"/>
  <c r="E65" i="103"/>
  <c r="E66" i="103"/>
  <c r="E67" i="103"/>
  <c r="E68" i="103"/>
  <c r="E69" i="103"/>
  <c r="E70" i="103"/>
  <c r="E71" i="103"/>
  <c r="E72" i="103"/>
  <c r="E73" i="103"/>
  <c r="E74" i="103"/>
  <c r="E75" i="103"/>
  <c r="E76" i="103"/>
  <c r="E77" i="103"/>
  <c r="E78" i="103"/>
  <c r="E79" i="103"/>
  <c r="E80" i="103"/>
  <c r="E81" i="103"/>
  <c r="E82" i="103"/>
  <c r="E83" i="103"/>
  <c r="E84" i="103"/>
  <c r="E85" i="103"/>
  <c r="E86" i="103"/>
  <c r="E87" i="103"/>
  <c r="E88" i="103"/>
  <c r="E89" i="103"/>
  <c r="E90" i="103"/>
  <c r="E91" i="103"/>
  <c r="E92" i="103"/>
  <c r="E93" i="103"/>
  <c r="E94" i="103"/>
  <c r="E95" i="103"/>
  <c r="E96" i="103"/>
  <c r="E97" i="103"/>
  <c r="E98" i="103"/>
  <c r="E99" i="103"/>
  <c r="E100" i="103"/>
  <c r="E101" i="103"/>
  <c r="E102" i="103"/>
  <c r="E103" i="103"/>
  <c r="E104" i="103"/>
  <c r="C105" i="103"/>
  <c r="D105" i="103"/>
  <c r="E105" i="103"/>
  <c r="C106" i="103"/>
  <c r="D106" i="103"/>
  <c r="E45" i="102"/>
  <c r="F45" i="102" s="1"/>
  <c r="E48" i="102"/>
  <c r="F48" i="102"/>
  <c r="E52" i="102"/>
  <c r="F52" i="102" s="1"/>
  <c r="E55" i="102"/>
  <c r="F55" i="102" s="1"/>
  <c r="I17" i="104" l="1"/>
  <c r="H8" i="103" a="1"/>
  <c r="L52" i="103"/>
  <c r="L29" i="103"/>
  <c r="L42" i="103"/>
  <c r="L20" i="103"/>
  <c r="F19" i="102"/>
  <c r="L51" i="103"/>
  <c r="L46" i="103"/>
  <c r="L24" i="103"/>
  <c r="E106" i="103"/>
  <c r="L37" i="103"/>
  <c r="L15" i="103"/>
  <c r="L28" i="103"/>
  <c r="L44" i="103"/>
  <c r="L22" i="103"/>
  <c r="L35" i="103"/>
  <c r="L13" i="103"/>
  <c r="L48" i="103"/>
  <c r="L26" i="103"/>
  <c r="L39" i="103"/>
  <c r="L17" i="103"/>
  <c r="L30" i="103"/>
  <c r="L8" i="103"/>
  <c r="L43" i="103"/>
  <c r="L21" i="103"/>
  <c r="L53" i="103"/>
  <c r="L34" i="103"/>
  <c r="L12" i="103"/>
  <c r="L47" i="103"/>
  <c r="L25" i="103"/>
  <c r="L16" i="103"/>
  <c r="L33" i="103"/>
  <c r="L55" i="103" l="1"/>
  <c r="H29" i="103"/>
  <c r="H25" i="103"/>
  <c r="H47" i="103"/>
  <c r="H12" i="103"/>
  <c r="H34" i="103"/>
  <c r="H19" i="103"/>
  <c r="H8" i="103"/>
  <c r="H21" i="103"/>
  <c r="H43" i="103"/>
  <c r="H30" i="103"/>
  <c r="H17" i="103"/>
  <c r="H39" i="103"/>
  <c r="H26" i="103"/>
  <c r="H48" i="103"/>
  <c r="H13" i="103"/>
  <c r="H35" i="103"/>
  <c r="H22" i="103"/>
  <c r="H44" i="103"/>
  <c r="H9" i="103"/>
  <c r="H31" i="103"/>
  <c r="H18" i="103"/>
  <c r="H40" i="103"/>
  <c r="H27" i="103"/>
  <c r="H49" i="103"/>
  <c r="H14" i="103"/>
  <c r="H36" i="103"/>
  <c r="H32" i="103"/>
  <c r="H41" i="103"/>
  <c r="H45" i="103"/>
  <c r="H10" i="103"/>
  <c r="H28" i="103"/>
  <c r="H15" i="103"/>
  <c r="H37" i="103"/>
  <c r="H24" i="103"/>
  <c r="H46" i="103"/>
  <c r="H11" i="103"/>
  <c r="H33" i="103"/>
  <c r="H20" i="103"/>
  <c r="H42" i="103"/>
  <c r="H16" i="103"/>
  <c r="H38" i="103"/>
  <c r="H23" i="103"/>
  <c r="B1" i="101"/>
  <c r="H51" i="103" l="1"/>
  <c r="M24" i="103"/>
  <c r="M46" i="103"/>
  <c r="M51" i="103"/>
  <c r="M11" i="103"/>
  <c r="M29" i="103"/>
  <c r="M52" i="103"/>
  <c r="M44" i="103"/>
  <c r="M9" i="103"/>
  <c r="M18" i="103"/>
  <c r="M16" i="103"/>
  <c r="M38" i="103"/>
  <c r="M25" i="103"/>
  <c r="M47" i="103"/>
  <c r="M12" i="103"/>
  <c r="M34" i="103"/>
  <c r="M53" i="103"/>
  <c r="M21" i="103"/>
  <c r="M43" i="103"/>
  <c r="M8" i="103"/>
  <c r="M30" i="103"/>
  <c r="M17" i="103"/>
  <c r="M39" i="103"/>
  <c r="M26" i="103"/>
  <c r="M48" i="103"/>
  <c r="M13" i="103"/>
  <c r="M35" i="103"/>
  <c r="M22" i="103"/>
  <c r="M14" i="103"/>
  <c r="M31" i="103"/>
  <c r="M40" i="103"/>
  <c r="M49" i="103"/>
  <c r="M36" i="103"/>
  <c r="M23" i="103"/>
  <c r="M45" i="103"/>
  <c r="M10" i="103"/>
  <c r="M32" i="103"/>
  <c r="M50" i="103"/>
  <c r="M19" i="103"/>
  <c r="M41" i="103"/>
  <c r="M28" i="103"/>
  <c r="M15" i="103"/>
  <c r="M37" i="103"/>
  <c r="M33" i="103"/>
  <c r="M20" i="103"/>
  <c r="M42" i="103"/>
  <c r="M27" i="103"/>
  <c r="E53" i="101"/>
  <c r="H53" i="101"/>
  <c r="B54" i="101"/>
  <c r="B55" i="101" s="1"/>
  <c r="B56" i="101" s="1"/>
  <c r="B57" i="101" s="1"/>
  <c r="B58" i="101" s="1"/>
  <c r="B59" i="101" s="1"/>
  <c r="B60" i="101" s="1"/>
  <c r="B61" i="101" s="1"/>
  <c r="B62" i="101" s="1"/>
  <c r="B63" i="101" s="1"/>
  <c r="B64" i="101" s="1"/>
  <c r="B65" i="101" s="1"/>
  <c r="B66" i="101" s="1"/>
  <c r="B67" i="101" s="1"/>
  <c r="B68" i="101" s="1"/>
  <c r="B69" i="101" s="1"/>
  <c r="B70" i="101" s="1"/>
  <c r="B71" i="101" s="1"/>
  <c r="B72" i="101" s="1"/>
  <c r="B73" i="101" s="1"/>
  <c r="B74" i="101" s="1"/>
  <c r="B75" i="101" s="1"/>
  <c r="B76" i="101" s="1"/>
  <c r="B77" i="101" s="1"/>
  <c r="B78" i="101" s="1"/>
  <c r="B79" i="101" s="1"/>
  <c r="B80" i="101" s="1"/>
  <c r="B81" i="101" s="1"/>
  <c r="B82" i="101" s="1"/>
  <c r="B83" i="101" s="1"/>
  <c r="B84" i="101" s="1"/>
  <c r="B85" i="101" s="1"/>
  <c r="B86" i="101" s="1"/>
  <c r="B87" i="101" s="1"/>
  <c r="B88" i="101" s="1"/>
  <c r="B89" i="101" s="1"/>
  <c r="B90" i="101" s="1"/>
  <c r="B91" i="101" s="1"/>
  <c r="B92" i="101" s="1"/>
  <c r="B93" i="101" s="1"/>
  <c r="B94" i="101" s="1"/>
  <c r="B95" i="101" s="1"/>
  <c r="B96" i="101" s="1"/>
  <c r="B97" i="101" s="1"/>
  <c r="B98" i="101" s="1"/>
  <c r="B99" i="101" s="1"/>
  <c r="B100" i="101" s="1"/>
  <c r="B101" i="101" s="1"/>
  <c r="B102" i="101" s="1"/>
  <c r="B103" i="101" s="1"/>
  <c r="B104" i="101" s="1"/>
  <c r="B105" i="101" s="1"/>
  <c r="B106" i="101" s="1"/>
  <c r="B107" i="101" s="1"/>
  <c r="B108" i="101" s="1"/>
  <c r="B109" i="101" s="1"/>
  <c r="B110" i="101" s="1"/>
  <c r="B111" i="101" s="1"/>
  <c r="B112" i="101" s="1"/>
  <c r="B113" i="101" s="1"/>
  <c r="B114" i="101" s="1"/>
  <c r="B115" i="101" s="1"/>
  <c r="B116" i="101" s="1"/>
  <c r="B117" i="101" s="1"/>
  <c r="B118" i="101" s="1"/>
  <c r="B119" i="101" s="1"/>
  <c r="B120" i="101" s="1"/>
  <c r="B121" i="101" s="1"/>
  <c r="B122" i="101" s="1"/>
  <c r="B123" i="101" s="1"/>
  <c r="B124" i="101" s="1"/>
  <c r="B125" i="101" s="1"/>
  <c r="B126" i="101" s="1"/>
  <c r="B127" i="101" s="1"/>
  <c r="B128" i="101" s="1"/>
  <c r="B129" i="101" s="1"/>
  <c r="B130" i="101" s="1"/>
  <c r="B131" i="101" s="1"/>
  <c r="B132" i="101" s="1"/>
  <c r="B133" i="101" s="1"/>
  <c r="B134" i="101" s="1"/>
  <c r="B135" i="101" s="1"/>
  <c r="B136" i="101" s="1"/>
  <c r="B137" i="101" s="1"/>
  <c r="B138" i="101" s="1"/>
  <c r="B139" i="101" s="1"/>
  <c r="B140" i="101" s="1"/>
  <c r="B141" i="101" s="1"/>
  <c r="B142" i="101" s="1"/>
  <c r="B143" i="101" s="1"/>
  <c r="B144" i="101" s="1"/>
  <c r="B145" i="101" s="1"/>
  <c r="B146" i="101" s="1"/>
  <c r="B147" i="101" s="1"/>
  <c r="B148" i="101" s="1"/>
  <c r="B149" i="101" s="1"/>
  <c r="E54" i="101"/>
  <c r="H54" i="101"/>
  <c r="I53" i="101" s="1"/>
  <c r="E55" i="101"/>
  <c r="E151" i="101" s="1"/>
  <c r="E56" i="101"/>
  <c r="E57" i="101"/>
  <c r="E58" i="101"/>
  <c r="E59" i="101"/>
  <c r="E60" i="101"/>
  <c r="E61" i="101"/>
  <c r="E62" i="101"/>
  <c r="E63" i="101"/>
  <c r="E64" i="101"/>
  <c r="E65" i="101"/>
  <c r="E66" i="101"/>
  <c r="E67" i="101"/>
  <c r="E68" i="101"/>
  <c r="E69" i="101"/>
  <c r="E70" i="101"/>
  <c r="E71" i="101"/>
  <c r="E72" i="101"/>
  <c r="E73" i="101"/>
  <c r="E74" i="101"/>
  <c r="E75" i="101"/>
  <c r="E76" i="101"/>
  <c r="E77" i="101"/>
  <c r="E78" i="101"/>
  <c r="E79" i="101"/>
  <c r="E80" i="101"/>
  <c r="E81" i="101"/>
  <c r="E82" i="101"/>
  <c r="E83" i="101"/>
  <c r="E84" i="101"/>
  <c r="E85" i="101"/>
  <c r="E86" i="101"/>
  <c r="E87" i="101"/>
  <c r="E88" i="101"/>
  <c r="E89" i="101"/>
  <c r="E90" i="101"/>
  <c r="E91" i="101"/>
  <c r="E92" i="101"/>
  <c r="E93" i="101"/>
  <c r="E94" i="101"/>
  <c r="E95" i="101"/>
  <c r="E96" i="101"/>
  <c r="E97" i="101"/>
  <c r="E98" i="101"/>
  <c r="E99" i="101"/>
  <c r="E100" i="101"/>
  <c r="E101" i="101"/>
  <c r="E102" i="101"/>
  <c r="E103" i="101"/>
  <c r="E104" i="101"/>
  <c r="E105" i="101"/>
  <c r="E106" i="101"/>
  <c r="E107" i="101"/>
  <c r="E108" i="101"/>
  <c r="E109" i="101"/>
  <c r="E110" i="101"/>
  <c r="E111" i="101"/>
  <c r="E112" i="101"/>
  <c r="E113" i="101"/>
  <c r="E114" i="101"/>
  <c r="E115" i="101"/>
  <c r="E116" i="101"/>
  <c r="E117" i="101"/>
  <c r="E118" i="101"/>
  <c r="E119" i="101"/>
  <c r="E120" i="101"/>
  <c r="E121" i="101"/>
  <c r="E122" i="101"/>
  <c r="E123" i="101"/>
  <c r="E124" i="101"/>
  <c r="E125" i="101"/>
  <c r="E126" i="101"/>
  <c r="E127" i="101"/>
  <c r="E128" i="101"/>
  <c r="E129" i="101"/>
  <c r="E130" i="101"/>
  <c r="E131" i="101"/>
  <c r="E132" i="101"/>
  <c r="E133" i="101"/>
  <c r="E134" i="101"/>
  <c r="E135" i="101"/>
  <c r="E136" i="101"/>
  <c r="E137" i="101"/>
  <c r="E138" i="101"/>
  <c r="E139" i="101"/>
  <c r="E140" i="101"/>
  <c r="E141" i="101"/>
  <c r="E142" i="101"/>
  <c r="E143" i="101"/>
  <c r="E144" i="101"/>
  <c r="E145" i="101"/>
  <c r="E146" i="101"/>
  <c r="E147" i="101"/>
  <c r="E148" i="101"/>
  <c r="E149" i="101"/>
  <c r="C151" i="101"/>
  <c r="D151" i="101"/>
  <c r="I20" i="103" l="1"/>
  <c r="I42" i="103"/>
  <c r="I16" i="103"/>
  <c r="I38" i="103"/>
  <c r="I25" i="103"/>
  <c r="I47" i="103"/>
  <c r="I12" i="103"/>
  <c r="I34" i="103"/>
  <c r="I8" i="103"/>
  <c r="I21" i="103"/>
  <c r="I43" i="103"/>
  <c r="I30" i="103"/>
  <c r="I17" i="103"/>
  <c r="I39" i="103"/>
  <c r="I26" i="103"/>
  <c r="I48" i="103"/>
  <c r="I13" i="103"/>
  <c r="I35" i="103"/>
  <c r="I22" i="103"/>
  <c r="I44" i="103"/>
  <c r="I9" i="103"/>
  <c r="I31" i="103"/>
  <c r="I18" i="103"/>
  <c r="I49" i="103"/>
  <c r="I14" i="103"/>
  <c r="I19" i="103"/>
  <c r="I40" i="103"/>
  <c r="I23" i="103"/>
  <c r="I10" i="103"/>
  <c r="I32" i="103"/>
  <c r="I28" i="103"/>
  <c r="I15" i="103"/>
  <c r="I37" i="103"/>
  <c r="I24" i="103"/>
  <c r="I46" i="103"/>
  <c r="I11" i="103"/>
  <c r="I33" i="103"/>
  <c r="I29" i="103"/>
  <c r="I27" i="103"/>
  <c r="I36" i="103"/>
  <c r="I45" i="103"/>
  <c r="I41" i="103"/>
  <c r="I52" i="101"/>
  <c r="D21" i="101"/>
  <c r="H55" i="101"/>
  <c r="D44" i="101"/>
  <c r="D38" i="101"/>
  <c r="D35" i="101"/>
  <c r="D27" i="101"/>
  <c r="D41" i="101"/>
  <c r="D30" i="101"/>
  <c r="D24" i="101"/>
  <c r="I54" i="101" l="1"/>
  <c r="H56" i="101"/>
  <c r="H57" i="101" l="1"/>
  <c r="I56" i="101"/>
  <c r="I55" i="101"/>
  <c r="H58" i="101" l="1"/>
  <c r="H59" i="101" l="1"/>
  <c r="I57" i="101"/>
  <c r="H60" i="101" l="1"/>
  <c r="I59" i="101"/>
  <c r="I58" i="101"/>
  <c r="H61" i="101" l="1"/>
  <c r="I60" i="101"/>
  <c r="H62" i="101" l="1"/>
  <c r="I61" i="101"/>
  <c r="H63" i="101" l="1"/>
  <c r="I62" i="101"/>
  <c r="H64" i="101" l="1"/>
  <c r="I63" i="101"/>
  <c r="H65" i="101" l="1"/>
  <c r="H66" i="101" l="1"/>
  <c r="I65" i="101"/>
  <c r="I64" i="101"/>
  <c r="H67" i="101" l="1"/>
  <c r="H68" i="101" l="1"/>
  <c r="I67" i="101"/>
  <c r="I66" i="101"/>
  <c r="H69" i="101" l="1"/>
  <c r="I68" i="101"/>
  <c r="H70" i="101" l="1"/>
  <c r="I69" i="101"/>
  <c r="H71" i="101" l="1"/>
  <c r="I70" i="101"/>
  <c r="H72" i="101" l="1"/>
  <c r="H73" i="101" l="1"/>
  <c r="I72" i="101"/>
  <c r="I71" i="101"/>
  <c r="H74" i="101" l="1"/>
  <c r="H75" i="101" l="1"/>
  <c r="I74" i="101"/>
  <c r="I73" i="101"/>
  <c r="H76" i="101" l="1"/>
  <c r="H77" i="101" l="1"/>
  <c r="I77" i="101" s="1"/>
  <c r="I76" i="101"/>
  <c r="I75" i="101"/>
  <c r="I79" i="101" l="1"/>
  <c r="J68" i="101" l="1"/>
  <c r="J55" i="101"/>
  <c r="J77" i="101"/>
  <c r="J73" i="101"/>
  <c r="J74" i="101"/>
  <c r="J52" i="101"/>
  <c r="J70" i="101"/>
  <c r="J53" i="101"/>
  <c r="J75" i="101"/>
  <c r="J64" i="101"/>
  <c r="J65" i="101"/>
  <c r="J57" i="101"/>
  <c r="J62" i="101"/>
  <c r="J71" i="101"/>
  <c r="J58" i="101"/>
  <c r="J60" i="101"/>
  <c r="J69" i="101"/>
  <c r="J56" i="101"/>
  <c r="J61" i="101"/>
  <c r="J66" i="101"/>
  <c r="J67" i="101"/>
  <c r="J54" i="101"/>
  <c r="J76" i="101"/>
  <c r="J63" i="101"/>
  <c r="J72" i="101"/>
  <c r="J59" i="101"/>
  <c r="K97" i="100" l="1"/>
  <c r="J97" i="100"/>
  <c r="K91" i="100"/>
  <c r="J91" i="100"/>
  <c r="N18" i="100"/>
  <c r="O18" i="100" s="1"/>
  <c r="P18" i="100" s="1"/>
  <c r="K74" i="100"/>
  <c r="Q15" i="100" s="1"/>
  <c r="R15" i="100" s="1"/>
  <c r="S15" i="100" s="1"/>
  <c r="J74" i="100"/>
  <c r="K60" i="100"/>
  <c r="J60" i="100"/>
  <c r="K54" i="100"/>
  <c r="J54" i="100"/>
  <c r="J46" i="100"/>
  <c r="K33" i="100"/>
  <c r="J33" i="100"/>
  <c r="K27" i="100"/>
  <c r="Q10" i="100" s="1"/>
  <c r="R10" i="100" s="1"/>
  <c r="S10" i="100" s="1"/>
  <c r="J27" i="100"/>
  <c r="N10" i="100" s="1"/>
  <c r="O10" i="100" s="1"/>
  <c r="P10" i="100" s="1"/>
  <c r="K24" i="100"/>
  <c r="J24" i="100"/>
  <c r="M21" i="100"/>
  <c r="M20" i="100"/>
  <c r="M19" i="100"/>
  <c r="Q19" i="100" s="1"/>
  <c r="R19" i="100" s="1"/>
  <c r="S19" i="100" s="1"/>
  <c r="K20" i="100"/>
  <c r="J20" i="100"/>
  <c r="Q18" i="100"/>
  <c r="R18" i="100" s="1"/>
  <c r="S18" i="100" s="1"/>
  <c r="M18" i="100"/>
  <c r="M17" i="100"/>
  <c r="Q17" i="100" s="1"/>
  <c r="R17" i="100" s="1"/>
  <c r="S17" i="100" s="1"/>
  <c r="M16" i="100"/>
  <c r="Q16" i="100" s="1"/>
  <c r="R16" i="100" s="1"/>
  <c r="S16" i="100" s="1"/>
  <c r="M15" i="100"/>
  <c r="M14" i="100"/>
  <c r="J15" i="100"/>
  <c r="M13" i="100"/>
  <c r="K15" i="100"/>
  <c r="M12" i="100"/>
  <c r="M11" i="100"/>
  <c r="K11" i="100"/>
  <c r="J11" i="100"/>
  <c r="M10" i="100"/>
  <c r="M9" i="100"/>
  <c r="M8" i="100"/>
  <c r="K8" i="100"/>
  <c r="J8" i="100"/>
  <c r="M7" i="100"/>
  <c r="Q7" i="100" s="1"/>
  <c r="R7" i="100" s="1"/>
  <c r="S7" i="100" s="1"/>
  <c r="M6" i="100"/>
  <c r="M5" i="100"/>
  <c r="K5" i="100"/>
  <c r="I5" i="100"/>
  <c r="M4" i="100"/>
  <c r="J5" i="100"/>
  <c r="M3" i="100"/>
  <c r="A36" i="99"/>
  <c r="E36" i="99" s="1"/>
  <c r="G36" i="99" s="1"/>
  <c r="A35" i="99"/>
  <c r="I35" i="99" s="1"/>
  <c r="K35" i="99" s="1"/>
  <c r="A34" i="99"/>
  <c r="B34" i="99" s="1"/>
  <c r="A33" i="99"/>
  <c r="I33" i="99" s="1"/>
  <c r="K33" i="99" s="1"/>
  <c r="A32" i="99"/>
  <c r="E32" i="99" s="1"/>
  <c r="G32" i="99" s="1"/>
  <c r="A31" i="99"/>
  <c r="A30" i="99"/>
  <c r="I30" i="99" s="1"/>
  <c r="K30" i="99" s="1"/>
  <c r="A29" i="99"/>
  <c r="I29" i="99" s="1"/>
  <c r="K29" i="99" s="1"/>
  <c r="A28" i="99"/>
  <c r="I28" i="99" s="1"/>
  <c r="K28" i="99" s="1"/>
  <c r="A27" i="99"/>
  <c r="E27" i="99" s="1"/>
  <c r="G27" i="99" s="1"/>
  <c r="A26" i="99"/>
  <c r="I26" i="99" s="1"/>
  <c r="K26" i="99" s="1"/>
  <c r="A25" i="99"/>
  <c r="B25" i="99" s="1"/>
  <c r="I23" i="99"/>
  <c r="B17" i="99"/>
  <c r="A17" i="99"/>
  <c r="I17" i="99" s="1"/>
  <c r="K17" i="99" s="1"/>
  <c r="A16" i="99"/>
  <c r="I16" i="99" s="1"/>
  <c r="K16" i="99" s="1"/>
  <c r="A15" i="99"/>
  <c r="B15" i="99" s="1"/>
  <c r="A14" i="99"/>
  <c r="I14" i="99" s="1"/>
  <c r="K14" i="99" s="1"/>
  <c r="A13" i="99"/>
  <c r="B13" i="99" s="1"/>
  <c r="A12" i="99"/>
  <c r="I12" i="99" s="1"/>
  <c r="K12" i="99" s="1"/>
  <c r="A11" i="99"/>
  <c r="B11" i="99" s="1"/>
  <c r="I9" i="99"/>
  <c r="I7" i="99"/>
  <c r="I15" i="98"/>
  <c r="I23" i="98" s="1"/>
  <c r="I25" i="98" s="1"/>
  <c r="F15" i="98"/>
  <c r="I20" i="98" s="1"/>
  <c r="C15" i="98"/>
  <c r="J15" i="94"/>
  <c r="J13" i="94"/>
  <c r="J11" i="94"/>
  <c r="M62" i="97"/>
  <c r="K62" i="97"/>
  <c r="I62" i="97"/>
  <c r="M60" i="97"/>
  <c r="K60" i="97"/>
  <c r="M58" i="97"/>
  <c r="K58" i="97"/>
  <c r="I58" i="97"/>
  <c r="G58" i="97"/>
  <c r="W23" i="97" s="1"/>
  <c r="E58" i="97"/>
  <c r="U23" i="97" s="1"/>
  <c r="C58" i="97"/>
  <c r="S23" i="97" s="1"/>
  <c r="M56" i="97"/>
  <c r="K56" i="97"/>
  <c r="M54" i="97"/>
  <c r="K54" i="97"/>
  <c r="AA52" i="97"/>
  <c r="S52" i="97"/>
  <c r="M52" i="97"/>
  <c r="K52" i="97"/>
  <c r="I52" i="97"/>
  <c r="G52" i="97"/>
  <c r="E52" i="97"/>
  <c r="C52" i="97"/>
  <c r="S44" i="97" s="1"/>
  <c r="AA50" i="97"/>
  <c r="M50" i="97"/>
  <c r="K50" i="97"/>
  <c r="AA28" i="97" s="1"/>
  <c r="E50" i="97"/>
  <c r="AA48" i="97"/>
  <c r="Y48" i="97"/>
  <c r="W48" i="97"/>
  <c r="U48" i="97"/>
  <c r="S48" i="97"/>
  <c r="AC48" i="97" s="1"/>
  <c r="M48" i="97"/>
  <c r="K48" i="97"/>
  <c r="E48" i="97"/>
  <c r="C48" i="97"/>
  <c r="AA46" i="97"/>
  <c r="Y46" i="97"/>
  <c r="S46" i="97"/>
  <c r="Y45" i="97"/>
  <c r="W45" i="97"/>
  <c r="U45" i="97"/>
  <c r="S45" i="97"/>
  <c r="AA44" i="97"/>
  <c r="Y43" i="97"/>
  <c r="W43" i="97"/>
  <c r="G43" i="97"/>
  <c r="E43" i="97"/>
  <c r="C43" i="97"/>
  <c r="I42" i="97"/>
  <c r="I60" i="97" s="1"/>
  <c r="G42" i="97"/>
  <c r="E42" i="97"/>
  <c r="C42" i="97"/>
  <c r="G41" i="97"/>
  <c r="G60" i="97" s="1"/>
  <c r="E41" i="97"/>
  <c r="E60" i="97" s="1"/>
  <c r="C41" i="97"/>
  <c r="C60" i="97" s="1"/>
  <c r="G40" i="97"/>
  <c r="E40" i="97"/>
  <c r="C40" i="97"/>
  <c r="G38" i="97"/>
  <c r="E38" i="97"/>
  <c r="C38" i="97"/>
  <c r="G34" i="97"/>
  <c r="E34" i="97"/>
  <c r="C34" i="97"/>
  <c r="G32" i="97"/>
  <c r="E32" i="97"/>
  <c r="C32" i="97"/>
  <c r="G30" i="97"/>
  <c r="E30" i="97"/>
  <c r="C30" i="97"/>
  <c r="AA29" i="97"/>
  <c r="I28" i="97"/>
  <c r="G28" i="97"/>
  <c r="E28" i="97"/>
  <c r="C28" i="97"/>
  <c r="AA27" i="97"/>
  <c r="C26" i="97"/>
  <c r="AA23" i="97"/>
  <c r="Y23" i="97"/>
  <c r="AA22" i="97"/>
  <c r="G19" i="97"/>
  <c r="E19" i="97"/>
  <c r="C19" i="97"/>
  <c r="C54" i="97" s="1"/>
  <c r="AA18" i="97"/>
  <c r="Y18" i="97"/>
  <c r="W18" i="97"/>
  <c r="U18" i="97"/>
  <c r="S18" i="97"/>
  <c r="AA17" i="97"/>
  <c r="AA19" i="97" s="1"/>
  <c r="I16" i="97"/>
  <c r="I48" i="97" s="1"/>
  <c r="Y44" i="97" s="1"/>
  <c r="G16" i="97"/>
  <c r="E16" i="97"/>
  <c r="C16" i="97"/>
  <c r="G15" i="97"/>
  <c r="E15" i="97"/>
  <c r="C15" i="97"/>
  <c r="I13" i="97"/>
  <c r="G13" i="97"/>
  <c r="E13" i="97"/>
  <c r="C13" i="97"/>
  <c r="C50" i="97" s="1"/>
  <c r="AA12" i="97"/>
  <c r="Y12" i="97"/>
  <c r="W12" i="97"/>
  <c r="U12" i="97"/>
  <c r="S12" i="97"/>
  <c r="I12" i="97"/>
  <c r="G12" i="97"/>
  <c r="E12" i="97"/>
  <c r="C12" i="97"/>
  <c r="Q8" i="97"/>
  <c r="Q7" i="97"/>
  <c r="Q6" i="97"/>
  <c r="M62" i="96"/>
  <c r="G60" i="96"/>
  <c r="E60" i="96"/>
  <c r="C60" i="96"/>
  <c r="M58" i="96"/>
  <c r="K58" i="96"/>
  <c r="I58" i="96"/>
  <c r="G58" i="96"/>
  <c r="E58" i="96"/>
  <c r="C58" i="96"/>
  <c r="M54" i="96"/>
  <c r="K54" i="96"/>
  <c r="I54" i="96"/>
  <c r="G54" i="96"/>
  <c r="E54" i="96"/>
  <c r="C54" i="96"/>
  <c r="AA52" i="96"/>
  <c r="Y52" i="96"/>
  <c r="M52" i="96"/>
  <c r="K52" i="96"/>
  <c r="AA44" i="96" s="1"/>
  <c r="I52" i="96"/>
  <c r="G52" i="96"/>
  <c r="E52" i="96"/>
  <c r="C52" i="96"/>
  <c r="S45" i="96" s="1"/>
  <c r="K50" i="96"/>
  <c r="I50" i="96"/>
  <c r="I56" i="96" s="1"/>
  <c r="G50" i="96"/>
  <c r="K48" i="96"/>
  <c r="AA45" i="96"/>
  <c r="Y45" i="96"/>
  <c r="W45" i="96"/>
  <c r="U45" i="96"/>
  <c r="AC45" i="96" s="1"/>
  <c r="G44" i="96"/>
  <c r="E44" i="96"/>
  <c r="C44" i="96"/>
  <c r="AA43" i="96"/>
  <c r="Y43" i="96"/>
  <c r="W43" i="96"/>
  <c r="U43" i="96"/>
  <c r="S43" i="96"/>
  <c r="AC43" i="96" s="1"/>
  <c r="G43" i="96"/>
  <c r="E43" i="96"/>
  <c r="C43" i="96"/>
  <c r="M42" i="96"/>
  <c r="M60" i="96" s="1"/>
  <c r="K42" i="96"/>
  <c r="K60" i="96" s="1"/>
  <c r="I42" i="96"/>
  <c r="I60" i="96" s="1"/>
  <c r="G42" i="96"/>
  <c r="E42" i="96"/>
  <c r="C42" i="96"/>
  <c r="I41" i="96"/>
  <c r="E41" i="96"/>
  <c r="C41" i="96"/>
  <c r="M40" i="96"/>
  <c r="K40" i="96"/>
  <c r="K62" i="96" s="1"/>
  <c r="I40" i="96"/>
  <c r="I62" i="96" s="1"/>
  <c r="G40" i="96"/>
  <c r="G62" i="96" s="1"/>
  <c r="E40" i="96"/>
  <c r="E62" i="96" s="1"/>
  <c r="C40" i="96"/>
  <c r="C62" i="96" s="1"/>
  <c r="K38" i="96"/>
  <c r="AA46" i="96" s="1"/>
  <c r="I38" i="96"/>
  <c r="Y46" i="96" s="1"/>
  <c r="G38" i="96"/>
  <c r="W46" i="96" s="1"/>
  <c r="E38" i="96"/>
  <c r="C38" i="96"/>
  <c r="C36" i="96"/>
  <c r="G34" i="96"/>
  <c r="W48" i="96" s="1"/>
  <c r="E34" i="96"/>
  <c r="U48" i="96" s="1"/>
  <c r="C34" i="96"/>
  <c r="S48" i="96" s="1"/>
  <c r="AC48" i="96" s="1"/>
  <c r="Y33" i="96"/>
  <c r="Y54" i="96" s="1"/>
  <c r="G32" i="96"/>
  <c r="E32" i="96"/>
  <c r="C32" i="96"/>
  <c r="G30" i="96"/>
  <c r="W22" i="96" s="1"/>
  <c r="E30" i="96"/>
  <c r="C30" i="96"/>
  <c r="AA28" i="96"/>
  <c r="Y28" i="96"/>
  <c r="M28" i="96"/>
  <c r="K28" i="96"/>
  <c r="I28" i="96"/>
  <c r="G28" i="96"/>
  <c r="E28" i="96"/>
  <c r="C28" i="96"/>
  <c r="AA23" i="96"/>
  <c r="Y23" i="96"/>
  <c r="W23" i="96"/>
  <c r="U23" i="96"/>
  <c r="S23" i="96"/>
  <c r="AA22" i="96"/>
  <c r="Y22" i="96"/>
  <c r="G19" i="96"/>
  <c r="E19" i="96"/>
  <c r="C19" i="96"/>
  <c r="AA18" i="96"/>
  <c r="Y18" i="96"/>
  <c r="W18" i="96"/>
  <c r="U18" i="96"/>
  <c r="S18" i="96"/>
  <c r="AA17" i="96"/>
  <c r="AA19" i="96" s="1"/>
  <c r="Y17" i="96"/>
  <c r="Y19" i="96" s="1"/>
  <c r="W17" i="96"/>
  <c r="W19" i="96" s="1"/>
  <c r="M16" i="96"/>
  <c r="M48" i="96" s="1"/>
  <c r="K16" i="96"/>
  <c r="AA48" i="96" s="1"/>
  <c r="I16" i="96"/>
  <c r="Y48" i="96" s="1"/>
  <c r="G16" i="96"/>
  <c r="G48" i="96" s="1"/>
  <c r="E16" i="96"/>
  <c r="C16" i="96"/>
  <c r="C48" i="96" s="1"/>
  <c r="AA12" i="96"/>
  <c r="Y12" i="96"/>
  <c r="W12" i="96"/>
  <c r="U12" i="96"/>
  <c r="S12" i="96"/>
  <c r="M12" i="96"/>
  <c r="K12" i="96"/>
  <c r="I12" i="96"/>
  <c r="Y27" i="96" s="1"/>
  <c r="G12" i="96"/>
  <c r="W27" i="96" s="1"/>
  <c r="E12" i="96"/>
  <c r="C12" i="96"/>
  <c r="Q8" i="96"/>
  <c r="Q7" i="96"/>
  <c r="Q6" i="96"/>
  <c r="L45" i="94"/>
  <c r="L43" i="94"/>
  <c r="L42" i="94"/>
  <c r="L40" i="94"/>
  <c r="L39" i="94"/>
  <c r="L38" i="94"/>
  <c r="L37" i="94"/>
  <c r="L36" i="94"/>
  <c r="L30" i="94"/>
  <c r="L29" i="94"/>
  <c r="L28" i="94"/>
  <c r="L26" i="94"/>
  <c r="L25" i="94"/>
  <c r="L24" i="94"/>
  <c r="B21" i="94"/>
  <c r="B19" i="94"/>
  <c r="B17" i="94"/>
  <c r="B2" i="94"/>
  <c r="P41" i="93"/>
  <c r="P40" i="93"/>
  <c r="P39" i="93"/>
  <c r="P38" i="93"/>
  <c r="P37" i="93"/>
  <c r="P36" i="93"/>
  <c r="P35" i="93"/>
  <c r="P34" i="93"/>
  <c r="P33" i="93"/>
  <c r="P32" i="93"/>
  <c r="F43" i="94" a="1"/>
  <c r="J43" i="94" a="1"/>
  <c r="F24" i="94" a="1"/>
  <c r="J45" i="94" a="1"/>
  <c r="J24" i="94" a="1"/>
  <c r="F46" i="94" a="1"/>
  <c r="J26" i="94" a="1"/>
  <c r="F38" i="94" a="1"/>
  <c r="F44" i="94" a="1"/>
  <c r="J36" i="94" a="1"/>
  <c r="F28" i="94" a="1"/>
  <c r="F45" i="94" a="1"/>
  <c r="F27" i="94" a="1"/>
  <c r="E17" i="99" l="1"/>
  <c r="G17" i="99" s="1"/>
  <c r="B28" i="99"/>
  <c r="E34" i="99"/>
  <c r="G34" i="99" s="1"/>
  <c r="B26" i="99"/>
  <c r="E26" i="99"/>
  <c r="G26" i="99" s="1"/>
  <c r="B27" i="99"/>
  <c r="E13" i="99"/>
  <c r="G13" i="99" s="1"/>
  <c r="I13" i="99"/>
  <c r="K13" i="99" s="1"/>
  <c r="I27" i="99"/>
  <c r="K27" i="99" s="1"/>
  <c r="E16" i="99"/>
  <c r="G16" i="99" s="1"/>
  <c r="I34" i="99"/>
  <c r="K34" i="99" s="1"/>
  <c r="Q4" i="100"/>
  <c r="R4" i="100" s="1"/>
  <c r="S4" i="100" s="1"/>
  <c r="N14" i="100"/>
  <c r="O14" i="100" s="1"/>
  <c r="P14" i="100" s="1"/>
  <c r="N8" i="100"/>
  <c r="O8" i="100" s="1"/>
  <c r="P8" i="100" s="1"/>
  <c r="Q5" i="100"/>
  <c r="R5" i="100" s="1"/>
  <c r="S5" i="100" s="1"/>
  <c r="N5" i="100"/>
  <c r="O5" i="100" s="1"/>
  <c r="P5" i="100" s="1"/>
  <c r="Q9" i="100"/>
  <c r="R9" i="100" s="1"/>
  <c r="S9" i="100" s="1"/>
  <c r="Q21" i="100"/>
  <c r="R21" i="100" s="1"/>
  <c r="S21" i="100" s="1"/>
  <c r="N21" i="100"/>
  <c r="O21" i="100" s="1"/>
  <c r="P21" i="100" s="1"/>
  <c r="E31" i="99"/>
  <c r="G31" i="99" s="1"/>
  <c r="I31" i="99"/>
  <c r="K31" i="99" s="1"/>
  <c r="B31" i="99"/>
  <c r="Q13" i="100"/>
  <c r="R13" i="100" s="1"/>
  <c r="S13" i="100" s="1"/>
  <c r="N13" i="100"/>
  <c r="O13" i="100" s="1"/>
  <c r="P13" i="100" s="1"/>
  <c r="Q6" i="100"/>
  <c r="R6" i="100" s="1"/>
  <c r="S6" i="100" s="1"/>
  <c r="N15" i="100"/>
  <c r="O15" i="100" s="1"/>
  <c r="P15" i="100" s="1"/>
  <c r="Q3" i="100"/>
  <c r="R3" i="100" s="1"/>
  <c r="S3" i="100" s="1"/>
  <c r="K46" i="100"/>
  <c r="Q12" i="100" s="1"/>
  <c r="R12" i="100" s="1"/>
  <c r="S12" i="100" s="1"/>
  <c r="Q11" i="100"/>
  <c r="R11" i="100" s="1"/>
  <c r="S11" i="100" s="1"/>
  <c r="N20" i="100"/>
  <c r="O20" i="100" s="1"/>
  <c r="P20" i="100" s="1"/>
  <c r="B35" i="99"/>
  <c r="N3" i="100"/>
  <c r="O3" i="100" s="1"/>
  <c r="P3" i="100" s="1"/>
  <c r="N16" i="100"/>
  <c r="O16" i="100" s="1"/>
  <c r="P16" i="100" s="1"/>
  <c r="B32" i="99"/>
  <c r="N11" i="100"/>
  <c r="O11" i="100" s="1"/>
  <c r="P11" i="100" s="1"/>
  <c r="N6" i="100"/>
  <c r="O6" i="100" s="1"/>
  <c r="P6" i="100" s="1"/>
  <c r="I11" i="99"/>
  <c r="K11" i="99" s="1"/>
  <c r="B36" i="99"/>
  <c r="I32" i="99"/>
  <c r="K32" i="99" s="1"/>
  <c r="I15" i="99"/>
  <c r="K15" i="99" s="1"/>
  <c r="B29" i="99"/>
  <c r="N9" i="100"/>
  <c r="O9" i="100" s="1"/>
  <c r="P9" i="100" s="1"/>
  <c r="B12" i="99"/>
  <c r="I25" i="99"/>
  <c r="K25" i="99" s="1"/>
  <c r="E29" i="99"/>
  <c r="G29" i="99" s="1"/>
  <c r="I36" i="99"/>
  <c r="K36" i="99" s="1"/>
  <c r="E12" i="99"/>
  <c r="G12" i="99" s="1"/>
  <c r="B33" i="99"/>
  <c r="N4" i="100"/>
  <c r="O4" i="100" s="1"/>
  <c r="P4" i="100" s="1"/>
  <c r="Q14" i="100"/>
  <c r="R14" i="100" s="1"/>
  <c r="S14" i="100" s="1"/>
  <c r="N17" i="100"/>
  <c r="O17" i="100" s="1"/>
  <c r="P17" i="100" s="1"/>
  <c r="B16" i="99"/>
  <c r="E33" i="99"/>
  <c r="G33" i="99" s="1"/>
  <c r="N12" i="100"/>
  <c r="O12" i="100" s="1"/>
  <c r="P12" i="100" s="1"/>
  <c r="Q8" i="100"/>
  <c r="R8" i="100" s="1"/>
  <c r="S8" i="100" s="1"/>
  <c r="B30" i="99"/>
  <c r="N7" i="100"/>
  <c r="O7" i="100" s="1"/>
  <c r="P7" i="100" s="1"/>
  <c r="E30" i="99"/>
  <c r="G30" i="99" s="1"/>
  <c r="E28" i="99"/>
  <c r="G28" i="99" s="1"/>
  <c r="E11" i="99"/>
  <c r="G11" i="99" s="1"/>
  <c r="E15" i="99"/>
  <c r="G15" i="99" s="1"/>
  <c r="E25" i="99"/>
  <c r="G25" i="99" s="1"/>
  <c r="Q20" i="100"/>
  <c r="R20" i="100" s="1"/>
  <c r="S20" i="100" s="1"/>
  <c r="B14" i="99"/>
  <c r="E14" i="99"/>
  <c r="G14" i="99" s="1"/>
  <c r="E35" i="99"/>
  <c r="G35" i="99" s="1"/>
  <c r="N19" i="100"/>
  <c r="O19" i="100" s="1"/>
  <c r="P19" i="100" s="1"/>
  <c r="C62" i="97"/>
  <c r="W22" i="97"/>
  <c r="C56" i="97"/>
  <c r="S29" i="97"/>
  <c r="S17" i="97"/>
  <c r="S19" i="97" s="1"/>
  <c r="S28" i="97"/>
  <c r="C50" i="96"/>
  <c r="E50" i="96"/>
  <c r="S27" i="97"/>
  <c r="W29" i="97"/>
  <c r="S33" i="97"/>
  <c r="S50" i="96"/>
  <c r="AC50" i="96" s="1"/>
  <c r="S50" i="97"/>
  <c r="W50" i="96"/>
  <c r="Y50" i="96"/>
  <c r="G54" i="97"/>
  <c r="AA50" i="96"/>
  <c r="E56" i="97"/>
  <c r="U33" i="97" s="1"/>
  <c r="U29" i="97"/>
  <c r="U17" i="97"/>
  <c r="U19" i="97" s="1"/>
  <c r="U28" i="97"/>
  <c r="K56" i="96"/>
  <c r="AA29" i="96"/>
  <c r="M50" i="96"/>
  <c r="M56" i="96" s="1"/>
  <c r="E62" i="97"/>
  <c r="U46" i="97"/>
  <c r="AC46" i="97" s="1"/>
  <c r="U52" i="96"/>
  <c r="AA43" i="97"/>
  <c r="AA45" i="97"/>
  <c r="Y44" i="96"/>
  <c r="W44" i="96"/>
  <c r="G50" i="97"/>
  <c r="I50" i="97"/>
  <c r="I54" i="97"/>
  <c r="Y27" i="97"/>
  <c r="U50" i="96"/>
  <c r="AA33" i="97"/>
  <c r="AA35" i="97"/>
  <c r="AA34" i="97"/>
  <c r="S46" i="96"/>
  <c r="U46" i="96"/>
  <c r="G62" i="97"/>
  <c r="W28" i="96"/>
  <c r="W30" i="96" s="1"/>
  <c r="G56" i="96"/>
  <c r="U27" i="97"/>
  <c r="U30" i="97" s="1"/>
  <c r="Y30" i="96"/>
  <c r="Y35" i="96"/>
  <c r="Y34" i="96"/>
  <c r="Y36" i="96" s="1"/>
  <c r="W27" i="97"/>
  <c r="AC45" i="97"/>
  <c r="AA27" i="96"/>
  <c r="AA30" i="96" s="1"/>
  <c r="W29" i="96"/>
  <c r="AA30" i="97"/>
  <c r="Y29" i="96"/>
  <c r="S52" i="96"/>
  <c r="W46" i="97"/>
  <c r="S22" i="96"/>
  <c r="U22" i="96"/>
  <c r="W52" i="96"/>
  <c r="E54" i="97"/>
  <c r="E48" i="96"/>
  <c r="U44" i="96" s="1"/>
  <c r="I48" i="96"/>
  <c r="S43" i="97"/>
  <c r="S44" i="96"/>
  <c r="U43" i="97"/>
  <c r="G48" i="97"/>
  <c r="W44" i="97" s="1"/>
  <c r="J26" i="94"/>
  <c r="F27" i="94"/>
  <c r="J36" i="94"/>
  <c r="F44" i="94"/>
  <c r="F24" i="94"/>
  <c r="F45" i="94"/>
  <c r="P45" i="94" s="1"/>
  <c r="F46" i="94"/>
  <c r="F43" i="94"/>
  <c r="P43" i="94" s="1"/>
  <c r="J24" i="94"/>
  <c r="J45" i="94"/>
  <c r="F28" i="94"/>
  <c r="P28" i="94" s="1"/>
  <c r="J43" i="94"/>
  <c r="F38" i="94"/>
  <c r="P38" i="94" s="1"/>
  <c r="L41" i="94"/>
  <c r="L27" i="94"/>
  <c r="L32" i="94" s="1"/>
  <c r="L35" i="94"/>
  <c r="L46" i="94"/>
  <c r="L44" i="94"/>
  <c r="J41" i="94" a="1"/>
  <c r="F29" i="94" a="1"/>
  <c r="J30" i="94" a="1"/>
  <c r="J37" i="94" a="1"/>
  <c r="J27" i="94" a="1"/>
  <c r="J38" i="94" a="1"/>
  <c r="J39" i="94" a="1"/>
  <c r="J29" i="94" a="1"/>
  <c r="F35" i="94" a="1"/>
  <c r="F37" i="94" a="1"/>
  <c r="F39" i="94" a="1"/>
  <c r="J25" i="94" a="1"/>
  <c r="F26" i="94" a="1"/>
  <c r="J40" i="94" a="1"/>
  <c r="F42" i="94" a="1"/>
  <c r="F36" i="94" a="1"/>
  <c r="J44" i="94" a="1"/>
  <c r="J42" i="94" a="1"/>
  <c r="F40" i="94" a="1"/>
  <c r="F25" i="94" a="1"/>
  <c r="F30" i="94" a="1"/>
  <c r="J35" i="94" a="1"/>
  <c r="J46" i="94" a="1"/>
  <c r="F41" i="94" a="1"/>
  <c r="J28" i="94" a="1"/>
  <c r="K38" i="99" l="1"/>
  <c r="G38" i="99"/>
  <c r="G19" i="99"/>
  <c r="K19" i="99"/>
  <c r="H43" i="94"/>
  <c r="N43" i="94" s="1"/>
  <c r="U54" i="97"/>
  <c r="AA35" i="96"/>
  <c r="AA34" i="96"/>
  <c r="AA33" i="96"/>
  <c r="U50" i="97"/>
  <c r="AC46" i="96"/>
  <c r="U44" i="97"/>
  <c r="AC44" i="97" s="1"/>
  <c r="AC29" i="97"/>
  <c r="AA54" i="97"/>
  <c r="AA36" i="97"/>
  <c r="S35" i="97"/>
  <c r="S34" i="97"/>
  <c r="AC27" i="97"/>
  <c r="S30" i="97"/>
  <c r="W35" i="96"/>
  <c r="W34" i="96"/>
  <c r="W33" i="96"/>
  <c r="AC28" i="97"/>
  <c r="W50" i="97"/>
  <c r="AC50" i="97" s="1"/>
  <c r="W52" i="97"/>
  <c r="S54" i="97"/>
  <c r="AC44" i="96"/>
  <c r="AC43" i="97"/>
  <c r="U28" i="96"/>
  <c r="E56" i="96"/>
  <c r="U29" i="96"/>
  <c r="U17" i="96"/>
  <c r="U19" i="96" s="1"/>
  <c r="U27" i="96"/>
  <c r="U30" i="96" s="1"/>
  <c r="S28" i="96"/>
  <c r="AC28" i="96" s="1"/>
  <c r="C56" i="96"/>
  <c r="S29" i="96"/>
  <c r="AC29" i="96" s="1"/>
  <c r="S17" i="96"/>
  <c r="S19" i="96" s="1"/>
  <c r="S27" i="96"/>
  <c r="U35" i="97"/>
  <c r="U34" i="97"/>
  <c r="U36" i="97" s="1"/>
  <c r="Y30" i="97"/>
  <c r="U22" i="97"/>
  <c r="AC52" i="96"/>
  <c r="Y22" i="97"/>
  <c r="Y50" i="97"/>
  <c r="Y52" i="97"/>
  <c r="S22" i="97"/>
  <c r="Y17" i="97"/>
  <c r="Y19" i="97" s="1"/>
  <c r="Y28" i="97"/>
  <c r="I56" i="97"/>
  <c r="Y29" i="97"/>
  <c r="W17" i="97"/>
  <c r="W19" i="97" s="1"/>
  <c r="W28" i="97"/>
  <c r="W30" i="97" s="1"/>
  <c r="G56" i="97"/>
  <c r="U52" i="97"/>
  <c r="J35" i="94"/>
  <c r="J25" i="94"/>
  <c r="J37" i="94"/>
  <c r="J39" i="94"/>
  <c r="J29" i="94"/>
  <c r="F25" i="94"/>
  <c r="P25" i="94" s="1"/>
  <c r="F37" i="94"/>
  <c r="P37" i="94" s="1"/>
  <c r="J42" i="94"/>
  <c r="F29" i="94"/>
  <c r="P29" i="94" s="1"/>
  <c r="F40" i="94"/>
  <c r="P40" i="94" s="1"/>
  <c r="J28" i="94"/>
  <c r="H28" i="94" s="1"/>
  <c r="N28" i="94" s="1"/>
  <c r="F30" i="94"/>
  <c r="P30" i="94" s="1"/>
  <c r="F39" i="94"/>
  <c r="P39" i="94" s="1"/>
  <c r="J44" i="94"/>
  <c r="H44" i="94" s="1"/>
  <c r="N44" i="94" s="1"/>
  <c r="J30" i="94"/>
  <c r="J27" i="94"/>
  <c r="H27" i="94" s="1"/>
  <c r="N27" i="94" s="1"/>
  <c r="F35" i="94"/>
  <c r="J38" i="94"/>
  <c r="H38" i="94" s="1"/>
  <c r="N38" i="94" s="1"/>
  <c r="F41" i="94"/>
  <c r="P41" i="94" s="1"/>
  <c r="F36" i="94"/>
  <c r="P36" i="94" s="1"/>
  <c r="F26" i="94"/>
  <c r="P26" i="94" s="1"/>
  <c r="F42" i="94"/>
  <c r="P42" i="94" s="1"/>
  <c r="J40" i="94"/>
  <c r="J46" i="94"/>
  <c r="H46" i="94" s="1"/>
  <c r="N46" i="94" s="1"/>
  <c r="J41" i="94"/>
  <c r="H45" i="94"/>
  <c r="N45" i="94" s="1"/>
  <c r="H24" i="94"/>
  <c r="P46" i="94"/>
  <c r="L48" i="94"/>
  <c r="P24" i="94"/>
  <c r="P44" i="94"/>
  <c r="P27" i="94"/>
  <c r="H30" i="94" l="1"/>
  <c r="N30" i="94" s="1"/>
  <c r="W54" i="96"/>
  <c r="W36" i="96"/>
  <c r="AC52" i="97"/>
  <c r="W34" i="97"/>
  <c r="W33" i="97"/>
  <c r="W35" i="97"/>
  <c r="U34" i="96"/>
  <c r="U33" i="96"/>
  <c r="U35" i="96"/>
  <c r="AA54" i="96"/>
  <c r="AA36" i="96"/>
  <c r="S30" i="96"/>
  <c r="AC27" i="96"/>
  <c r="AC30" i="96" s="1"/>
  <c r="AC30" i="97"/>
  <c r="S34" i="96"/>
  <c r="AC34" i="96" s="1"/>
  <c r="S35" i="96"/>
  <c r="AC35" i="96" s="1"/>
  <c r="S33" i="96"/>
  <c r="AC35" i="97"/>
  <c r="Y34" i="97"/>
  <c r="AC34" i="97" s="1"/>
  <c r="Y33" i="97"/>
  <c r="Y35" i="97"/>
  <c r="S36" i="97"/>
  <c r="H37" i="94"/>
  <c r="N37" i="94" s="1"/>
  <c r="F48" i="94"/>
  <c r="P35" i="94"/>
  <c r="P48" i="94" s="1"/>
  <c r="F32" i="94"/>
  <c r="H42" i="94"/>
  <c r="N42" i="94" s="1"/>
  <c r="N24" i="94"/>
  <c r="P32" i="94"/>
  <c r="E25" i="93" s="1"/>
  <c r="H29" i="94"/>
  <c r="N29" i="94" s="1"/>
  <c r="H39" i="94"/>
  <c r="N39" i="94" s="1"/>
  <c r="H41" i="94"/>
  <c r="N41" i="94" s="1"/>
  <c r="H25" i="94"/>
  <c r="N25" i="94" s="1"/>
  <c r="H26" i="94"/>
  <c r="N26" i="94" s="1"/>
  <c r="H36" i="94"/>
  <c r="N36" i="94" s="1"/>
  <c r="J32" i="94"/>
  <c r="H40" i="94"/>
  <c r="N40" i="94" s="1"/>
  <c r="H35" i="94"/>
  <c r="J48" i="94"/>
  <c r="Y54" i="97" l="1"/>
  <c r="Y36" i="97"/>
  <c r="S36" i="96"/>
  <c r="S54" i="96"/>
  <c r="AC33" i="96"/>
  <c r="AC36" i="96" s="1"/>
  <c r="U54" i="96"/>
  <c r="U36" i="96"/>
  <c r="W54" i="97"/>
  <c r="AC54" i="97" s="1"/>
  <c r="W36" i="97"/>
  <c r="AC33" i="97"/>
  <c r="AC36" i="97" s="1"/>
  <c r="I25" i="93"/>
  <c r="K25" i="93" s="1"/>
  <c r="H48" i="94"/>
  <c r="N35" i="94"/>
  <c r="N48" i="94" s="1"/>
  <c r="H32" i="94"/>
  <c r="N32" i="94"/>
  <c r="N21" i="94" s="1"/>
  <c r="P21" i="94" s="1"/>
  <c r="E19" i="93" s="1"/>
  <c r="I19" i="93" s="1"/>
  <c r="K19" i="93" s="1"/>
  <c r="E23" i="93"/>
  <c r="E21" i="93"/>
  <c r="AC54" i="96" l="1"/>
  <c r="M25" i="93"/>
  <c r="I21" i="93"/>
  <c r="K21" i="93" s="1"/>
  <c r="I23" i="93"/>
  <c r="K23" i="93" s="1"/>
  <c r="N17" i="94"/>
  <c r="P17" i="94" s="1"/>
  <c r="E15" i="93" s="1"/>
  <c r="I15" i="93" s="1"/>
  <c r="K15" i="93" s="1"/>
  <c r="N19" i="94"/>
  <c r="P19" i="94" s="1"/>
  <c r="E17" i="93" s="1"/>
  <c r="I17" i="93" s="1"/>
  <c r="K17" i="93" s="1"/>
  <c r="G25" i="93"/>
  <c r="M21" i="93" l="1"/>
  <c r="M23" i="93"/>
  <c r="G23" i="93"/>
  <c r="G21" i="93"/>
  <c r="B20" i="92" l="1"/>
  <c r="B19" i="92"/>
  <c r="B18" i="92"/>
  <c r="B17" i="92"/>
  <c r="G97" i="88" s="1"/>
  <c r="G19" i="87" s="1"/>
  <c r="B16" i="92"/>
  <c r="B15" i="92"/>
  <c r="B14" i="92"/>
  <c r="B13" i="92"/>
  <c r="B12" i="92"/>
  <c r="G92" i="88" s="1"/>
  <c r="G14" i="87" s="1"/>
  <c r="B11" i="92"/>
  <c r="G91" i="88" s="1"/>
  <c r="G13" i="87" s="1"/>
  <c r="B10" i="92"/>
  <c r="B9" i="92"/>
  <c r="B8" i="92"/>
  <c r="G88" i="88" s="1"/>
  <c r="G10" i="87" s="1"/>
  <c r="B7" i="92"/>
  <c r="G87" i="88" s="1"/>
  <c r="G9" i="87" s="1"/>
  <c r="B6" i="92"/>
  <c r="G86" i="88" s="1"/>
  <c r="G8" i="87" s="1"/>
  <c r="B5" i="92"/>
  <c r="B21" i="91"/>
  <c r="H100" i="88" s="1"/>
  <c r="H22" i="87" s="1"/>
  <c r="B20" i="91"/>
  <c r="H99" i="88" s="1"/>
  <c r="H21" i="87" s="1"/>
  <c r="B19" i="91"/>
  <c r="B18" i="91"/>
  <c r="B17" i="91"/>
  <c r="H96" i="88" s="1"/>
  <c r="H18" i="87" s="1"/>
  <c r="B16" i="91"/>
  <c r="H95" i="88" s="1"/>
  <c r="H17" i="87" s="1"/>
  <c r="B15" i="91"/>
  <c r="B14" i="91"/>
  <c r="C13" i="91"/>
  <c r="B13" i="91"/>
  <c r="H92" i="88" s="1"/>
  <c r="H14" i="87" s="1"/>
  <c r="B12" i="91"/>
  <c r="C11" i="91"/>
  <c r="B11" i="91"/>
  <c r="B10" i="91"/>
  <c r="C9" i="91"/>
  <c r="B9" i="91"/>
  <c r="H88" i="88" s="1"/>
  <c r="H10" i="87" s="1"/>
  <c r="C8" i="91"/>
  <c r="B8" i="91"/>
  <c r="H87" i="88" s="1"/>
  <c r="H9" i="87" s="1"/>
  <c r="C7" i="91"/>
  <c r="B7" i="91"/>
  <c r="H86" i="88" s="1"/>
  <c r="H8" i="87" s="1"/>
  <c r="C5" i="91"/>
  <c r="B5" i="91"/>
  <c r="E20" i="90"/>
  <c r="E19" i="90"/>
  <c r="F22" i="87" s="1"/>
  <c r="E18" i="90"/>
  <c r="E17" i="90"/>
  <c r="E16" i="90"/>
  <c r="F97" i="88" s="1"/>
  <c r="F19" i="87" s="1"/>
  <c r="E15" i="90"/>
  <c r="F18" i="87" s="1"/>
  <c r="E14" i="90"/>
  <c r="E13" i="90"/>
  <c r="E12" i="90"/>
  <c r="E11" i="90"/>
  <c r="E10" i="90"/>
  <c r="E9" i="90"/>
  <c r="E8" i="90"/>
  <c r="E7" i="90"/>
  <c r="E6" i="90"/>
  <c r="F88" i="88" s="1"/>
  <c r="F10" i="87" s="1"/>
  <c r="E4" i="90"/>
  <c r="F87" i="88" s="1"/>
  <c r="F9" i="87" s="1"/>
  <c r="E3" i="90"/>
  <c r="E2" i="90"/>
  <c r="E17" i="89"/>
  <c r="E100" i="88" s="1"/>
  <c r="E22" i="87" s="1"/>
  <c r="E16" i="89"/>
  <c r="A16" i="89"/>
  <c r="E15" i="89"/>
  <c r="E14" i="89"/>
  <c r="E97" i="88" s="1"/>
  <c r="E19" i="87" s="1"/>
  <c r="E13" i="89"/>
  <c r="E96" i="88" s="1"/>
  <c r="E18" i="87" s="1"/>
  <c r="E12" i="89"/>
  <c r="E11" i="89"/>
  <c r="E10" i="89"/>
  <c r="E93" i="88" s="1"/>
  <c r="E15" i="87" s="1"/>
  <c r="E9" i="89"/>
  <c r="E92" i="88" s="1"/>
  <c r="E14" i="87" s="1"/>
  <c r="B9" i="89"/>
  <c r="B10" i="89" s="1"/>
  <c r="A9" i="89"/>
  <c r="E8" i="89"/>
  <c r="E91" i="88" s="1"/>
  <c r="E13" i="87" s="1"/>
  <c r="A8" i="89"/>
  <c r="E7" i="89"/>
  <c r="E90" i="88" s="1"/>
  <c r="E12" i="87" s="1"/>
  <c r="A7" i="89"/>
  <c r="E6" i="89"/>
  <c r="A6" i="89"/>
  <c r="E5" i="89"/>
  <c r="E88" i="88" s="1"/>
  <c r="E10" i="87" s="1"/>
  <c r="A5" i="89"/>
  <c r="E4" i="89"/>
  <c r="A4" i="89"/>
  <c r="E3" i="89"/>
  <c r="A3" i="89"/>
  <c r="E2" i="89"/>
  <c r="A2" i="89"/>
  <c r="G100" i="88"/>
  <c r="G22" i="87" s="1"/>
  <c r="D100" i="88"/>
  <c r="D22" i="87" s="1"/>
  <c r="G99" i="88"/>
  <c r="G21" i="87" s="1"/>
  <c r="F99" i="88"/>
  <c r="F21" i="87" s="1"/>
  <c r="E99" i="88"/>
  <c r="E21" i="87" s="1"/>
  <c r="D99" i="88"/>
  <c r="H98" i="88"/>
  <c r="H20" i="87" s="1"/>
  <c r="G98" i="88"/>
  <c r="G20" i="87" s="1"/>
  <c r="F98" i="88"/>
  <c r="E98" i="88"/>
  <c r="E20" i="87" s="1"/>
  <c r="D98" i="88"/>
  <c r="D20" i="87" s="1"/>
  <c r="H97" i="88"/>
  <c r="D97" i="88"/>
  <c r="G96" i="88"/>
  <c r="F96" i="88"/>
  <c r="D96" i="88"/>
  <c r="G95" i="88"/>
  <c r="F95" i="88"/>
  <c r="E95" i="88"/>
  <c r="D95" i="88"/>
  <c r="H94" i="88"/>
  <c r="G94" i="88"/>
  <c r="G16" i="87" s="1"/>
  <c r="F94" i="88"/>
  <c r="F16" i="87" s="1"/>
  <c r="E94" i="88"/>
  <c r="E16" i="87" s="1"/>
  <c r="D94" i="88"/>
  <c r="H93" i="88"/>
  <c r="H15" i="87" s="1"/>
  <c r="G93" i="88"/>
  <c r="G15" i="87" s="1"/>
  <c r="F93" i="88"/>
  <c r="F15" i="87" s="1"/>
  <c r="D93" i="88"/>
  <c r="F92" i="88"/>
  <c r="D92" i="88"/>
  <c r="H91" i="88"/>
  <c r="F91" i="88"/>
  <c r="D91" i="88"/>
  <c r="H90" i="88"/>
  <c r="G90" i="88"/>
  <c r="F90" i="88"/>
  <c r="D90" i="88"/>
  <c r="D12" i="87" s="1"/>
  <c r="H89" i="88"/>
  <c r="H11" i="87" s="1"/>
  <c r="G89" i="88"/>
  <c r="G11" i="87" s="1"/>
  <c r="F89" i="88"/>
  <c r="F11" i="87" s="1"/>
  <c r="E89" i="88"/>
  <c r="E11" i="87" s="1"/>
  <c r="D89" i="88"/>
  <c r="D11" i="87" s="1"/>
  <c r="D88" i="88"/>
  <c r="E87" i="88"/>
  <c r="D87" i="88"/>
  <c r="F86" i="88"/>
  <c r="F8" i="87" s="1"/>
  <c r="E86" i="88"/>
  <c r="E8" i="87" s="1"/>
  <c r="D86" i="88"/>
  <c r="D8" i="87" s="1"/>
  <c r="H85" i="88"/>
  <c r="H7" i="87" s="1"/>
  <c r="H24" i="87" s="1"/>
  <c r="H26" i="87" s="1"/>
  <c r="G85" i="88"/>
  <c r="G7" i="87" s="1"/>
  <c r="F85" i="88"/>
  <c r="F7" i="87" s="1"/>
  <c r="E85" i="88"/>
  <c r="E7" i="87" s="1"/>
  <c r="D85" i="88"/>
  <c r="D7" i="87" s="1"/>
  <c r="D84" i="88"/>
  <c r="D83" i="88"/>
  <c r="D82" i="88"/>
  <c r="D81" i="88"/>
  <c r="D80" i="88"/>
  <c r="D79" i="88"/>
  <c r="D78" i="88"/>
  <c r="D77" i="88"/>
  <c r="D76" i="88"/>
  <c r="D75" i="88"/>
  <c r="D74" i="88"/>
  <c r="D73" i="88"/>
  <c r="D72" i="88"/>
  <c r="D71" i="88"/>
  <c r="D70" i="88"/>
  <c r="D69" i="88"/>
  <c r="D68" i="88"/>
  <c r="D67" i="88"/>
  <c r="D66" i="88"/>
  <c r="D65" i="88"/>
  <c r="D64" i="88"/>
  <c r="D63" i="88"/>
  <c r="D62" i="88"/>
  <c r="D61" i="88"/>
  <c r="D60" i="88"/>
  <c r="D59" i="88"/>
  <c r="D58" i="88"/>
  <c r="D57" i="88"/>
  <c r="D56" i="88"/>
  <c r="D55" i="88"/>
  <c r="D54" i="88"/>
  <c r="D53" i="88"/>
  <c r="D52" i="88"/>
  <c r="D51" i="88"/>
  <c r="D50" i="88"/>
  <c r="D49" i="88"/>
  <c r="D48" i="88"/>
  <c r="D47" i="88"/>
  <c r="D46" i="88"/>
  <c r="D45" i="88"/>
  <c r="D44" i="88"/>
  <c r="D43" i="88"/>
  <c r="D42" i="88"/>
  <c r="D41" i="88"/>
  <c r="D40" i="88"/>
  <c r="D39" i="88"/>
  <c r="D38" i="88"/>
  <c r="D37" i="88"/>
  <c r="D36" i="88"/>
  <c r="D35" i="88"/>
  <c r="D34" i="88"/>
  <c r="D33" i="88"/>
  <c r="D32" i="88"/>
  <c r="D31" i="88"/>
  <c r="D30" i="88"/>
  <c r="D29" i="88"/>
  <c r="D28" i="88"/>
  <c r="D27" i="88"/>
  <c r="D26" i="88"/>
  <c r="D25" i="88"/>
  <c r="D24" i="88"/>
  <c r="D23" i="88"/>
  <c r="D22" i="88"/>
  <c r="D21" i="88"/>
  <c r="D20" i="88"/>
  <c r="D19" i="88"/>
  <c r="D18" i="88"/>
  <c r="D17" i="88"/>
  <c r="D16" i="88"/>
  <c r="D15" i="88"/>
  <c r="D14" i="88"/>
  <c r="D13" i="88"/>
  <c r="D12" i="88"/>
  <c r="D11" i="88"/>
  <c r="D10" i="88"/>
  <c r="D9" i="88"/>
  <c r="D8" i="88"/>
  <c r="D7" i="88"/>
  <c r="D6" i="88"/>
  <c r="D5" i="88"/>
  <c r="D4" i="88"/>
  <c r="D3" i="88"/>
  <c r="C22" i="87"/>
  <c r="D21" i="87"/>
  <c r="C21" i="87"/>
  <c r="F20" i="87"/>
  <c r="C20" i="87"/>
  <c r="H19" i="87"/>
  <c r="D19" i="87"/>
  <c r="C19" i="87"/>
  <c r="G18" i="87"/>
  <c r="D18" i="87"/>
  <c r="C18" i="87"/>
  <c r="G17" i="87"/>
  <c r="F17" i="87"/>
  <c r="E17" i="87"/>
  <c r="D17" i="87"/>
  <c r="C17" i="87"/>
  <c r="H16" i="87"/>
  <c r="D16" i="87"/>
  <c r="C16" i="87"/>
  <c r="D15" i="87"/>
  <c r="C15" i="87"/>
  <c r="F14" i="87"/>
  <c r="D14" i="87"/>
  <c r="C14" i="87"/>
  <c r="H13" i="87"/>
  <c r="F13" i="87"/>
  <c r="D13" i="87"/>
  <c r="C13" i="87"/>
  <c r="H12" i="87"/>
  <c r="G12" i="87"/>
  <c r="F12" i="87"/>
  <c r="C12" i="87"/>
  <c r="C11" i="87"/>
  <c r="D10" i="87"/>
  <c r="C10" i="87"/>
  <c r="E9" i="87"/>
  <c r="D9" i="87"/>
  <c r="C9" i="87"/>
  <c r="C8" i="87"/>
  <c r="C7" i="87"/>
  <c r="C24" i="87" s="1"/>
  <c r="E24" i="87" l="1"/>
  <c r="E26" i="87" s="1"/>
  <c r="F24" i="87"/>
  <c r="F26" i="87" s="1"/>
  <c r="D24" i="87"/>
  <c r="D26" i="87" s="1"/>
  <c r="G24" i="87"/>
  <c r="G26" i="87" s="1"/>
  <c r="B11" i="89"/>
  <c r="A10" i="89"/>
  <c r="F100" i="88"/>
  <c r="B12" i="89" l="1"/>
  <c r="A11" i="89"/>
  <c r="B13" i="89" l="1"/>
  <c r="A12" i="89"/>
  <c r="I11" i="86"/>
  <c r="A15" i="86"/>
  <c r="A16" i="86"/>
  <c r="A18" i="86"/>
  <c r="A20" i="86"/>
  <c r="A21" i="86" s="1"/>
  <c r="A23" i="86" s="1"/>
  <c r="A24" i="86" s="1"/>
  <c r="A26" i="86" s="1"/>
  <c r="A27" i="86" s="1"/>
  <c r="B35" i="86"/>
  <c r="B36" i="86"/>
  <c r="M40" i="86"/>
  <c r="O40" i="86" s="1"/>
  <c r="E14" i="84" s="1"/>
  <c r="B37" i="86"/>
  <c r="B38" i="86" s="1"/>
  <c r="B39" i="86" s="1"/>
  <c r="D40" i="86"/>
  <c r="D41" i="86"/>
  <c r="I13" i="86" s="1"/>
  <c r="H46" i="86"/>
  <c r="I49" i="86" s="1"/>
  <c r="I46" i="86"/>
  <c r="D50" i="86"/>
  <c r="D52" i="86"/>
  <c r="I11" i="85"/>
  <c r="A15" i="85"/>
  <c r="A16" i="85"/>
  <c r="A18" i="85"/>
  <c r="A20" i="85"/>
  <c r="A21" i="85"/>
  <c r="A23" i="85" s="1"/>
  <c r="A24" i="85" s="1"/>
  <c r="A26" i="85" s="1"/>
  <c r="A27" i="85"/>
  <c r="B35" i="85"/>
  <c r="B36" i="85"/>
  <c r="M40" i="85"/>
  <c r="O40" i="85" s="1"/>
  <c r="E14" i="83" s="1"/>
  <c r="B37" i="85"/>
  <c r="B38" i="85"/>
  <c r="B39" i="85"/>
  <c r="D40" i="85"/>
  <c r="D41" i="85"/>
  <c r="I13" i="85" s="1"/>
  <c r="H41" i="85"/>
  <c r="I44" i="85" s="1"/>
  <c r="I41" i="85"/>
  <c r="D50" i="85"/>
  <c r="D52" i="85"/>
  <c r="A1" i="84"/>
  <c r="C18" i="84"/>
  <c r="C30" i="84" s="1"/>
  <c r="G47" i="84"/>
  <c r="G14" i="84" s="1"/>
  <c r="C18" i="83"/>
  <c r="C30" i="83" s="1"/>
  <c r="C20" i="83"/>
  <c r="E20" i="83" s="1"/>
  <c r="G47" i="83"/>
  <c r="G14" i="83" s="1"/>
  <c r="G20" i="83" l="1"/>
  <c r="G32" i="83" s="1"/>
  <c r="A13" i="89"/>
  <c r="B14" i="89"/>
  <c r="G72" i="85"/>
  <c r="E16" i="83"/>
  <c r="E18" i="83" s="1"/>
  <c r="G73" i="86"/>
  <c r="E16" i="84"/>
  <c r="E18" i="84" s="1"/>
  <c r="E30" i="84" s="1"/>
  <c r="C20" i="84"/>
  <c r="G69" i="86"/>
  <c r="G71" i="86" s="1"/>
  <c r="H69" i="86"/>
  <c r="H71" i="86" s="1"/>
  <c r="I69" i="86"/>
  <c r="I71" i="86" s="1"/>
  <c r="I18" i="86"/>
  <c r="E32" i="83"/>
  <c r="C22" i="83"/>
  <c r="C32" i="83"/>
  <c r="C34" i="83" s="1"/>
  <c r="I16" i="85"/>
  <c r="I21" i="85" s="1"/>
  <c r="G68" i="85"/>
  <c r="G70" i="85" s="1"/>
  <c r="H68" i="85"/>
  <c r="H70" i="85" s="1"/>
  <c r="I68" i="85"/>
  <c r="I70" i="85" s="1"/>
  <c r="I18" i="85"/>
  <c r="I16" i="86"/>
  <c r="H11" i="81"/>
  <c r="L11" i="81" s="1"/>
  <c r="H10" i="81"/>
  <c r="I10" i="81" s="1"/>
  <c r="H9" i="81"/>
  <c r="J9" i="81" s="1"/>
  <c r="L8" i="81"/>
  <c r="K8" i="81"/>
  <c r="J8" i="81"/>
  <c r="H8" i="81"/>
  <c r="I8" i="81" s="1"/>
  <c r="L7" i="81"/>
  <c r="K7" i="81"/>
  <c r="I7" i="81"/>
  <c r="H7" i="81"/>
  <c r="J7" i="81" s="1"/>
  <c r="H6" i="81"/>
  <c r="J6" i="81" s="1"/>
  <c r="H5" i="81"/>
  <c r="L5" i="81" s="1"/>
  <c r="L15" i="80"/>
  <c r="H15" i="80"/>
  <c r="K15" i="80" s="1"/>
  <c r="H14" i="80"/>
  <c r="L14" i="80" s="1"/>
  <c r="H13" i="80"/>
  <c r="J13" i="80" s="1"/>
  <c r="H12" i="80"/>
  <c r="I12" i="80" s="1"/>
  <c r="L11" i="80"/>
  <c r="K11" i="80"/>
  <c r="J11" i="80"/>
  <c r="H11" i="80"/>
  <c r="I11" i="80" s="1"/>
  <c r="L10" i="80"/>
  <c r="K10" i="80"/>
  <c r="I10" i="80"/>
  <c r="H10" i="80"/>
  <c r="J10" i="80" s="1"/>
  <c r="H9" i="80"/>
  <c r="J9" i="80" s="1"/>
  <c r="H8" i="80"/>
  <c r="K8" i="80" s="1"/>
  <c r="H7" i="80"/>
  <c r="K7" i="80" s="1"/>
  <c r="K6" i="80"/>
  <c r="J6" i="80"/>
  <c r="I6" i="80"/>
  <c r="H6" i="80"/>
  <c r="L6" i="80" s="1"/>
  <c r="H5" i="80"/>
  <c r="L5" i="80" s="1"/>
  <c r="H4" i="80"/>
  <c r="K4" i="80" s="1"/>
  <c r="G19" i="79"/>
  <c r="G53" i="79" s="1"/>
  <c r="F19" i="79"/>
  <c r="F53" i="79" s="1"/>
  <c r="E19" i="79"/>
  <c r="E53" i="79" s="1"/>
  <c r="G18" i="79"/>
  <c r="G42" i="79" s="1"/>
  <c r="F18" i="79"/>
  <c r="F42" i="79" s="1"/>
  <c r="E18" i="79"/>
  <c r="E42" i="79" s="1"/>
  <c r="B13" i="79"/>
  <c r="B14" i="79" s="1"/>
  <c r="B15" i="79" s="1"/>
  <c r="B16" i="79" s="1"/>
  <c r="G24" i="78"/>
  <c r="G56" i="78" s="1"/>
  <c r="F24" i="78"/>
  <c r="F56" i="78" s="1"/>
  <c r="E24" i="78"/>
  <c r="E56" i="78" s="1"/>
  <c r="G23" i="78"/>
  <c r="G46" i="78" s="1"/>
  <c r="F23" i="78"/>
  <c r="F46" i="78" s="1"/>
  <c r="E23" i="78"/>
  <c r="E46" i="78" s="1"/>
  <c r="C21" i="78"/>
  <c r="C20" i="78"/>
  <c r="C19" i="78"/>
  <c r="C18" i="78"/>
  <c r="C17" i="78"/>
  <c r="C16" i="78"/>
  <c r="C15" i="78"/>
  <c r="C14" i="78"/>
  <c r="C13" i="78"/>
  <c r="C12" i="78"/>
  <c r="C11" i="78"/>
  <c r="B11" i="78"/>
  <c r="B12" i="78" s="1"/>
  <c r="B13" i="78" s="1"/>
  <c r="B14" i="78" s="1"/>
  <c r="B15" i="78" s="1"/>
  <c r="B16" i="78" s="1"/>
  <c r="B17" i="78" s="1"/>
  <c r="B18" i="78" s="1"/>
  <c r="B19" i="78" s="1"/>
  <c r="B20" i="78" s="1"/>
  <c r="B21" i="78" s="1"/>
  <c r="C10" i="78"/>
  <c r="H42" i="79" l="1"/>
  <c r="H53" i="79"/>
  <c r="H56" i="78"/>
  <c r="H46" i="78"/>
  <c r="B15" i="89"/>
  <c r="A15" i="89" s="1"/>
  <c r="A14" i="89"/>
  <c r="E30" i="83"/>
  <c r="E22" i="83"/>
  <c r="E34" i="83"/>
  <c r="I24" i="85"/>
  <c r="I26" i="85"/>
  <c r="E20" i="84"/>
  <c r="G20" i="84"/>
  <c r="C22" i="84"/>
  <c r="C32" i="84"/>
  <c r="C34" i="84" s="1"/>
  <c r="I21" i="86"/>
  <c r="C24" i="84"/>
  <c r="G16" i="84"/>
  <c r="G18" i="84" s="1"/>
  <c r="H73" i="86"/>
  <c r="G75" i="86"/>
  <c r="C24" i="83"/>
  <c r="G16" i="83"/>
  <c r="G18" i="83" s="1"/>
  <c r="H72" i="85"/>
  <c r="G74" i="85"/>
  <c r="L7" i="80"/>
  <c r="I8" i="80"/>
  <c r="L12" i="80"/>
  <c r="I4" i="80"/>
  <c r="K9" i="80"/>
  <c r="J5" i="80"/>
  <c r="L9" i="80"/>
  <c r="I14" i="80"/>
  <c r="L6" i="81"/>
  <c r="L12" i="81" s="1"/>
  <c r="E40" i="79" s="1"/>
  <c r="I11" i="81"/>
  <c r="K5" i="80"/>
  <c r="K16" i="80" s="1"/>
  <c r="J14" i="80"/>
  <c r="J11" i="81"/>
  <c r="K12" i="80"/>
  <c r="K9" i="81"/>
  <c r="L9" i="81"/>
  <c r="L8" i="80"/>
  <c r="J10" i="81"/>
  <c r="L4" i="80"/>
  <c r="L16" i="80" s="1"/>
  <c r="E44" i="78" s="1"/>
  <c r="I9" i="80"/>
  <c r="K13" i="80"/>
  <c r="K10" i="81"/>
  <c r="L13" i="80"/>
  <c r="L10" i="81"/>
  <c r="I5" i="80"/>
  <c r="K6" i="81"/>
  <c r="K14" i="80"/>
  <c r="K11" i="81"/>
  <c r="I7" i="80"/>
  <c r="J7" i="80"/>
  <c r="I9" i="81"/>
  <c r="J12" i="80"/>
  <c r="I5" i="81"/>
  <c r="J8" i="80"/>
  <c r="J5" i="81"/>
  <c r="K5" i="81"/>
  <c r="J4" i="80"/>
  <c r="I13" i="80"/>
  <c r="I6" i="81"/>
  <c r="I15" i="80"/>
  <c r="J15" i="80"/>
  <c r="I72" i="85" l="1"/>
  <c r="I74" i="85" s="1"/>
  <c r="H74" i="85"/>
  <c r="G30" i="83"/>
  <c r="G34" i="83" s="1"/>
  <c r="G22" i="83"/>
  <c r="I18" i="83"/>
  <c r="E24" i="83"/>
  <c r="C26" i="83"/>
  <c r="C36" i="83"/>
  <c r="I73" i="86"/>
  <c r="I75" i="86" s="1"/>
  <c r="H75" i="86"/>
  <c r="G30" i="84"/>
  <c r="I18" i="84"/>
  <c r="C36" i="84"/>
  <c r="E24" i="84"/>
  <c r="C26" i="84"/>
  <c r="I24" i="86"/>
  <c r="I26" i="86"/>
  <c r="G22" i="84"/>
  <c r="G32" i="84"/>
  <c r="E22" i="84"/>
  <c r="E32" i="84"/>
  <c r="E34" i="84" s="1"/>
  <c r="F40" i="79"/>
  <c r="E44" i="79"/>
  <c r="E46" i="79" s="1"/>
  <c r="E51" i="79"/>
  <c r="E55" i="79" s="1"/>
  <c r="E57" i="79" s="1"/>
  <c r="F44" i="78"/>
  <c r="E48" i="78"/>
  <c r="E50" i="78" s="1"/>
  <c r="E54" i="78"/>
  <c r="J16" i="80"/>
  <c r="K12" i="81"/>
  <c r="J12" i="81"/>
  <c r="I12" i="81"/>
  <c r="I16" i="80"/>
  <c r="G34" i="84" l="1"/>
  <c r="G24" i="84"/>
  <c r="G26" i="84" s="1"/>
  <c r="E26" i="84"/>
  <c r="I26" i="84" s="1"/>
  <c r="E36" i="84"/>
  <c r="E38" i="84" s="1"/>
  <c r="G36" i="84"/>
  <c r="G38" i="84" s="1"/>
  <c r="C38" i="84"/>
  <c r="I38" i="84" s="1"/>
  <c r="C38" i="83"/>
  <c r="E36" i="83"/>
  <c r="E38" i="83" s="1"/>
  <c r="G36" i="83"/>
  <c r="G38" i="83" s="1"/>
  <c r="G24" i="83"/>
  <c r="G26" i="83" s="1"/>
  <c r="E26" i="83"/>
  <c r="I26" i="83" s="1"/>
  <c r="E58" i="78"/>
  <c r="E60" i="78" s="1"/>
  <c r="F48" i="78"/>
  <c r="F50" i="78" s="1"/>
  <c r="F54" i="78"/>
  <c r="G44" i="78"/>
  <c r="G48" i="78" s="1"/>
  <c r="G50" i="78" s="1"/>
  <c r="H44" i="78"/>
  <c r="H48" i="78" s="1"/>
  <c r="H50" i="78" s="1"/>
  <c r="G40" i="79"/>
  <c r="F44" i="79"/>
  <c r="F46" i="79" s="1"/>
  <c r="F51" i="79"/>
  <c r="F55" i="79" s="1"/>
  <c r="F57" i="79" s="1"/>
  <c r="I38" i="83" l="1"/>
  <c r="F58" i="78"/>
  <c r="F60" i="78" s="1"/>
  <c r="G54" i="78"/>
  <c r="G58" i="78" s="1"/>
  <c r="G60" i="78" s="1"/>
  <c r="H54" i="78"/>
  <c r="H58" i="78" s="1"/>
  <c r="H60" i="78" s="1"/>
  <c r="G51" i="79"/>
  <c r="G55" i="79" s="1"/>
  <c r="G57" i="79" s="1"/>
  <c r="G44" i="79"/>
  <c r="G46" i="79" s="1"/>
  <c r="H40" i="79"/>
  <c r="H44" i="79" l="1"/>
  <c r="H46" i="79" s="1"/>
  <c r="H51" i="79"/>
  <c r="H55" i="79" s="1"/>
  <c r="H57" i="79" s="1"/>
  <c r="C243" i="75"/>
  <c r="C242" i="75"/>
  <c r="C241" i="75"/>
  <c r="C240" i="75"/>
  <c r="C239" i="75"/>
  <c r="C238" i="75"/>
  <c r="C237" i="75"/>
  <c r="C236" i="75"/>
  <c r="C235" i="75"/>
  <c r="C234" i="75"/>
  <c r="C233" i="75"/>
  <c r="C232" i="75"/>
  <c r="C231" i="75"/>
  <c r="C230" i="75"/>
  <c r="C229" i="75"/>
  <c r="C228" i="75"/>
  <c r="C227" i="75"/>
  <c r="C226" i="75"/>
  <c r="C225" i="75"/>
  <c r="C224" i="75"/>
  <c r="C223" i="75"/>
  <c r="C222" i="75"/>
  <c r="C221" i="75"/>
  <c r="C220" i="75"/>
  <c r="C219" i="75"/>
  <c r="C218" i="75"/>
  <c r="C217" i="75"/>
  <c r="C216" i="75"/>
  <c r="C215" i="75"/>
  <c r="C214" i="75"/>
  <c r="C213" i="75"/>
  <c r="C212" i="75"/>
  <c r="C211" i="75"/>
  <c r="C210" i="75"/>
  <c r="C209" i="75"/>
  <c r="C208" i="75"/>
  <c r="C207" i="75"/>
  <c r="C206" i="75"/>
  <c r="C205" i="75"/>
  <c r="C204" i="75"/>
  <c r="C203" i="75"/>
  <c r="C202" i="75"/>
  <c r="C201" i="75"/>
  <c r="C200" i="75"/>
  <c r="C199" i="75"/>
  <c r="C198" i="75"/>
  <c r="C197" i="75"/>
  <c r="C196" i="75"/>
  <c r="C195" i="75"/>
  <c r="C194" i="75"/>
  <c r="C193" i="75"/>
  <c r="C192" i="75"/>
  <c r="C191" i="75"/>
  <c r="C190" i="75"/>
  <c r="C189" i="75"/>
  <c r="C188" i="75"/>
  <c r="C187" i="75"/>
  <c r="C186" i="75"/>
  <c r="C185" i="75"/>
  <c r="C184" i="75"/>
  <c r="C183" i="75"/>
  <c r="C182" i="75"/>
  <c r="C181" i="75"/>
  <c r="C180" i="75"/>
  <c r="C179" i="75"/>
  <c r="C178" i="75"/>
  <c r="C177" i="75"/>
  <c r="C176" i="75"/>
  <c r="C175" i="75"/>
  <c r="C174" i="75"/>
  <c r="C173" i="75"/>
  <c r="C172" i="75"/>
  <c r="C171" i="75"/>
  <c r="C170" i="75"/>
  <c r="C169" i="75"/>
  <c r="C168" i="75"/>
  <c r="C167" i="75"/>
  <c r="C166" i="75"/>
  <c r="C165" i="75"/>
  <c r="C164" i="75"/>
  <c r="C163" i="75"/>
  <c r="C162" i="75"/>
  <c r="C161" i="75"/>
  <c r="C160" i="75"/>
  <c r="C159" i="75"/>
  <c r="C158" i="75"/>
  <c r="C157" i="75"/>
  <c r="C156" i="75"/>
  <c r="C155" i="75"/>
  <c r="C154" i="75"/>
  <c r="C153" i="75"/>
  <c r="C152" i="75"/>
  <c r="C151" i="75"/>
  <c r="C150" i="75"/>
  <c r="C149" i="75"/>
  <c r="C148" i="75"/>
  <c r="C147" i="75"/>
  <c r="C146" i="75"/>
  <c r="C145" i="75"/>
  <c r="C144" i="75"/>
  <c r="C143" i="75"/>
  <c r="C142" i="75"/>
  <c r="C141" i="75"/>
  <c r="C140" i="75"/>
  <c r="C139" i="75"/>
  <c r="C138" i="75"/>
  <c r="C137" i="75"/>
  <c r="C136" i="75"/>
  <c r="C135" i="75"/>
  <c r="C134" i="75"/>
  <c r="C133" i="75"/>
  <c r="C132" i="75"/>
  <c r="C131" i="75"/>
  <c r="C130" i="75"/>
  <c r="C129" i="75"/>
  <c r="C128" i="75"/>
  <c r="C127" i="75"/>
  <c r="C126" i="75"/>
  <c r="C125" i="75"/>
  <c r="C124" i="75"/>
  <c r="C123" i="75"/>
  <c r="C122" i="75"/>
  <c r="C121" i="75"/>
  <c r="C120" i="75"/>
  <c r="C119" i="75"/>
  <c r="C118" i="75"/>
  <c r="C117" i="75"/>
  <c r="C116" i="75"/>
  <c r="C115" i="75"/>
  <c r="C114" i="75"/>
  <c r="C113" i="75"/>
  <c r="C112" i="75"/>
  <c r="C111" i="75"/>
  <c r="C110" i="75"/>
  <c r="C109" i="75"/>
  <c r="C108" i="75"/>
  <c r="C107" i="75"/>
  <c r="C106" i="75"/>
  <c r="C105" i="75"/>
  <c r="C104" i="75"/>
  <c r="C103" i="75"/>
  <c r="C102" i="75"/>
  <c r="C101" i="75"/>
  <c r="C100" i="75"/>
  <c r="C99" i="75"/>
  <c r="C98" i="75"/>
  <c r="C97" i="75"/>
  <c r="C96" i="75"/>
  <c r="C95" i="75"/>
  <c r="C94" i="75"/>
  <c r="C93" i="75"/>
  <c r="C92" i="75"/>
  <c r="C91" i="75"/>
  <c r="C90" i="75"/>
  <c r="C89" i="75"/>
  <c r="C88" i="75"/>
  <c r="C87" i="75"/>
  <c r="C86" i="75"/>
  <c r="C85" i="75"/>
  <c r="C84" i="75"/>
  <c r="C83" i="75"/>
  <c r="C82" i="75"/>
  <c r="C81" i="75"/>
  <c r="C80" i="75"/>
  <c r="C79" i="75"/>
  <c r="C78" i="75"/>
  <c r="C77" i="75"/>
  <c r="C76" i="75"/>
  <c r="C75" i="75"/>
  <c r="C74" i="75"/>
  <c r="C73" i="75"/>
  <c r="C72" i="75"/>
  <c r="C71" i="75"/>
  <c r="C70" i="75"/>
  <c r="C69" i="75"/>
  <c r="C68" i="75"/>
  <c r="C67" i="75"/>
  <c r="C66" i="75"/>
  <c r="C65" i="75"/>
  <c r="C64" i="75"/>
  <c r="C63" i="75"/>
  <c r="C62" i="75"/>
  <c r="C61" i="75"/>
  <c r="C60" i="75"/>
  <c r="C59" i="75"/>
  <c r="C58" i="75"/>
  <c r="C57" i="75"/>
  <c r="C56" i="75"/>
  <c r="C55" i="75"/>
  <c r="C54" i="75"/>
  <c r="C53" i="75"/>
  <c r="C52" i="75"/>
  <c r="C51" i="75"/>
  <c r="C50" i="75"/>
  <c r="C49" i="75"/>
  <c r="C48" i="75"/>
  <c r="C47" i="75"/>
  <c r="C46" i="75"/>
  <c r="C45" i="75"/>
  <c r="C44" i="75"/>
  <c r="C43" i="75"/>
  <c r="C42" i="75"/>
  <c r="C41" i="75"/>
  <c r="C40" i="75"/>
  <c r="C39" i="75"/>
  <c r="C38" i="75"/>
  <c r="C37" i="75"/>
  <c r="C36" i="75"/>
  <c r="C35" i="75"/>
  <c r="C34" i="75"/>
  <c r="C33" i="75"/>
  <c r="C32" i="75"/>
  <c r="C31" i="75"/>
  <c r="C30" i="75"/>
  <c r="C29" i="75"/>
  <c r="C28" i="75"/>
  <c r="C27" i="75"/>
  <c r="C26" i="75"/>
  <c r="C25" i="75"/>
  <c r="C24" i="75"/>
  <c r="E5" i="75" s="1"/>
  <c r="C23" i="75"/>
  <c r="C22" i="75"/>
  <c r="C21" i="75"/>
  <c r="C20" i="75"/>
  <c r="C19" i="75"/>
  <c r="C18" i="75"/>
  <c r="C17" i="75"/>
  <c r="C16" i="75"/>
  <c r="C15" i="75"/>
  <c r="C14" i="75"/>
  <c r="C13" i="75"/>
  <c r="C12" i="75"/>
  <c r="C11" i="75"/>
  <c r="C10" i="75"/>
  <c r="C9" i="75"/>
  <c r="C8" i="75"/>
  <c r="C7" i="75"/>
  <c r="C6" i="75"/>
  <c r="C5" i="75"/>
  <c r="K841" i="74" l="1"/>
  <c r="K840" i="74"/>
  <c r="K839" i="74"/>
  <c r="K838" i="74"/>
  <c r="K837" i="74"/>
  <c r="K836" i="74"/>
  <c r="K835" i="74"/>
  <c r="K834" i="74"/>
  <c r="K833" i="74"/>
  <c r="K832" i="74"/>
  <c r="K831" i="74"/>
  <c r="K830" i="74"/>
  <c r="K829" i="74"/>
  <c r="K828" i="74"/>
  <c r="K827" i="74"/>
  <c r="K826" i="74"/>
  <c r="K825" i="74"/>
  <c r="K824" i="74"/>
  <c r="K823" i="74"/>
  <c r="K822" i="74"/>
  <c r="K821" i="74"/>
  <c r="K820" i="74"/>
  <c r="K819" i="74"/>
  <c r="K818" i="74"/>
  <c r="K817" i="74"/>
  <c r="K816" i="74"/>
  <c r="K815" i="74"/>
  <c r="K814" i="74"/>
  <c r="K813" i="74"/>
  <c r="K812" i="74"/>
  <c r="K811" i="74"/>
  <c r="K810" i="74"/>
  <c r="K809" i="74"/>
  <c r="K808" i="74"/>
  <c r="K807" i="74"/>
  <c r="K806" i="74"/>
  <c r="K805" i="74"/>
  <c r="K804" i="74"/>
  <c r="K803" i="74"/>
  <c r="K802" i="74"/>
  <c r="K801" i="74"/>
  <c r="K800" i="74"/>
  <c r="K799" i="74"/>
  <c r="K798" i="74"/>
  <c r="K797" i="74"/>
  <c r="K796" i="74"/>
  <c r="K795" i="74"/>
  <c r="K794" i="74"/>
  <c r="K793" i="74"/>
  <c r="K792" i="74"/>
  <c r="K791" i="74"/>
  <c r="K790" i="74"/>
  <c r="K789" i="74"/>
  <c r="K788" i="74"/>
  <c r="K787" i="74"/>
  <c r="K786" i="74"/>
  <c r="K785" i="74"/>
  <c r="K784" i="74"/>
  <c r="K783" i="74"/>
  <c r="K782" i="74"/>
  <c r="K781" i="74"/>
  <c r="K780" i="74"/>
  <c r="K779" i="74"/>
  <c r="K778" i="74"/>
  <c r="K777" i="74"/>
  <c r="K776" i="74"/>
  <c r="K775" i="74"/>
  <c r="K774" i="74"/>
  <c r="K773" i="74"/>
  <c r="K772" i="74"/>
  <c r="K771" i="74"/>
  <c r="K770" i="74"/>
  <c r="K769" i="74"/>
  <c r="K768" i="74"/>
  <c r="K767" i="74"/>
  <c r="K766" i="74"/>
  <c r="K765" i="74"/>
  <c r="K764" i="74"/>
  <c r="K763" i="74"/>
  <c r="K762" i="74"/>
  <c r="K761" i="74"/>
  <c r="K760" i="74"/>
  <c r="K759" i="74"/>
  <c r="K758" i="74"/>
  <c r="K757" i="74"/>
  <c r="K756" i="74"/>
  <c r="K755" i="74"/>
  <c r="K754" i="74"/>
  <c r="K753" i="74"/>
  <c r="K752" i="74"/>
  <c r="K751" i="74"/>
  <c r="K750" i="74"/>
  <c r="K749" i="74"/>
  <c r="K748" i="74"/>
  <c r="K747" i="74"/>
  <c r="K746" i="74"/>
  <c r="K745" i="74"/>
  <c r="K744" i="74"/>
  <c r="K743" i="74"/>
  <c r="K742" i="74"/>
  <c r="K741" i="74"/>
  <c r="K740" i="74"/>
  <c r="K739" i="74"/>
  <c r="K738" i="74"/>
  <c r="K737" i="74"/>
  <c r="K736" i="74"/>
  <c r="K735" i="74"/>
  <c r="K734" i="74"/>
  <c r="K733" i="74"/>
  <c r="K732" i="74"/>
  <c r="K731" i="74"/>
  <c r="K730" i="74"/>
  <c r="K729" i="74"/>
  <c r="K728" i="74"/>
  <c r="K727" i="74"/>
  <c r="K726" i="74"/>
  <c r="K725" i="74"/>
  <c r="K724" i="74"/>
  <c r="K723" i="74"/>
  <c r="K722" i="74"/>
  <c r="K721" i="74"/>
  <c r="K720" i="74"/>
  <c r="K719" i="74"/>
  <c r="K718" i="74"/>
  <c r="K717" i="74"/>
  <c r="K716" i="74"/>
  <c r="K715" i="74"/>
  <c r="K714" i="74"/>
  <c r="K713" i="74"/>
  <c r="K712" i="74"/>
  <c r="K711" i="74"/>
  <c r="K710" i="74"/>
  <c r="K709" i="74"/>
  <c r="K708" i="74"/>
  <c r="K707" i="74"/>
  <c r="K706" i="74"/>
  <c r="K705" i="74"/>
  <c r="K704" i="74"/>
  <c r="K703" i="74"/>
  <c r="K702" i="74"/>
  <c r="K701" i="74"/>
  <c r="K700" i="74"/>
  <c r="K699" i="74"/>
  <c r="K698" i="74"/>
  <c r="K697" i="74"/>
  <c r="K696" i="74"/>
  <c r="K695" i="74"/>
  <c r="K694" i="74"/>
  <c r="K693" i="74"/>
  <c r="K692" i="74"/>
  <c r="K691" i="74"/>
  <c r="K690" i="74"/>
  <c r="K689" i="74"/>
  <c r="K688" i="74"/>
  <c r="K687" i="74"/>
  <c r="K686" i="74"/>
  <c r="K685" i="74"/>
  <c r="K684" i="74"/>
  <c r="K683" i="74"/>
  <c r="K682" i="74"/>
  <c r="K681" i="74"/>
  <c r="K680" i="74"/>
  <c r="K679" i="74"/>
  <c r="K678" i="74"/>
  <c r="K677" i="74"/>
  <c r="K676" i="74"/>
  <c r="K675" i="74"/>
  <c r="K674" i="74"/>
  <c r="K673" i="74"/>
  <c r="K672" i="74"/>
  <c r="K671" i="74"/>
  <c r="K670" i="74"/>
  <c r="K669" i="74"/>
  <c r="K668" i="74"/>
  <c r="K667" i="74"/>
  <c r="K666" i="74"/>
  <c r="K665" i="74"/>
  <c r="K664" i="74"/>
  <c r="K663" i="74"/>
  <c r="K662" i="74"/>
  <c r="K661" i="74"/>
  <c r="K660" i="74"/>
  <c r="K659" i="74"/>
  <c r="K658" i="74"/>
  <c r="K657" i="74"/>
  <c r="K656" i="74"/>
  <c r="K655" i="74"/>
  <c r="K654" i="74"/>
  <c r="K653" i="74"/>
  <c r="K652" i="74"/>
  <c r="K651" i="74"/>
  <c r="K650" i="74"/>
  <c r="K649" i="74"/>
  <c r="K648" i="74"/>
  <c r="K647" i="74"/>
  <c r="K646" i="74"/>
  <c r="K645" i="74"/>
  <c r="K644" i="74"/>
  <c r="K643" i="74"/>
  <c r="K642" i="74"/>
  <c r="K641" i="74"/>
  <c r="K640" i="74"/>
  <c r="K639" i="74"/>
  <c r="K638" i="74"/>
  <c r="K637" i="74"/>
  <c r="K636" i="74"/>
  <c r="K635" i="74"/>
  <c r="K634" i="74"/>
  <c r="K633" i="74"/>
  <c r="K632" i="74"/>
  <c r="K631" i="74"/>
  <c r="K630" i="74"/>
  <c r="K629" i="74"/>
  <c r="K628" i="74"/>
  <c r="K627" i="74"/>
  <c r="K626" i="74"/>
  <c r="K625" i="74"/>
  <c r="K624" i="74"/>
  <c r="K623" i="74"/>
  <c r="K622" i="74"/>
  <c r="K621" i="74"/>
  <c r="K620" i="74"/>
  <c r="K619" i="74"/>
  <c r="K618" i="74"/>
  <c r="K617" i="74"/>
  <c r="K616" i="74"/>
  <c r="K615" i="74"/>
  <c r="K614" i="74"/>
  <c r="K613" i="74"/>
  <c r="K612" i="74"/>
  <c r="K611" i="74"/>
  <c r="K610" i="74"/>
  <c r="K609" i="74"/>
  <c r="K608" i="74"/>
  <c r="K607" i="74"/>
  <c r="K606" i="74"/>
  <c r="K605" i="74"/>
  <c r="K604" i="74"/>
  <c r="K603" i="74"/>
  <c r="K602" i="74"/>
  <c r="K601" i="74"/>
  <c r="K600" i="74"/>
  <c r="K599" i="74"/>
  <c r="K598" i="74"/>
  <c r="K597" i="74"/>
  <c r="K596" i="74"/>
  <c r="K595" i="74"/>
  <c r="K594" i="74"/>
  <c r="K593" i="74"/>
  <c r="K592" i="74"/>
  <c r="K591" i="74"/>
  <c r="K590" i="74"/>
  <c r="K589" i="74"/>
  <c r="K588" i="74"/>
  <c r="K587" i="74"/>
  <c r="K586" i="74"/>
  <c r="K585" i="74"/>
  <c r="K584" i="74"/>
  <c r="K583" i="74"/>
  <c r="K582" i="74"/>
  <c r="K581" i="74"/>
  <c r="K580" i="74"/>
  <c r="K579" i="74"/>
  <c r="K578" i="74"/>
  <c r="K577" i="74"/>
  <c r="K576" i="74"/>
  <c r="K575" i="74"/>
  <c r="K574" i="74"/>
  <c r="K573" i="74"/>
  <c r="K572" i="74"/>
  <c r="K571" i="74"/>
  <c r="K570" i="74"/>
  <c r="K569" i="74"/>
  <c r="K568" i="74"/>
  <c r="K567" i="74"/>
  <c r="K566" i="74"/>
  <c r="K565" i="74"/>
  <c r="K564" i="74"/>
  <c r="K563" i="74"/>
  <c r="K562" i="74"/>
  <c r="K561" i="74"/>
  <c r="K560" i="74"/>
  <c r="K559" i="74"/>
  <c r="K558" i="74"/>
  <c r="K557" i="74"/>
  <c r="K556" i="74"/>
  <c r="K555" i="74"/>
  <c r="K554" i="74"/>
  <c r="K553" i="74"/>
  <c r="K552" i="74"/>
  <c r="K551" i="74"/>
  <c r="K550" i="74"/>
  <c r="K549" i="74"/>
  <c r="K548" i="74"/>
  <c r="K547" i="74"/>
  <c r="K546" i="74"/>
  <c r="K545" i="74"/>
  <c r="K544" i="74"/>
  <c r="K543" i="74"/>
  <c r="K542" i="74"/>
  <c r="K541" i="74"/>
  <c r="K540" i="74"/>
  <c r="K539" i="74"/>
  <c r="K538" i="74"/>
  <c r="K537" i="74"/>
  <c r="K536" i="74"/>
  <c r="K535" i="74"/>
  <c r="K534" i="74"/>
  <c r="K533" i="74"/>
  <c r="K532" i="74"/>
  <c r="K531" i="74"/>
  <c r="K530" i="74"/>
  <c r="K529" i="74"/>
  <c r="K528" i="74"/>
  <c r="K527" i="74"/>
  <c r="K526" i="74"/>
  <c r="K525" i="74"/>
  <c r="K524" i="74"/>
  <c r="K523" i="74"/>
  <c r="K522" i="74"/>
  <c r="K521" i="74"/>
  <c r="K520" i="74"/>
  <c r="K519" i="74"/>
  <c r="K518" i="74"/>
  <c r="K517" i="74"/>
  <c r="K516" i="74"/>
  <c r="K515" i="74"/>
  <c r="K514" i="74"/>
  <c r="K513" i="74"/>
  <c r="K512" i="74"/>
  <c r="K511" i="74"/>
  <c r="K510" i="74"/>
  <c r="K509" i="74"/>
  <c r="K508" i="74"/>
  <c r="K507" i="74"/>
  <c r="K506" i="74"/>
  <c r="K505" i="74"/>
  <c r="K504" i="74"/>
  <c r="K503" i="74"/>
  <c r="K502" i="74"/>
  <c r="K501" i="74"/>
  <c r="K500" i="74"/>
  <c r="K499" i="74"/>
  <c r="K498" i="74"/>
  <c r="K497" i="74"/>
  <c r="K496" i="74"/>
  <c r="K495" i="74"/>
  <c r="K494" i="74"/>
  <c r="K493" i="74"/>
  <c r="K492" i="74"/>
  <c r="K491" i="74"/>
  <c r="K490" i="74"/>
  <c r="K489" i="74"/>
  <c r="K488" i="74"/>
  <c r="K487" i="74"/>
  <c r="K486" i="74"/>
  <c r="K485" i="74"/>
  <c r="K484" i="74"/>
  <c r="K483" i="74"/>
  <c r="K482" i="74"/>
  <c r="K481" i="74"/>
  <c r="K480" i="74"/>
  <c r="K479" i="74"/>
  <c r="K478" i="74"/>
  <c r="K477" i="74"/>
  <c r="K476" i="74"/>
  <c r="K475" i="74"/>
  <c r="K474" i="74"/>
  <c r="K473" i="74"/>
  <c r="K472" i="74"/>
  <c r="K471" i="74"/>
  <c r="K470" i="74"/>
  <c r="K469" i="74"/>
  <c r="K468" i="74"/>
  <c r="K467" i="74"/>
  <c r="K466" i="74"/>
  <c r="K465" i="74"/>
  <c r="K464" i="74"/>
  <c r="K463" i="74"/>
  <c r="K462" i="74"/>
  <c r="K461" i="74"/>
  <c r="K460" i="74"/>
  <c r="K459" i="74"/>
  <c r="K458" i="74"/>
  <c r="K457" i="74"/>
  <c r="K456" i="74"/>
  <c r="K455" i="74"/>
  <c r="K454" i="74"/>
  <c r="K453" i="74"/>
  <c r="K452" i="74"/>
  <c r="K451" i="74"/>
  <c r="K450" i="74"/>
  <c r="K449" i="74"/>
  <c r="K448" i="74"/>
  <c r="K447" i="74"/>
  <c r="K446" i="74"/>
  <c r="K445" i="74"/>
  <c r="K444" i="74"/>
  <c r="K443" i="74"/>
  <c r="K442" i="74"/>
  <c r="K441" i="74"/>
  <c r="K440" i="74"/>
  <c r="K439" i="74"/>
  <c r="K438" i="74"/>
  <c r="K437" i="74"/>
  <c r="K436" i="74"/>
  <c r="K435" i="74"/>
  <c r="K434" i="74"/>
  <c r="K433" i="74"/>
  <c r="K432" i="74"/>
  <c r="K431" i="74"/>
  <c r="K430" i="74"/>
  <c r="K429" i="74"/>
  <c r="K428" i="74"/>
  <c r="K427" i="74"/>
  <c r="K426" i="74"/>
  <c r="K425" i="74"/>
  <c r="K424" i="74"/>
  <c r="K423" i="74"/>
  <c r="K422" i="74"/>
  <c r="K421" i="74"/>
  <c r="K420" i="74"/>
  <c r="K419" i="74"/>
  <c r="K418" i="74"/>
  <c r="K417" i="74"/>
  <c r="K416" i="74"/>
  <c r="K415" i="74"/>
  <c r="K414" i="74"/>
  <c r="K413" i="74"/>
  <c r="K412" i="74"/>
  <c r="K411" i="74"/>
  <c r="K410" i="74"/>
  <c r="K409" i="74"/>
  <c r="K408" i="74"/>
  <c r="K407" i="74"/>
  <c r="K406" i="74"/>
  <c r="K405" i="74"/>
  <c r="K404" i="74"/>
  <c r="K403" i="74"/>
  <c r="K402" i="74"/>
  <c r="K401" i="74"/>
  <c r="K400" i="74"/>
  <c r="K399" i="74"/>
  <c r="K398" i="74"/>
  <c r="K397" i="74"/>
  <c r="K396" i="74"/>
  <c r="K395" i="74"/>
  <c r="K394" i="74"/>
  <c r="K393" i="74"/>
  <c r="K392" i="74"/>
  <c r="K391" i="74"/>
  <c r="K390" i="74"/>
  <c r="K389" i="74"/>
  <c r="K388" i="74"/>
  <c r="K387" i="74"/>
  <c r="K386" i="74"/>
  <c r="K385" i="74"/>
  <c r="K384" i="74"/>
  <c r="K383" i="74"/>
  <c r="K382" i="74"/>
  <c r="K381" i="74"/>
  <c r="K380" i="74"/>
  <c r="K379" i="74"/>
  <c r="K378" i="74"/>
  <c r="K377" i="74"/>
  <c r="K376" i="74"/>
  <c r="K375" i="74"/>
  <c r="K374" i="74"/>
  <c r="K373" i="74"/>
  <c r="K372" i="74"/>
  <c r="K371" i="74"/>
  <c r="K370" i="74"/>
  <c r="K369" i="74"/>
  <c r="K368" i="74"/>
  <c r="K367" i="74"/>
  <c r="K366" i="74"/>
  <c r="K365" i="74"/>
  <c r="K364" i="74"/>
  <c r="K363" i="74"/>
  <c r="K362" i="74"/>
  <c r="K361" i="74"/>
  <c r="K360" i="74"/>
  <c r="K359" i="74"/>
  <c r="K358" i="74"/>
  <c r="K357" i="74"/>
  <c r="K356" i="74"/>
  <c r="K355" i="74"/>
  <c r="K354" i="74"/>
  <c r="K353" i="74"/>
  <c r="K352" i="74"/>
  <c r="K351" i="74"/>
  <c r="K350" i="74"/>
  <c r="K349" i="74"/>
  <c r="K348" i="74"/>
  <c r="K347" i="74"/>
  <c r="K346" i="74"/>
  <c r="K345" i="74"/>
  <c r="K344" i="74"/>
  <c r="K343" i="74"/>
  <c r="K342" i="74"/>
  <c r="K341" i="74"/>
  <c r="K340" i="74"/>
  <c r="K339" i="74"/>
  <c r="K338" i="74"/>
  <c r="K337" i="74"/>
  <c r="K336" i="74"/>
  <c r="K335" i="74"/>
  <c r="K334" i="74"/>
  <c r="K333" i="74"/>
  <c r="K332" i="74"/>
  <c r="K331" i="74"/>
  <c r="K330" i="74"/>
  <c r="K329" i="74"/>
  <c r="K328" i="74"/>
  <c r="K327" i="74"/>
  <c r="K326" i="74"/>
  <c r="K325" i="74"/>
  <c r="K324" i="74"/>
  <c r="K323" i="74"/>
  <c r="K322" i="74"/>
  <c r="K321" i="74"/>
  <c r="K320" i="74"/>
  <c r="K319" i="74"/>
  <c r="K318" i="74"/>
  <c r="K317" i="74"/>
  <c r="K316" i="74"/>
  <c r="K315" i="74"/>
  <c r="K314" i="74"/>
  <c r="K313" i="74"/>
  <c r="K312" i="74"/>
  <c r="K311" i="74"/>
  <c r="K310" i="74"/>
  <c r="K309" i="74"/>
  <c r="K308" i="74"/>
  <c r="K307" i="74"/>
  <c r="K306" i="74"/>
  <c r="K305" i="74"/>
  <c r="K304" i="74"/>
  <c r="K303" i="74"/>
  <c r="K302" i="74"/>
  <c r="K301" i="74"/>
  <c r="K300" i="74"/>
  <c r="K299" i="74"/>
  <c r="K298" i="74"/>
  <c r="K297" i="74"/>
  <c r="K296" i="74"/>
  <c r="K295" i="74"/>
  <c r="K294" i="74"/>
  <c r="K293" i="74"/>
  <c r="K292" i="74"/>
  <c r="K291" i="74"/>
  <c r="K290" i="74"/>
  <c r="K289" i="74"/>
  <c r="K288" i="74"/>
  <c r="K287" i="74"/>
  <c r="K286" i="74"/>
  <c r="K285" i="74"/>
  <c r="K284" i="74"/>
  <c r="K283" i="74"/>
  <c r="K282" i="74"/>
  <c r="K281" i="74"/>
  <c r="K280" i="74"/>
  <c r="K279" i="74"/>
  <c r="K278" i="74"/>
  <c r="K277" i="74"/>
  <c r="K276" i="74"/>
  <c r="K275" i="74"/>
  <c r="K274" i="74"/>
  <c r="K273" i="74"/>
  <c r="K272" i="74"/>
  <c r="K271" i="74"/>
  <c r="K270" i="74"/>
  <c r="K269" i="74"/>
  <c r="K268" i="74"/>
  <c r="K267" i="74"/>
  <c r="K266" i="74"/>
  <c r="K265" i="74"/>
  <c r="K264" i="74"/>
  <c r="K263" i="74"/>
  <c r="K262" i="74"/>
  <c r="K261" i="74"/>
  <c r="K260" i="74"/>
  <c r="K259" i="74"/>
  <c r="K258" i="74"/>
  <c r="K257" i="74"/>
  <c r="K256" i="74"/>
  <c r="K255" i="74"/>
  <c r="K254" i="74"/>
  <c r="K253" i="74"/>
  <c r="K252" i="74"/>
  <c r="K251" i="74"/>
  <c r="K250" i="74"/>
  <c r="K249" i="74"/>
  <c r="K248" i="74"/>
  <c r="K247" i="74"/>
  <c r="K246" i="74"/>
  <c r="K245" i="74"/>
  <c r="K244" i="74"/>
  <c r="K243" i="74"/>
  <c r="K242" i="74"/>
  <c r="K241" i="74"/>
  <c r="K240" i="74"/>
  <c r="K239" i="74"/>
  <c r="K238" i="74"/>
  <c r="K237" i="74"/>
  <c r="K236" i="74"/>
  <c r="K235" i="74"/>
  <c r="K234" i="74"/>
  <c r="K233" i="74"/>
  <c r="K232" i="74"/>
  <c r="K231" i="74"/>
  <c r="K230" i="74"/>
  <c r="K229" i="74"/>
  <c r="K228" i="74"/>
  <c r="K227" i="74"/>
  <c r="K226" i="74"/>
  <c r="K225" i="74"/>
  <c r="K224" i="74"/>
  <c r="K223" i="74"/>
  <c r="K222" i="74"/>
  <c r="K221" i="74"/>
  <c r="K220" i="74"/>
  <c r="K219" i="74"/>
  <c r="K218" i="74"/>
  <c r="K217" i="74"/>
  <c r="K216" i="74"/>
  <c r="K215" i="74"/>
  <c r="K214" i="74"/>
  <c r="K213" i="74"/>
  <c r="K212" i="74"/>
  <c r="K211" i="74"/>
  <c r="K210" i="74"/>
  <c r="K209" i="74"/>
  <c r="K208" i="74"/>
  <c r="K207" i="74"/>
  <c r="K206" i="74"/>
  <c r="K205" i="74"/>
  <c r="K204" i="74"/>
  <c r="K203" i="74"/>
  <c r="K202" i="74"/>
  <c r="K201" i="74"/>
  <c r="K200" i="74"/>
  <c r="K199" i="74"/>
  <c r="K198" i="74"/>
  <c r="K197" i="74"/>
  <c r="K196" i="74"/>
  <c r="K195" i="74"/>
  <c r="K194" i="74"/>
  <c r="K193" i="74"/>
  <c r="K192" i="74"/>
  <c r="K191" i="74"/>
  <c r="K190" i="74"/>
  <c r="K189" i="74"/>
  <c r="K188" i="74"/>
  <c r="K187" i="74"/>
  <c r="K186" i="74"/>
  <c r="K185" i="74"/>
  <c r="K184" i="74"/>
  <c r="K183" i="74"/>
  <c r="K182" i="74"/>
  <c r="K181" i="74"/>
  <c r="K180" i="74"/>
  <c r="K179" i="74"/>
  <c r="K178" i="74"/>
  <c r="K177" i="74"/>
  <c r="K176" i="74"/>
  <c r="K175" i="74"/>
  <c r="K174" i="74"/>
  <c r="K173" i="74"/>
  <c r="K172" i="74"/>
  <c r="K171" i="74"/>
  <c r="K170" i="74"/>
  <c r="K169" i="74"/>
  <c r="K168" i="74"/>
  <c r="K167" i="74"/>
  <c r="K166" i="74"/>
  <c r="K165" i="74"/>
  <c r="K164" i="74"/>
  <c r="K163" i="74"/>
  <c r="K162" i="74"/>
  <c r="K161" i="74"/>
  <c r="K160" i="74"/>
  <c r="K159" i="74"/>
  <c r="K158" i="74"/>
  <c r="K157" i="74"/>
  <c r="K156" i="74"/>
  <c r="K155" i="74"/>
  <c r="K154" i="74"/>
  <c r="K153" i="74"/>
  <c r="K152" i="74"/>
  <c r="K151" i="74"/>
  <c r="K150" i="74"/>
  <c r="K149" i="74"/>
  <c r="K148" i="74"/>
  <c r="K147" i="74"/>
  <c r="K146" i="74"/>
  <c r="K145" i="74"/>
  <c r="K144" i="74"/>
  <c r="K143" i="74"/>
  <c r="K142" i="74"/>
  <c r="K141" i="74"/>
  <c r="K140" i="74"/>
  <c r="K139" i="74"/>
  <c r="K138" i="74"/>
  <c r="K137" i="74"/>
  <c r="K136" i="74"/>
  <c r="K135" i="74"/>
  <c r="K134" i="74"/>
  <c r="K133" i="74"/>
  <c r="K132" i="74"/>
  <c r="K131" i="74"/>
  <c r="K130" i="74"/>
  <c r="K129" i="74"/>
  <c r="K128" i="74"/>
  <c r="K127" i="74"/>
  <c r="K126" i="74"/>
  <c r="K125" i="74"/>
  <c r="K124" i="74"/>
  <c r="K123" i="74"/>
  <c r="K122" i="74"/>
  <c r="K121" i="74"/>
  <c r="K120" i="74"/>
  <c r="K119" i="74"/>
  <c r="K118" i="74"/>
  <c r="K117" i="74"/>
  <c r="K116" i="74"/>
  <c r="K115" i="74"/>
  <c r="K114" i="74"/>
  <c r="K113" i="74"/>
  <c r="K112" i="74"/>
  <c r="K111" i="74"/>
  <c r="K110" i="74"/>
  <c r="K109" i="74"/>
  <c r="K108" i="74"/>
  <c r="K107" i="74"/>
  <c r="K106" i="74"/>
  <c r="K105" i="74"/>
  <c r="K104" i="74"/>
  <c r="K103" i="74"/>
  <c r="K102" i="74"/>
  <c r="K101" i="74"/>
  <c r="K100" i="74"/>
  <c r="K99" i="74"/>
  <c r="K98" i="74"/>
  <c r="K97" i="74"/>
  <c r="K96" i="74"/>
  <c r="K95" i="74"/>
  <c r="K94" i="74"/>
  <c r="K93" i="74"/>
  <c r="K92" i="74"/>
  <c r="K91" i="74"/>
  <c r="K90" i="74"/>
  <c r="K89" i="74"/>
  <c r="K88" i="74"/>
  <c r="K87" i="74"/>
  <c r="K86" i="74"/>
  <c r="K85" i="74"/>
  <c r="K84" i="74"/>
  <c r="K83" i="74"/>
  <c r="K82" i="74"/>
  <c r="K81" i="74"/>
  <c r="K80" i="74"/>
  <c r="K79" i="74"/>
  <c r="K78" i="74"/>
  <c r="K77" i="74"/>
  <c r="K76" i="74"/>
  <c r="K75" i="74"/>
  <c r="K74" i="74"/>
  <c r="K73" i="74"/>
  <c r="K72" i="74"/>
  <c r="K71" i="74"/>
  <c r="K70" i="74"/>
  <c r="K69" i="74"/>
  <c r="K68" i="74"/>
  <c r="K67" i="74"/>
  <c r="K66" i="74"/>
  <c r="K65" i="74"/>
  <c r="K64" i="74"/>
  <c r="K63" i="74"/>
  <c r="K62" i="74"/>
  <c r="K61" i="74"/>
  <c r="K60" i="74"/>
  <c r="K59" i="74"/>
  <c r="K58" i="74"/>
  <c r="K57" i="74"/>
  <c r="K56" i="74"/>
  <c r="K55" i="74"/>
  <c r="K54" i="74"/>
  <c r="K53" i="74"/>
  <c r="K52" i="74"/>
  <c r="K51" i="74"/>
  <c r="K50" i="74"/>
  <c r="K49" i="74"/>
  <c r="K48" i="74"/>
  <c r="K47" i="74"/>
  <c r="K46" i="74"/>
  <c r="K45" i="74"/>
  <c r="K44" i="74"/>
  <c r="K43" i="74"/>
  <c r="K42" i="74"/>
  <c r="K41" i="74"/>
  <c r="K40" i="74"/>
  <c r="K39" i="74"/>
  <c r="K38" i="74"/>
  <c r="K37" i="74"/>
  <c r="K36" i="74"/>
  <c r="K35" i="74"/>
  <c r="K34" i="74"/>
  <c r="K33" i="74"/>
  <c r="K32" i="74"/>
  <c r="K31" i="74"/>
  <c r="K30" i="74"/>
  <c r="K29" i="74"/>
  <c r="K28" i="74"/>
  <c r="K27" i="74"/>
  <c r="K26" i="74"/>
  <c r="K25" i="74"/>
  <c r="K24" i="74"/>
  <c r="K23" i="74"/>
  <c r="K22" i="74"/>
  <c r="K21" i="74"/>
  <c r="K20" i="74"/>
  <c r="K19" i="74"/>
  <c r="K18" i="74"/>
  <c r="K17" i="74"/>
  <c r="K16" i="74"/>
  <c r="K15" i="74"/>
  <c r="K14" i="74"/>
  <c r="K13" i="74"/>
  <c r="K12" i="74"/>
  <c r="K11" i="74"/>
  <c r="K10" i="74"/>
  <c r="K9" i="74"/>
  <c r="K8" i="74"/>
  <c r="K7" i="74"/>
  <c r="K6" i="74"/>
  <c r="F253" i="72" l="1"/>
  <c r="K57" i="72"/>
  <c r="K56" i="72"/>
  <c r="K55" i="72"/>
  <c r="K54" i="72"/>
  <c r="K53" i="72"/>
  <c r="K52" i="72"/>
  <c r="K51" i="72"/>
  <c r="K50" i="72"/>
  <c r="K49" i="72"/>
  <c r="K48" i="72"/>
  <c r="K47" i="72"/>
  <c r="K46" i="72"/>
  <c r="K45" i="72"/>
  <c r="K44" i="72"/>
  <c r="K43" i="72"/>
  <c r="K42" i="72"/>
  <c r="K41" i="72"/>
  <c r="K40" i="72"/>
  <c r="K39" i="72"/>
  <c r="K38" i="72"/>
  <c r="K37" i="72"/>
  <c r="K36" i="72"/>
  <c r="K35" i="72"/>
  <c r="K34" i="72"/>
  <c r="K33" i="72"/>
  <c r="K32" i="72"/>
  <c r="K31" i="72"/>
  <c r="K30" i="72"/>
  <c r="K29" i="72"/>
  <c r="K28" i="72"/>
  <c r="K27" i="72"/>
  <c r="K26" i="72"/>
  <c r="K25" i="72"/>
  <c r="K24" i="72"/>
  <c r="K23" i="72"/>
  <c r="K22" i="72"/>
  <c r="K21" i="72"/>
  <c r="K20" i="72"/>
  <c r="K19" i="72"/>
  <c r="K18" i="72"/>
  <c r="K17" i="72"/>
  <c r="K16" i="72"/>
  <c r="K15" i="72"/>
  <c r="K14" i="72"/>
  <c r="K13" i="72"/>
  <c r="K12" i="72"/>
  <c r="K11" i="72"/>
  <c r="K10" i="72"/>
  <c r="K9" i="72"/>
  <c r="K8" i="72"/>
  <c r="K7" i="72"/>
  <c r="K6" i="72"/>
  <c r="A58" i="29" l="1"/>
  <c r="A59" i="29"/>
  <c r="A60" i="29"/>
  <c r="A61" i="29"/>
  <c r="A62" i="29"/>
  <c r="A63" i="29"/>
  <c r="A64" i="29"/>
  <c r="A65" i="29"/>
  <c r="A66" i="29"/>
  <c r="A67" i="29"/>
  <c r="A68" i="29"/>
  <c r="A69" i="29"/>
  <c r="A70" i="29"/>
  <c r="A11" i="29"/>
  <c r="A12" i="29"/>
  <c r="A13" i="29"/>
  <c r="A14" i="29"/>
  <c r="A15" i="29"/>
  <c r="A16" i="29"/>
  <c r="A17" i="29"/>
  <c r="A18" i="29"/>
  <c r="A19" i="29"/>
  <c r="A20" i="29"/>
  <c r="A21" i="29"/>
  <c r="A22" i="29"/>
  <c r="A23" i="29"/>
  <c r="A24" i="29"/>
  <c r="A25" i="29"/>
  <c r="A26" i="29"/>
  <c r="A27" i="29"/>
  <c r="A28" i="29"/>
  <c r="A29" i="29"/>
  <c r="A30" i="29"/>
  <c r="A31" i="29"/>
  <c r="A32" i="29"/>
  <c r="A33" i="29"/>
  <c r="A34" i="29"/>
  <c r="A35" i="29"/>
  <c r="A36" i="29"/>
  <c r="A37" i="29"/>
  <c r="A38" i="29"/>
  <c r="A39" i="29"/>
  <c r="A40" i="29"/>
  <c r="A41" i="29"/>
  <c r="A40" i="32"/>
  <c r="A41" i="32"/>
  <c r="A42" i="32"/>
  <c r="A43" i="32"/>
  <c r="A44" i="32"/>
  <c r="A45" i="32"/>
  <c r="A46" i="32"/>
  <c r="A47" i="32"/>
  <c r="A48" i="32"/>
  <c r="A49" i="32"/>
  <c r="A50" i="32"/>
  <c r="A51" i="32"/>
  <c r="A52" i="32"/>
  <c r="A39" i="32"/>
  <c r="AF66" i="43"/>
  <c r="AG66" i="43"/>
  <c r="W68" i="43"/>
  <c r="E72" i="25" l="1"/>
  <c r="A54" i="25"/>
  <c r="A55" i="25"/>
  <c r="A56" i="25"/>
  <c r="A57" i="25"/>
  <c r="C57" i="25" s="1"/>
  <c r="A58" i="25"/>
  <c r="C58" i="25" s="1"/>
  <c r="A59" i="25"/>
  <c r="C59" i="25" s="1"/>
  <c r="A60" i="25"/>
  <c r="C60" i="25" s="1"/>
  <c r="A61" i="25"/>
  <c r="C61" i="25" s="1"/>
  <c r="A62" i="25"/>
  <c r="C62" i="25" s="1"/>
  <c r="A63" i="25"/>
  <c r="C63" i="25" s="1"/>
  <c r="A64" i="25"/>
  <c r="A65" i="25"/>
  <c r="A66" i="25"/>
  <c r="A11" i="25"/>
  <c r="A12" i="25"/>
  <c r="C12" i="25" s="1"/>
  <c r="A13" i="25"/>
  <c r="A14" i="25"/>
  <c r="A15" i="25"/>
  <c r="A16" i="25"/>
  <c r="A17" i="25"/>
  <c r="A18" i="25"/>
  <c r="A19" i="25"/>
  <c r="A20" i="25"/>
  <c r="A21" i="25"/>
  <c r="A22" i="25"/>
  <c r="A23" i="25"/>
  <c r="A24" i="25"/>
  <c r="C24" i="25" s="1"/>
  <c r="A25" i="25"/>
  <c r="A26" i="25"/>
  <c r="A27" i="25"/>
  <c r="A28" i="25"/>
  <c r="A29" i="25"/>
  <c r="A30" i="25"/>
  <c r="C30" i="25" s="1"/>
  <c r="A31" i="25"/>
  <c r="A32" i="25"/>
  <c r="A33" i="25"/>
  <c r="A34" i="25"/>
  <c r="A35" i="25"/>
  <c r="A36" i="25"/>
  <c r="A37" i="25"/>
  <c r="A38" i="25"/>
  <c r="A39" i="25"/>
  <c r="C39" i="25" s="1"/>
  <c r="A40" i="25"/>
  <c r="A41" i="25"/>
  <c r="A10" i="27"/>
  <c r="J10" i="27" s="1"/>
  <c r="A11" i="27"/>
  <c r="B11" i="27" s="1"/>
  <c r="A12" i="27"/>
  <c r="B12" i="27" s="1"/>
  <c r="A13" i="27"/>
  <c r="B13" i="27" s="1"/>
  <c r="A14" i="27"/>
  <c r="A15" i="27"/>
  <c r="M15" i="27" s="1"/>
  <c r="A16" i="27"/>
  <c r="M16" i="27" s="1"/>
  <c r="A17" i="27"/>
  <c r="M17" i="27" s="1"/>
  <c r="A18" i="27"/>
  <c r="M18" i="27" s="1"/>
  <c r="A19" i="27"/>
  <c r="M19" i="27" s="1"/>
  <c r="A20" i="27"/>
  <c r="M20" i="27" s="1"/>
  <c r="A21" i="27"/>
  <c r="M21" i="27" s="1"/>
  <c r="A22" i="27"/>
  <c r="M22" i="27" s="1"/>
  <c r="A23" i="27"/>
  <c r="M23" i="27" s="1"/>
  <c r="A24" i="27"/>
  <c r="M24" i="27" s="1"/>
  <c r="A25" i="27"/>
  <c r="M25" i="27" s="1"/>
  <c r="A26" i="27"/>
  <c r="M26" i="27" s="1"/>
  <c r="A27" i="27"/>
  <c r="M27" i="27" s="1"/>
  <c r="A28" i="27"/>
  <c r="M28" i="27" s="1"/>
  <c r="A29" i="27"/>
  <c r="M29" i="27" s="1"/>
  <c r="A30" i="27"/>
  <c r="M30" i="27" s="1"/>
  <c r="A31" i="27"/>
  <c r="M31" i="27" s="1"/>
  <c r="A32" i="27"/>
  <c r="M32" i="27" s="1"/>
  <c r="A33" i="27"/>
  <c r="M33" i="27" s="1"/>
  <c r="A34" i="27"/>
  <c r="M34" i="27" s="1"/>
  <c r="A35" i="27"/>
  <c r="M35" i="27" s="1"/>
  <c r="A36" i="27"/>
  <c r="M36" i="27" s="1"/>
  <c r="A37" i="27"/>
  <c r="M37" i="27" s="1"/>
  <c r="A38" i="27"/>
  <c r="M38" i="27" s="1"/>
  <c r="A39" i="27"/>
  <c r="M39" i="27" s="1"/>
  <c r="A40" i="27"/>
  <c r="M40" i="27" s="1"/>
  <c r="H58" i="29"/>
  <c r="H59" i="29"/>
  <c r="H60" i="29"/>
  <c r="H61" i="29"/>
  <c r="H62" i="29"/>
  <c r="H63" i="29"/>
  <c r="J63" i="29" s="1"/>
  <c r="H64" i="29"/>
  <c r="H65" i="29"/>
  <c r="H66" i="29"/>
  <c r="H67" i="29"/>
  <c r="J67" i="29" s="1"/>
  <c r="H68" i="29"/>
  <c r="H69" i="29"/>
  <c r="H70" i="29"/>
  <c r="D58" i="29"/>
  <c r="F58" i="29" s="1"/>
  <c r="D59" i="29"/>
  <c r="F59" i="29" s="1"/>
  <c r="D60" i="29"/>
  <c r="F60" i="29" s="1"/>
  <c r="D61" i="29"/>
  <c r="F61" i="29" s="1"/>
  <c r="D62" i="29"/>
  <c r="F62" i="29" s="1"/>
  <c r="D63" i="29"/>
  <c r="F63" i="29" s="1"/>
  <c r="D64" i="29"/>
  <c r="F64" i="29" s="1"/>
  <c r="D65" i="29"/>
  <c r="F65" i="29" s="1"/>
  <c r="D66" i="29"/>
  <c r="F66" i="29" s="1"/>
  <c r="D67" i="29"/>
  <c r="F67" i="29" s="1"/>
  <c r="D68" i="29"/>
  <c r="F68" i="29" s="1"/>
  <c r="D69" i="29"/>
  <c r="F69" i="29" s="1"/>
  <c r="D70" i="29"/>
  <c r="F70" i="29" s="1"/>
  <c r="H11" i="29"/>
  <c r="H12" i="29"/>
  <c r="H13" i="29"/>
  <c r="H14" i="29"/>
  <c r="H15" i="29"/>
  <c r="H16" i="29"/>
  <c r="H17" i="29"/>
  <c r="H18" i="29"/>
  <c r="J18" i="29" s="1"/>
  <c r="H19" i="29"/>
  <c r="H20" i="29"/>
  <c r="H21" i="29"/>
  <c r="H22" i="29"/>
  <c r="J22" i="29" s="1"/>
  <c r="H23" i="29"/>
  <c r="H24" i="29"/>
  <c r="H25" i="29"/>
  <c r="H26" i="29"/>
  <c r="H27" i="29"/>
  <c r="H28" i="29"/>
  <c r="H29" i="29"/>
  <c r="J29" i="29" s="1"/>
  <c r="H30" i="29"/>
  <c r="H31" i="29"/>
  <c r="H32" i="29"/>
  <c r="H33" i="29"/>
  <c r="H34" i="29"/>
  <c r="H35" i="29"/>
  <c r="H36" i="29"/>
  <c r="H37" i="29"/>
  <c r="J37" i="29" s="1"/>
  <c r="H38" i="29"/>
  <c r="H39" i="29"/>
  <c r="H40" i="29"/>
  <c r="H41" i="29"/>
  <c r="D11" i="29"/>
  <c r="F11" i="29" s="1"/>
  <c r="D12" i="29"/>
  <c r="F12" i="29" s="1"/>
  <c r="D13" i="29"/>
  <c r="F13" i="29" s="1"/>
  <c r="D14" i="29"/>
  <c r="F14" i="29" s="1"/>
  <c r="D15" i="29"/>
  <c r="F15" i="29" s="1"/>
  <c r="D16" i="29"/>
  <c r="F16" i="29" s="1"/>
  <c r="D17" i="29"/>
  <c r="F17" i="29" s="1"/>
  <c r="D18" i="29"/>
  <c r="F18" i="29" s="1"/>
  <c r="D19" i="29"/>
  <c r="F19" i="29" s="1"/>
  <c r="D20" i="29"/>
  <c r="F20" i="29" s="1"/>
  <c r="D21" i="29"/>
  <c r="F21" i="29" s="1"/>
  <c r="D22" i="29"/>
  <c r="F22" i="29" s="1"/>
  <c r="D23" i="29"/>
  <c r="F23" i="29" s="1"/>
  <c r="D24" i="29"/>
  <c r="F24" i="29" s="1"/>
  <c r="D25" i="29"/>
  <c r="F25" i="29" s="1"/>
  <c r="D26" i="29"/>
  <c r="F26" i="29" s="1"/>
  <c r="D27" i="29"/>
  <c r="F27" i="29" s="1"/>
  <c r="D28" i="29"/>
  <c r="F28" i="29" s="1"/>
  <c r="D29" i="29"/>
  <c r="F29" i="29" s="1"/>
  <c r="D30" i="29"/>
  <c r="F30" i="29" s="1"/>
  <c r="D31" i="29"/>
  <c r="F31" i="29" s="1"/>
  <c r="D32" i="29"/>
  <c r="F32" i="29" s="1"/>
  <c r="D33" i="29"/>
  <c r="F33" i="29" s="1"/>
  <c r="D34" i="29"/>
  <c r="F34" i="29" s="1"/>
  <c r="D35" i="29"/>
  <c r="F35" i="29" s="1"/>
  <c r="D36" i="29"/>
  <c r="F36" i="29" s="1"/>
  <c r="D37" i="29"/>
  <c r="F37" i="29" s="1"/>
  <c r="D38" i="29"/>
  <c r="F38" i="29" s="1"/>
  <c r="D39" i="29"/>
  <c r="F39" i="29" s="1"/>
  <c r="D40" i="29"/>
  <c r="F40" i="29" s="1"/>
  <c r="D41" i="29"/>
  <c r="F41" i="29" s="1"/>
  <c r="A60" i="27"/>
  <c r="M60" i="27" s="1"/>
  <c r="A61" i="27"/>
  <c r="M61" i="27" s="1"/>
  <c r="A62" i="27"/>
  <c r="M62" i="27" s="1"/>
  <c r="A63" i="27"/>
  <c r="M63" i="27" s="1"/>
  <c r="A64" i="27"/>
  <c r="B64" i="27" s="1"/>
  <c r="A65" i="27"/>
  <c r="M65" i="27" s="1"/>
  <c r="A66" i="27"/>
  <c r="B66" i="27" s="1"/>
  <c r="A67" i="27"/>
  <c r="B67" i="27" s="1"/>
  <c r="A68" i="27"/>
  <c r="B68" i="27" s="1"/>
  <c r="A69" i="27"/>
  <c r="J69" i="27" s="1"/>
  <c r="A70" i="27"/>
  <c r="J70" i="27" s="1"/>
  <c r="A71" i="27"/>
  <c r="J71" i="27" s="1"/>
  <c r="A72" i="27"/>
  <c r="J72" i="27" s="1"/>
  <c r="B11" i="29"/>
  <c r="B12" i="29"/>
  <c r="B13" i="29"/>
  <c r="B14" i="29"/>
  <c r="B15" i="29"/>
  <c r="B16" i="29"/>
  <c r="B17" i="29"/>
  <c r="B18" i="29"/>
  <c r="B19" i="29"/>
  <c r="B20" i="29"/>
  <c r="B21" i="29"/>
  <c r="B22" i="29"/>
  <c r="B23" i="29"/>
  <c r="B24" i="29"/>
  <c r="B25" i="29"/>
  <c r="B26" i="29"/>
  <c r="B27" i="29"/>
  <c r="B28" i="29"/>
  <c r="B29" i="29"/>
  <c r="B30" i="29"/>
  <c r="B31" i="29"/>
  <c r="B32" i="29"/>
  <c r="B33" i="29"/>
  <c r="B34" i="29"/>
  <c r="B35" i="29"/>
  <c r="B36" i="29"/>
  <c r="B37" i="29"/>
  <c r="B38" i="29"/>
  <c r="B39" i="29"/>
  <c r="B40" i="29"/>
  <c r="B41" i="29"/>
  <c r="A12" i="31"/>
  <c r="B12" i="31" s="1"/>
  <c r="B57" i="31" s="1"/>
  <c r="A13" i="31"/>
  <c r="A14" i="31"/>
  <c r="B14" i="31" s="1"/>
  <c r="B59" i="31" s="1"/>
  <c r="A15" i="31"/>
  <c r="B15" i="31" s="1"/>
  <c r="B60" i="31" s="1"/>
  <c r="A16" i="31"/>
  <c r="A17" i="31"/>
  <c r="A18" i="31"/>
  <c r="A19" i="31"/>
  <c r="B19" i="31" s="1"/>
  <c r="B64" i="31" s="1"/>
  <c r="A20" i="31"/>
  <c r="B20" i="31" s="1"/>
  <c r="B65" i="31" s="1"/>
  <c r="A21" i="31"/>
  <c r="B21" i="31" s="1"/>
  <c r="B66" i="31" s="1"/>
  <c r="A22" i="31"/>
  <c r="B22" i="31" s="1"/>
  <c r="B67" i="31" s="1"/>
  <c r="A23" i="31"/>
  <c r="B23" i="31" s="1"/>
  <c r="B68" i="31" s="1"/>
  <c r="A24" i="31"/>
  <c r="B24" i="31" s="1"/>
  <c r="B69" i="31" s="1"/>
  <c r="A25" i="31"/>
  <c r="B25" i="31" s="1"/>
  <c r="B70" i="31" s="1"/>
  <c r="A26" i="31"/>
  <c r="B26" i="31" s="1"/>
  <c r="B71" i="31" s="1"/>
  <c r="A27" i="31"/>
  <c r="A28" i="31"/>
  <c r="A29" i="31"/>
  <c r="A30" i="31"/>
  <c r="A31" i="31"/>
  <c r="A32" i="31"/>
  <c r="B32" i="31" s="1"/>
  <c r="B77" i="31" s="1"/>
  <c r="A33" i="31"/>
  <c r="A34" i="31"/>
  <c r="B34" i="31" s="1"/>
  <c r="B79" i="31" s="1"/>
  <c r="A35" i="31"/>
  <c r="A36" i="31"/>
  <c r="B36" i="31" s="1"/>
  <c r="B81" i="31" s="1"/>
  <c r="A37" i="31"/>
  <c r="B37" i="31" s="1"/>
  <c r="B82" i="31" s="1"/>
  <c r="A38" i="31"/>
  <c r="B38" i="31" s="1"/>
  <c r="B83" i="31" s="1"/>
  <c r="A39" i="31"/>
  <c r="B39" i="31" s="1"/>
  <c r="B84" i="31" s="1"/>
  <c r="A40" i="31"/>
  <c r="B40" i="31" s="1"/>
  <c r="B85" i="31" s="1"/>
  <c r="A41" i="31"/>
  <c r="A42" i="31"/>
  <c r="B42" i="31" s="1"/>
  <c r="B87" i="31" s="1"/>
  <c r="G18" i="27" l="1"/>
  <c r="G20" i="27"/>
  <c r="G19" i="27"/>
  <c r="G17" i="27"/>
  <c r="J18" i="27"/>
  <c r="J17" i="27"/>
  <c r="J16" i="27"/>
  <c r="G15" i="27"/>
  <c r="J25" i="27"/>
  <c r="G22" i="27"/>
  <c r="J40" i="27"/>
  <c r="J37" i="27"/>
  <c r="J34" i="27"/>
  <c r="G31" i="27"/>
  <c r="G28" i="27"/>
  <c r="J20" i="27"/>
  <c r="G36" i="27"/>
  <c r="J35" i="27"/>
  <c r="J33" i="27"/>
  <c r="J32" i="27"/>
  <c r="J30" i="27"/>
  <c r="J29" i="27"/>
  <c r="G27" i="27"/>
  <c r="G26" i="27"/>
  <c r="B23" i="27"/>
  <c r="G21" i="27"/>
  <c r="J19" i="27"/>
  <c r="B15" i="27"/>
  <c r="B14" i="27"/>
  <c r="J39" i="27"/>
  <c r="B40" i="27"/>
  <c r="B38" i="27"/>
  <c r="B17" i="27"/>
  <c r="B60" i="27"/>
  <c r="B39" i="27"/>
  <c r="B37" i="27"/>
  <c r="G39" i="27"/>
  <c r="J12" i="27"/>
  <c r="G34" i="27"/>
  <c r="M13" i="27"/>
  <c r="M12" i="27"/>
  <c r="M11" i="27"/>
  <c r="G13" i="27"/>
  <c r="G12" i="27"/>
  <c r="J23" i="27"/>
  <c r="B35" i="27"/>
  <c r="B27" i="27"/>
  <c r="J15" i="27"/>
  <c r="B28" i="27"/>
  <c r="J14" i="27"/>
  <c r="M10" i="27"/>
  <c r="G64" i="27"/>
  <c r="B34" i="27"/>
  <c r="B10" i="27"/>
  <c r="J13" i="27"/>
  <c r="G65" i="27"/>
  <c r="G35" i="27"/>
  <c r="J24" i="27"/>
  <c r="B36" i="27"/>
  <c r="G16" i="27"/>
  <c r="G60" i="27"/>
  <c r="G25" i="27"/>
  <c r="G24" i="27"/>
  <c r="G23" i="27"/>
  <c r="B65" i="27"/>
  <c r="B63" i="27"/>
  <c r="J64" i="27"/>
  <c r="B61" i="27"/>
  <c r="J38" i="27"/>
  <c r="G40" i="27"/>
  <c r="J36" i="27"/>
  <c r="G38" i="27"/>
  <c r="J66" i="27"/>
  <c r="B62" i="27"/>
  <c r="M64" i="27"/>
  <c r="B24" i="27"/>
  <c r="G37" i="27"/>
  <c r="J26" i="27"/>
  <c r="G66" i="27"/>
  <c r="J65" i="27"/>
  <c r="B25" i="27"/>
  <c r="K16" i="25"/>
  <c r="G16" i="25"/>
  <c r="E16" i="25"/>
  <c r="I16" i="25"/>
  <c r="G15" i="25"/>
  <c r="I15" i="25"/>
  <c r="E15" i="25"/>
  <c r="K15" i="25"/>
  <c r="A61" i="31"/>
  <c r="D16" i="31"/>
  <c r="F16" i="31"/>
  <c r="F61" i="31" s="1"/>
  <c r="D35" i="31"/>
  <c r="A80" i="31"/>
  <c r="F35" i="31"/>
  <c r="F80" i="31" s="1"/>
  <c r="A66" i="31"/>
  <c r="D21" i="31"/>
  <c r="F21" i="31"/>
  <c r="F66" i="31" s="1"/>
  <c r="J28" i="27"/>
  <c r="J68" i="27"/>
  <c r="E41" i="25"/>
  <c r="G41" i="25"/>
  <c r="I41" i="25"/>
  <c r="K41" i="25"/>
  <c r="C19" i="25"/>
  <c r="G19" i="25"/>
  <c r="K19" i="25"/>
  <c r="E19" i="25"/>
  <c r="I19" i="25"/>
  <c r="D42" i="31"/>
  <c r="A87" i="31"/>
  <c r="F42" i="31"/>
  <c r="F87" i="31" s="1"/>
  <c r="D20" i="31"/>
  <c r="A65" i="31"/>
  <c r="F20" i="31"/>
  <c r="F65" i="31" s="1"/>
  <c r="J27" i="27"/>
  <c r="J67" i="27"/>
  <c r="E40" i="25"/>
  <c r="I40" i="25"/>
  <c r="G40" i="25"/>
  <c r="K40" i="25"/>
  <c r="G18" i="25"/>
  <c r="E18" i="25"/>
  <c r="I18" i="25"/>
  <c r="K18" i="25"/>
  <c r="A86" i="31"/>
  <c r="D41" i="31"/>
  <c r="F41" i="31"/>
  <c r="F86" i="31" s="1"/>
  <c r="D18" i="31"/>
  <c r="F18" i="31"/>
  <c r="F63" i="31" s="1"/>
  <c r="A63" i="31"/>
  <c r="D17" i="31"/>
  <c r="A62" i="31"/>
  <c r="F17" i="31"/>
  <c r="F62" i="31" s="1"/>
  <c r="G37" i="25"/>
  <c r="I37" i="25"/>
  <c r="E37" i="25"/>
  <c r="K37" i="25"/>
  <c r="G72" i="27"/>
  <c r="J63" i="27"/>
  <c r="I36" i="25"/>
  <c r="K36" i="25"/>
  <c r="E36" i="25"/>
  <c r="G36" i="25"/>
  <c r="I14" i="25"/>
  <c r="K14" i="25"/>
  <c r="G14" i="25"/>
  <c r="E14" i="25"/>
  <c r="D37" i="31"/>
  <c r="F37" i="31"/>
  <c r="F82" i="31" s="1"/>
  <c r="A82" i="31"/>
  <c r="A60" i="31"/>
  <c r="D15" i="31"/>
  <c r="F15" i="31"/>
  <c r="F60" i="31" s="1"/>
  <c r="J22" i="27"/>
  <c r="G71" i="27"/>
  <c r="J62" i="27"/>
  <c r="E35" i="25"/>
  <c r="G35" i="25"/>
  <c r="I35" i="25"/>
  <c r="K35" i="25"/>
  <c r="I13" i="25"/>
  <c r="K13" i="25"/>
  <c r="G13" i="25"/>
  <c r="E13" i="25"/>
  <c r="B29" i="27"/>
  <c r="D36" i="31"/>
  <c r="D81" i="31" s="1"/>
  <c r="A81" i="31"/>
  <c r="F36" i="31"/>
  <c r="F81" i="31" s="1"/>
  <c r="D14" i="31"/>
  <c r="D59" i="31" s="1"/>
  <c r="F14" i="31"/>
  <c r="F59" i="31" s="1"/>
  <c r="A59" i="31"/>
  <c r="B41" i="31"/>
  <c r="B86" i="31" s="1"/>
  <c r="J21" i="27"/>
  <c r="G70" i="27"/>
  <c r="J61" i="27"/>
  <c r="G34" i="25"/>
  <c r="I34" i="25"/>
  <c r="E34" i="25"/>
  <c r="K34" i="25"/>
  <c r="E12" i="25"/>
  <c r="G12" i="25"/>
  <c r="I12" i="25"/>
  <c r="K12" i="25"/>
  <c r="B18" i="31"/>
  <c r="B63" i="31" s="1"/>
  <c r="G11" i="27"/>
  <c r="G69" i="27"/>
  <c r="J60" i="27"/>
  <c r="E33" i="25"/>
  <c r="G33" i="25"/>
  <c r="K33" i="25"/>
  <c r="I33" i="25"/>
  <c r="I11" i="25"/>
  <c r="E11" i="25"/>
  <c r="G11" i="25"/>
  <c r="K11" i="25"/>
  <c r="C66" i="25"/>
  <c r="K66" i="25"/>
  <c r="E66" i="25"/>
  <c r="G66" i="25"/>
  <c r="I66" i="25"/>
  <c r="D34" i="31"/>
  <c r="D79" i="31" s="1"/>
  <c r="F34" i="31"/>
  <c r="F79" i="31" s="1"/>
  <c r="A79" i="31"/>
  <c r="A57" i="31"/>
  <c r="F12" i="31"/>
  <c r="F57" i="31" s="1"/>
  <c r="D12" i="31"/>
  <c r="D57" i="31" s="1"/>
  <c r="B17" i="31"/>
  <c r="B62" i="31" s="1"/>
  <c r="G33" i="27"/>
  <c r="G10" i="27"/>
  <c r="G68" i="27"/>
  <c r="M72" i="27"/>
  <c r="C32" i="25"/>
  <c r="E32" i="25"/>
  <c r="K32" i="25"/>
  <c r="G32" i="25"/>
  <c r="I32" i="25"/>
  <c r="C41" i="25"/>
  <c r="E65" i="25"/>
  <c r="G65" i="25"/>
  <c r="I65" i="25"/>
  <c r="K65" i="25"/>
  <c r="B26" i="27"/>
  <c r="A78" i="31"/>
  <c r="D33" i="31"/>
  <c r="F33" i="31"/>
  <c r="F78" i="31" s="1"/>
  <c r="B16" i="31"/>
  <c r="B61" i="31" s="1"/>
  <c r="G32" i="27"/>
  <c r="G67" i="27"/>
  <c r="M71" i="27"/>
  <c r="C31" i="25"/>
  <c r="E31" i="25"/>
  <c r="G31" i="25"/>
  <c r="K31" i="25"/>
  <c r="I31" i="25"/>
  <c r="C40" i="25"/>
  <c r="C64" i="25"/>
  <c r="G64" i="25"/>
  <c r="I64" i="25"/>
  <c r="E64" i="25"/>
  <c r="K64" i="25"/>
  <c r="F19" i="31"/>
  <c r="F64" i="31" s="1"/>
  <c r="A64" i="31"/>
  <c r="D19" i="31"/>
  <c r="G17" i="25"/>
  <c r="K17" i="25"/>
  <c r="I17" i="25"/>
  <c r="E17" i="25"/>
  <c r="D40" i="31"/>
  <c r="F40" i="31"/>
  <c r="F85" i="31" s="1"/>
  <c r="A85" i="31"/>
  <c r="A84" i="31"/>
  <c r="D39" i="31"/>
  <c r="F39" i="31"/>
  <c r="F84" i="31" s="1"/>
  <c r="A83" i="31"/>
  <c r="F38" i="31"/>
  <c r="F83" i="31" s="1"/>
  <c r="D38" i="31"/>
  <c r="A58" i="31"/>
  <c r="F13" i="31"/>
  <c r="F58" i="31" s="1"/>
  <c r="D13" i="31"/>
  <c r="D58" i="31" s="1"/>
  <c r="M70" i="27"/>
  <c r="A76" i="31"/>
  <c r="F31" i="31"/>
  <c r="F76" i="31" s="1"/>
  <c r="D31" i="31"/>
  <c r="G30" i="27"/>
  <c r="M69" i="27"/>
  <c r="E29" i="25"/>
  <c r="G29" i="25"/>
  <c r="K29" i="25"/>
  <c r="I29" i="25"/>
  <c r="C36" i="25"/>
  <c r="K62" i="25"/>
  <c r="E62" i="25"/>
  <c r="G62" i="25"/>
  <c r="I62" i="25"/>
  <c r="D30" i="31"/>
  <c r="F30" i="31"/>
  <c r="F75" i="31" s="1"/>
  <c r="A75" i="31"/>
  <c r="B35" i="31"/>
  <c r="B80" i="31" s="1"/>
  <c r="B13" i="31"/>
  <c r="B58" i="31" s="1"/>
  <c r="G29" i="27"/>
  <c r="M68" i="27"/>
  <c r="E28" i="25"/>
  <c r="G28" i="25"/>
  <c r="I28" i="25"/>
  <c r="K28" i="25"/>
  <c r="G61" i="25"/>
  <c r="K61" i="25"/>
  <c r="E61" i="25"/>
  <c r="I61" i="25"/>
  <c r="B22" i="27"/>
  <c r="F29" i="31"/>
  <c r="F74" i="31" s="1"/>
  <c r="D29" i="31"/>
  <c r="A74" i="31"/>
  <c r="C29" i="25"/>
  <c r="F28" i="31"/>
  <c r="F73" i="31" s="1"/>
  <c r="D28" i="31"/>
  <c r="D73" i="31" s="1"/>
  <c r="A73" i="31"/>
  <c r="B72" i="27"/>
  <c r="B33" i="31"/>
  <c r="B78" i="31" s="1"/>
  <c r="G62" i="27"/>
  <c r="M66" i="27"/>
  <c r="G26" i="25"/>
  <c r="I26" i="25"/>
  <c r="E26" i="25"/>
  <c r="K26" i="25"/>
  <c r="C28" i="25"/>
  <c r="I59" i="25"/>
  <c r="K59" i="25"/>
  <c r="E59" i="25"/>
  <c r="G59" i="25"/>
  <c r="G63" i="27"/>
  <c r="M67" i="27"/>
  <c r="K27" i="25"/>
  <c r="G27" i="25"/>
  <c r="E27" i="25"/>
  <c r="I27" i="25"/>
  <c r="G60" i="25"/>
  <c r="E60" i="25"/>
  <c r="I60" i="25"/>
  <c r="K60" i="25"/>
  <c r="B16" i="27"/>
  <c r="D27" i="31"/>
  <c r="F27" i="31"/>
  <c r="F72" i="31" s="1"/>
  <c r="A72" i="31"/>
  <c r="B71" i="27"/>
  <c r="G61" i="27"/>
  <c r="I25" i="25"/>
  <c r="K25" i="25"/>
  <c r="E25" i="25"/>
  <c r="G25" i="25"/>
  <c r="C27" i="25"/>
  <c r="E58" i="25"/>
  <c r="I58" i="25"/>
  <c r="K58" i="25"/>
  <c r="G58" i="25"/>
  <c r="E63" i="25"/>
  <c r="G63" i="25"/>
  <c r="K63" i="25"/>
  <c r="I63" i="25"/>
  <c r="F26" i="31"/>
  <c r="F71" i="31" s="1"/>
  <c r="D26" i="31"/>
  <c r="A71" i="31"/>
  <c r="B70" i="27"/>
  <c r="B31" i="31"/>
  <c r="B76" i="31" s="1"/>
  <c r="B69" i="27"/>
  <c r="B30" i="31"/>
  <c r="B75" i="31" s="1"/>
  <c r="C18" i="25"/>
  <c r="D24" i="31"/>
  <c r="D69" i="31" s="1"/>
  <c r="F24" i="31"/>
  <c r="F69" i="31" s="1"/>
  <c r="A69" i="31"/>
  <c r="B29" i="31"/>
  <c r="B74" i="31" s="1"/>
  <c r="J31" i="27"/>
  <c r="G22" i="25"/>
  <c r="K22" i="25"/>
  <c r="E22" i="25"/>
  <c r="I22" i="25"/>
  <c r="C17" i="25"/>
  <c r="D23" i="31"/>
  <c r="D68" i="31" s="1"/>
  <c r="A68" i="31"/>
  <c r="F23" i="31"/>
  <c r="F68" i="31" s="1"/>
  <c r="B28" i="31"/>
  <c r="B73" i="31" s="1"/>
  <c r="E21" i="25"/>
  <c r="K21" i="25"/>
  <c r="G21" i="25"/>
  <c r="I21" i="25"/>
  <c r="C16" i="25"/>
  <c r="C54" i="25"/>
  <c r="E54" i="25"/>
  <c r="K54" i="25"/>
  <c r="G54" i="25"/>
  <c r="I54" i="25"/>
  <c r="E39" i="25"/>
  <c r="G39" i="25"/>
  <c r="I39" i="25"/>
  <c r="K39" i="25"/>
  <c r="G38" i="25"/>
  <c r="K38" i="25"/>
  <c r="E38" i="25"/>
  <c r="I38" i="25"/>
  <c r="A77" i="31"/>
  <c r="D32" i="31"/>
  <c r="F32" i="31"/>
  <c r="F77" i="31" s="1"/>
  <c r="E30" i="25"/>
  <c r="K30" i="25"/>
  <c r="G30" i="25"/>
  <c r="I30" i="25"/>
  <c r="J11" i="27"/>
  <c r="E24" i="25"/>
  <c r="G24" i="25"/>
  <c r="I24" i="25"/>
  <c r="K24" i="25"/>
  <c r="K57" i="25"/>
  <c r="E57" i="25"/>
  <c r="I57" i="25"/>
  <c r="G57" i="25"/>
  <c r="F25" i="31"/>
  <c r="F70" i="31" s="1"/>
  <c r="D25" i="31"/>
  <c r="A70" i="31"/>
  <c r="K23" i="25"/>
  <c r="E23" i="25"/>
  <c r="I23" i="25"/>
  <c r="G23" i="25"/>
  <c r="E56" i="25"/>
  <c r="G56" i="25"/>
  <c r="K56" i="25"/>
  <c r="I56" i="25"/>
  <c r="G14" i="27"/>
  <c r="E55" i="25"/>
  <c r="G55" i="25"/>
  <c r="I55" i="25"/>
  <c r="K55" i="25"/>
  <c r="A67" i="31"/>
  <c r="F22" i="31"/>
  <c r="F67" i="31" s="1"/>
  <c r="D22" i="31"/>
  <c r="B27" i="31"/>
  <c r="B72" i="31" s="1"/>
  <c r="C20" i="25"/>
  <c r="E20" i="25"/>
  <c r="G20" i="25"/>
  <c r="K20" i="25"/>
  <c r="I20" i="25"/>
  <c r="C15" i="25"/>
  <c r="C56" i="25"/>
  <c r="C55" i="25"/>
  <c r="C65" i="25"/>
  <c r="C38" i="25"/>
  <c r="C26" i="25"/>
  <c r="C14" i="25"/>
  <c r="C37" i="25"/>
  <c r="C25" i="25"/>
  <c r="C13" i="25"/>
  <c r="C35" i="25"/>
  <c r="C23" i="25"/>
  <c r="C11" i="25"/>
  <c r="C34" i="25"/>
  <c r="C22" i="25"/>
  <c r="C33" i="25"/>
  <c r="C21" i="25"/>
  <c r="B33" i="27"/>
  <c r="B21" i="27"/>
  <c r="B32" i="27"/>
  <c r="B20" i="27"/>
  <c r="B31" i="27"/>
  <c r="B19" i="27"/>
  <c r="B30" i="27"/>
  <c r="B18" i="27"/>
  <c r="H73" i="31" l="1"/>
  <c r="P16" i="27"/>
  <c r="H38" i="31"/>
  <c r="P19" i="27"/>
  <c r="P17" i="27"/>
  <c r="P18" i="27"/>
  <c r="P28" i="27"/>
  <c r="P20" i="27"/>
  <c r="P15" i="27"/>
  <c r="H25" i="31"/>
  <c r="P12" i="27"/>
  <c r="P25" i="27"/>
  <c r="P13" i="27"/>
  <c r="H22" i="31"/>
  <c r="P24" i="27"/>
  <c r="H57" i="31"/>
  <c r="P32" i="27"/>
  <c r="P60" i="27"/>
  <c r="P35" i="27"/>
  <c r="P33" i="27"/>
  <c r="P26" i="27"/>
  <c r="P36" i="27"/>
  <c r="P39" i="27"/>
  <c r="P37" i="27"/>
  <c r="P63" i="27"/>
  <c r="H26" i="31"/>
  <c r="P34" i="27"/>
  <c r="H31" i="31"/>
  <c r="P62" i="27"/>
  <c r="P29" i="27"/>
  <c r="P65" i="27"/>
  <c r="P38" i="27"/>
  <c r="P64" i="27"/>
  <c r="P22" i="27"/>
  <c r="P40" i="27"/>
  <c r="P61" i="27"/>
  <c r="P10" i="27"/>
  <c r="P21" i="27"/>
  <c r="P23" i="27"/>
  <c r="H81" i="31"/>
  <c r="P11" i="27"/>
  <c r="P70" i="27"/>
  <c r="P68" i="27"/>
  <c r="H79" i="31"/>
  <c r="H58" i="31"/>
  <c r="H39" i="31"/>
  <c r="P71" i="27"/>
  <c r="H59" i="31"/>
  <c r="H29" i="31"/>
  <c r="P67" i="27"/>
  <c r="P14" i="27"/>
  <c r="H16" i="31"/>
  <c r="H17" i="31"/>
  <c r="H15" i="31"/>
  <c r="H68" i="31"/>
  <c r="H23" i="31"/>
  <c r="P31" i="27"/>
  <c r="P30" i="27"/>
  <c r="P72" i="27"/>
  <c r="D61" i="31"/>
  <c r="H61" i="31" s="1"/>
  <c r="P27" i="27"/>
  <c r="H30" i="31"/>
  <c r="P69" i="27"/>
  <c r="H69" i="31"/>
  <c r="P66" i="27"/>
  <c r="H13" i="31"/>
  <c r="H33" i="31"/>
  <c r="D78" i="31"/>
  <c r="H78" i="31" s="1"/>
  <c r="H12" i="31"/>
  <c r="H37" i="31"/>
  <c r="D82" i="31"/>
  <c r="H82" i="31" s="1"/>
  <c r="H20" i="31"/>
  <c r="H18" i="31"/>
  <c r="H35" i="31"/>
  <c r="D80" i="31"/>
  <c r="H80" i="31" s="1"/>
  <c r="H24" i="31"/>
  <c r="H34" i="31"/>
  <c r="H36" i="31"/>
  <c r="H42" i="31"/>
  <c r="H21" i="31"/>
  <c r="D66" i="31"/>
  <c r="H66" i="31" s="1"/>
  <c r="H32" i="31"/>
  <c r="D77" i="31"/>
  <c r="H77" i="31" s="1"/>
  <c r="H27" i="31"/>
  <c r="H40" i="31"/>
  <c r="D71" i="31"/>
  <c r="H71" i="31" s="1"/>
  <c r="H14" i="31"/>
  <c r="H41" i="31"/>
  <c r="D76" i="31"/>
  <c r="H76" i="31" s="1"/>
  <c r="D83" i="31"/>
  <c r="H83" i="31" s="1"/>
  <c r="D70" i="31"/>
  <c r="H70" i="31" s="1"/>
  <c r="D65" i="31"/>
  <c r="H65" i="31" s="1"/>
  <c r="D67" i="31"/>
  <c r="H67" i="31" s="1"/>
  <c r="H28" i="31"/>
  <c r="H19" i="31"/>
  <c r="D64" i="31"/>
  <c r="H64" i="31" s="1"/>
  <c r="D63" i="31"/>
  <c r="H63" i="31" s="1"/>
  <c r="D86" i="31"/>
  <c r="H86" i="31" s="1"/>
  <c r="D75" i="31"/>
  <c r="H75" i="31" s="1"/>
  <c r="D87" i="31"/>
  <c r="H87" i="31" s="1"/>
  <c r="D60" i="31"/>
  <c r="H60" i="31" s="1"/>
  <c r="D74" i="31"/>
  <c r="H74" i="31" s="1"/>
  <c r="D85" i="31"/>
  <c r="H85" i="31" s="1"/>
  <c r="D72" i="31"/>
  <c r="H72" i="31" s="1"/>
  <c r="D62" i="31"/>
  <c r="H62" i="31" s="1"/>
  <c r="D84" i="31"/>
  <c r="H84" i="31" s="1"/>
  <c r="X68" i="43" l="1"/>
  <c r="Y68" i="43"/>
  <c r="Z68" i="43"/>
  <c r="AA68" i="43"/>
  <c r="AB68" i="43"/>
  <c r="AC68" i="43"/>
  <c r="AD68" i="43"/>
  <c r="AH68" i="43"/>
  <c r="AI68" i="43"/>
  <c r="W66" i="43"/>
  <c r="X66" i="43"/>
  <c r="Y66" i="43"/>
  <c r="Z66" i="43"/>
  <c r="AA66" i="43"/>
  <c r="AB66" i="43"/>
  <c r="AC66" i="43"/>
  <c r="AD66" i="43"/>
  <c r="AE66" i="43"/>
  <c r="AH66" i="43"/>
  <c r="AI66" i="43"/>
  <c r="H34" i="42"/>
  <c r="AG68" i="43" s="1"/>
  <c r="AG70" i="43" s="1"/>
  <c r="H33" i="42"/>
  <c r="AF68" i="43" s="1"/>
  <c r="AF70" i="43" s="1"/>
  <c r="AE68" i="43"/>
  <c r="AE2" i="43"/>
  <c r="AF2" i="43"/>
  <c r="AG2" i="43"/>
  <c r="W2" i="43"/>
  <c r="AC70" i="43" l="1"/>
  <c r="D33" i="27" s="1"/>
  <c r="S33" i="27" s="1"/>
  <c r="V33" i="27" s="1"/>
  <c r="AE70" i="43"/>
  <c r="D35" i="27" s="1"/>
  <c r="S35" i="27" s="1"/>
  <c r="V35" i="27" s="1"/>
  <c r="AD70" i="43"/>
  <c r="D71" i="27" s="1"/>
  <c r="S71" i="27" s="1"/>
  <c r="V71" i="27" s="1"/>
  <c r="AB70" i="43"/>
  <c r="D32" i="27" s="1"/>
  <c r="S32" i="27" s="1"/>
  <c r="V32" i="27" s="1"/>
  <c r="Y70" i="43"/>
  <c r="D29" i="27" s="1"/>
  <c r="S29" i="27" s="1"/>
  <c r="V29" i="27" s="1"/>
  <c r="X70" i="43"/>
  <c r="D28" i="27" s="1"/>
  <c r="S28" i="27" s="1"/>
  <c r="V28" i="27" s="1"/>
  <c r="W28" i="27" s="1"/>
  <c r="W70" i="43"/>
  <c r="D27" i="27" s="1"/>
  <c r="S27" i="27" s="1"/>
  <c r="V27" i="27" s="1"/>
  <c r="AI70" i="43"/>
  <c r="D40" i="27" s="1"/>
  <c r="S40" i="27" s="1"/>
  <c r="V40" i="27" s="1"/>
  <c r="AH70" i="43"/>
  <c r="D72" i="27" s="1"/>
  <c r="S72" i="27" s="1"/>
  <c r="V72" i="27" s="1"/>
  <c r="D37" i="27"/>
  <c r="S37" i="27" s="1"/>
  <c r="V37" i="27" s="1"/>
  <c r="AA70" i="43"/>
  <c r="D31" i="27" s="1"/>
  <c r="S31" i="27" s="1"/>
  <c r="V31" i="27" s="1"/>
  <c r="D38" i="27"/>
  <c r="S38" i="27" s="1"/>
  <c r="V38" i="27" s="1"/>
  <c r="Z70" i="43"/>
  <c r="D30" i="27" s="1"/>
  <c r="S30" i="27" s="1"/>
  <c r="V30" i="27" s="1"/>
  <c r="W30" i="27" s="1"/>
  <c r="B9" i="32"/>
  <c r="B57" i="27"/>
  <c r="F35" i="39"/>
  <c r="C17" i="39"/>
  <c r="D34" i="27" l="1"/>
  <c r="S34" i="27" s="1"/>
  <c r="V34" i="27" s="1"/>
  <c r="D69" i="27"/>
  <c r="S69" i="27" s="1"/>
  <c r="V69" i="27" s="1"/>
  <c r="W69" i="27" s="1"/>
  <c r="D70" i="27"/>
  <c r="S70" i="27" s="1"/>
  <c r="V70" i="27" s="1"/>
  <c r="W70" i="27" s="1"/>
  <c r="D39" i="27"/>
  <c r="S39" i="27" s="1"/>
  <c r="V39" i="27" s="1"/>
  <c r="F12" i="32"/>
  <c r="F40" i="32" s="1"/>
  <c r="F13" i="32"/>
  <c r="F41" i="32" s="1"/>
  <c r="F14" i="32"/>
  <c r="F42" i="32" s="1"/>
  <c r="F15" i="32"/>
  <c r="F43" i="32" s="1"/>
  <c r="F16" i="32"/>
  <c r="F44" i="32" s="1"/>
  <c r="F17" i="32"/>
  <c r="F45" i="32" s="1"/>
  <c r="F18" i="32"/>
  <c r="F46" i="32" s="1"/>
  <c r="F19" i="32"/>
  <c r="F47" i="32" s="1"/>
  <c r="F20" i="32"/>
  <c r="F48" i="32" s="1"/>
  <c r="F21" i="32"/>
  <c r="F49" i="32" s="1"/>
  <c r="F22" i="32"/>
  <c r="F50" i="32" s="1"/>
  <c r="F23" i="32"/>
  <c r="F51" i="32" s="1"/>
  <c r="F24" i="32"/>
  <c r="F52" i="32" s="1"/>
  <c r="D12" i="32"/>
  <c r="D40" i="32" s="1"/>
  <c r="D13" i="32"/>
  <c r="D41" i="32" s="1"/>
  <c r="D14" i="32"/>
  <c r="D42" i="32" s="1"/>
  <c r="D15" i="32"/>
  <c r="D43" i="32" s="1"/>
  <c r="D16" i="32"/>
  <c r="D44" i="32" s="1"/>
  <c r="D17" i="32"/>
  <c r="D45" i="32" s="1"/>
  <c r="D18" i="32"/>
  <c r="D46" i="32" s="1"/>
  <c r="D19" i="32"/>
  <c r="D47" i="32" s="1"/>
  <c r="D20" i="32"/>
  <c r="D48" i="32" s="1"/>
  <c r="D21" i="32"/>
  <c r="D49" i="32" s="1"/>
  <c r="D22" i="32"/>
  <c r="D50" i="32" s="1"/>
  <c r="D23" i="32"/>
  <c r="D51" i="32" s="1"/>
  <c r="D24" i="32"/>
  <c r="D52" i="32" s="1"/>
  <c r="A26" i="32"/>
  <c r="C8" i="9"/>
  <c r="C9" i="9"/>
  <c r="C10" i="9"/>
  <c r="C11" i="9"/>
  <c r="C12" i="9"/>
  <c r="C13" i="9"/>
  <c r="C14" i="9"/>
  <c r="C15" i="9"/>
  <c r="C16" i="9"/>
  <c r="C17" i="9"/>
  <c r="C18" i="9"/>
  <c r="C19" i="9"/>
  <c r="C20" i="9"/>
  <c r="C21" i="9"/>
  <c r="C22" i="9"/>
  <c r="C23" i="9"/>
  <c r="C24" i="9"/>
  <c r="C25" i="9"/>
  <c r="C26" i="9"/>
  <c r="C27" i="9"/>
  <c r="C28" i="9"/>
  <c r="C29" i="9"/>
  <c r="C30" i="9"/>
  <c r="C31" i="9"/>
  <c r="C32" i="9"/>
  <c r="C33" i="9"/>
  <c r="C34" i="9"/>
  <c r="C35" i="9"/>
  <c r="C36" i="9"/>
  <c r="C37" i="9"/>
  <c r="C38" i="9"/>
  <c r="C39" i="9"/>
  <c r="C40" i="9"/>
  <c r="C41" i="9"/>
  <c r="C42" i="9"/>
  <c r="C43" i="9"/>
  <c r="C44" i="9"/>
  <c r="C45" i="9"/>
  <c r="A8" i="9"/>
  <c r="A9" i="9"/>
  <c r="A10" i="9"/>
  <c r="A11" i="9"/>
  <c r="A12" i="9"/>
  <c r="A13" i="9"/>
  <c r="A14" i="9"/>
  <c r="A15" i="9"/>
  <c r="A16" i="9"/>
  <c r="A17" i="9"/>
  <c r="A18" i="9"/>
  <c r="A19" i="9"/>
  <c r="A20" i="9"/>
  <c r="A21" i="9"/>
  <c r="A22" i="9"/>
  <c r="A23" i="9"/>
  <c r="A24" i="9"/>
  <c r="A25" i="9"/>
  <c r="A26" i="9"/>
  <c r="A27" i="9"/>
  <c r="A28" i="9"/>
  <c r="A29" i="9"/>
  <c r="A30" i="9"/>
  <c r="A31" i="9"/>
  <c r="A32" i="9"/>
  <c r="A33" i="9"/>
  <c r="A34" i="9"/>
  <c r="A35" i="9"/>
  <c r="A36" i="9"/>
  <c r="A37" i="9"/>
  <c r="A38" i="9"/>
  <c r="A39" i="9"/>
  <c r="A40" i="9"/>
  <c r="A41" i="9"/>
  <c r="A42" i="9"/>
  <c r="A43" i="9"/>
  <c r="A44" i="9"/>
  <c r="A45" i="9"/>
  <c r="L31" i="51"/>
  <c r="I31" i="9" s="1"/>
  <c r="L32" i="51"/>
  <c r="I32" i="9" s="1"/>
  <c r="L33" i="51"/>
  <c r="I33" i="9" s="1"/>
  <c r="L34" i="51"/>
  <c r="I34" i="9" s="1"/>
  <c r="L35" i="51"/>
  <c r="I35" i="9" s="1"/>
  <c r="L36" i="51"/>
  <c r="I36" i="9" s="1"/>
  <c r="L37" i="51"/>
  <c r="I37" i="9" s="1"/>
  <c r="L38" i="51"/>
  <c r="I38" i="9" s="1"/>
  <c r="L39" i="51"/>
  <c r="L40" i="51"/>
  <c r="L41" i="51"/>
  <c r="I41" i="9" s="1"/>
  <c r="L42" i="51"/>
  <c r="I42" i="9" s="1"/>
  <c r="L43" i="51"/>
  <c r="L44" i="51"/>
  <c r="I44" i="9" s="1"/>
  <c r="L45" i="51"/>
  <c r="I45" i="9" s="1"/>
  <c r="J31" i="51"/>
  <c r="G31" i="9" s="1"/>
  <c r="J32" i="51"/>
  <c r="G32" i="9" s="1"/>
  <c r="J33" i="51"/>
  <c r="G33" i="9" s="1"/>
  <c r="J34" i="51"/>
  <c r="G34" i="9" s="1"/>
  <c r="J35" i="51"/>
  <c r="G35" i="9" s="1"/>
  <c r="J36" i="51"/>
  <c r="G36" i="9" s="1"/>
  <c r="J37" i="51"/>
  <c r="G37" i="9" s="1"/>
  <c r="J38" i="51"/>
  <c r="G38" i="9" s="1"/>
  <c r="J39" i="51"/>
  <c r="G39" i="9" s="1"/>
  <c r="J40" i="51"/>
  <c r="G40" i="9" s="1"/>
  <c r="J41" i="51"/>
  <c r="G41" i="9" s="1"/>
  <c r="J42" i="51"/>
  <c r="G42" i="9" s="1"/>
  <c r="J43" i="51"/>
  <c r="G43" i="9" s="1"/>
  <c r="J44" i="51"/>
  <c r="G44" i="9" s="1"/>
  <c r="J45" i="51"/>
  <c r="G45" i="9" s="1"/>
  <c r="H32" i="51"/>
  <c r="H33" i="51"/>
  <c r="H34" i="51"/>
  <c r="H35" i="51"/>
  <c r="H36" i="51"/>
  <c r="H37" i="51"/>
  <c r="E37" i="9" s="1"/>
  <c r="H38" i="51"/>
  <c r="E38" i="9" s="1"/>
  <c r="H39" i="51"/>
  <c r="E39" i="9" s="1"/>
  <c r="H40" i="51"/>
  <c r="E40" i="9" s="1"/>
  <c r="H41" i="51"/>
  <c r="H42" i="51"/>
  <c r="H43" i="51"/>
  <c r="E43" i="9" s="1"/>
  <c r="H44" i="51"/>
  <c r="E44" i="9" s="1"/>
  <c r="H45" i="51"/>
  <c r="E45" i="9" s="1"/>
  <c r="J6" i="50"/>
  <c r="J7" i="50"/>
  <c r="J8" i="50"/>
  <c r="J9" i="50"/>
  <c r="J10" i="50"/>
  <c r="J11" i="50"/>
  <c r="J5" i="50"/>
  <c r="H44" i="32" l="1"/>
  <c r="H43" i="32"/>
  <c r="N41" i="51"/>
  <c r="N42" i="51"/>
  <c r="K38" i="9"/>
  <c r="N43" i="51"/>
  <c r="N35" i="51"/>
  <c r="N40" i="51"/>
  <c r="N39" i="51"/>
  <c r="E41" i="9"/>
  <c r="K41" i="9" s="1"/>
  <c r="K45" i="9"/>
  <c r="N36" i="51"/>
  <c r="N34" i="51"/>
  <c r="N33" i="51"/>
  <c r="N32" i="51"/>
  <c r="K37" i="9"/>
  <c r="K44" i="9"/>
  <c r="E42" i="9"/>
  <c r="K42" i="9" s="1"/>
  <c r="N45" i="51"/>
  <c r="N44" i="51"/>
  <c r="E35" i="9"/>
  <c r="K35" i="9" s="1"/>
  <c r="E34" i="9"/>
  <c r="K34" i="9" s="1"/>
  <c r="N37" i="51"/>
  <c r="E36" i="9"/>
  <c r="K36" i="9" s="1"/>
  <c r="E32" i="9"/>
  <c r="K32" i="9" s="1"/>
  <c r="I43" i="9"/>
  <c r="K43" i="9" s="1"/>
  <c r="I40" i="9"/>
  <c r="K40" i="9" s="1"/>
  <c r="E33" i="9"/>
  <c r="K33" i="9" s="1"/>
  <c r="N38" i="51"/>
  <c r="I39" i="9"/>
  <c r="K39" i="9" s="1"/>
  <c r="H48" i="32"/>
  <c r="H50" i="32"/>
  <c r="H41" i="32"/>
  <c r="H52" i="32"/>
  <c r="H40" i="32"/>
  <c r="H46" i="32"/>
  <c r="H45" i="32"/>
  <c r="H42" i="32"/>
  <c r="H51" i="32"/>
  <c r="H49" i="32"/>
  <c r="H47" i="32"/>
  <c r="H18" i="32"/>
  <c r="H12" i="32"/>
  <c r="H17" i="32"/>
  <c r="H16" i="32"/>
  <c r="H15" i="32"/>
  <c r="H19" i="32"/>
  <c r="H14" i="32"/>
  <c r="H13" i="32"/>
  <c r="H21" i="32"/>
  <c r="H24" i="32"/>
  <c r="H22" i="32"/>
  <c r="H20" i="32"/>
  <c r="H23" i="32"/>
  <c r="M58" i="71" l="1"/>
  <c r="K58" i="71"/>
  <c r="I58" i="71"/>
  <c r="G58" i="71"/>
  <c r="E58" i="71"/>
  <c r="C58" i="71"/>
  <c r="M54" i="71"/>
  <c r="M52" i="71"/>
  <c r="K52" i="71"/>
  <c r="AA45" i="71" s="1"/>
  <c r="I52" i="71"/>
  <c r="G52" i="71"/>
  <c r="W45" i="71" s="1"/>
  <c r="E52" i="71"/>
  <c r="U45" i="71" s="1"/>
  <c r="C52" i="71"/>
  <c r="M50" i="71"/>
  <c r="M56" i="71" s="1"/>
  <c r="M48" i="71"/>
  <c r="K44" i="71"/>
  <c r="I44" i="71"/>
  <c r="G44" i="71"/>
  <c r="E44" i="71"/>
  <c r="C44" i="71"/>
  <c r="K43" i="71"/>
  <c r="I43" i="71"/>
  <c r="G43" i="71"/>
  <c r="E43" i="71"/>
  <c r="C43" i="71"/>
  <c r="M42" i="71"/>
  <c r="K42" i="71"/>
  <c r="I42" i="71"/>
  <c r="G42" i="71"/>
  <c r="E42" i="71"/>
  <c r="C42" i="71"/>
  <c r="K41" i="71"/>
  <c r="I41" i="71"/>
  <c r="G41" i="71"/>
  <c r="E41" i="71"/>
  <c r="C41" i="71"/>
  <c r="M40" i="71"/>
  <c r="K38" i="71"/>
  <c r="I38" i="71"/>
  <c r="G38" i="71"/>
  <c r="E38" i="71"/>
  <c r="C38" i="71"/>
  <c r="M34" i="71"/>
  <c r="M62" i="71" s="1"/>
  <c r="E34" i="71"/>
  <c r="C34" i="71"/>
  <c r="K32" i="71"/>
  <c r="K40" i="71" s="1"/>
  <c r="I32" i="71"/>
  <c r="I34" i="71" s="1"/>
  <c r="G32" i="71"/>
  <c r="E32" i="71"/>
  <c r="E40" i="71" s="1"/>
  <c r="C32" i="71"/>
  <c r="C40" i="71" s="1"/>
  <c r="K30" i="71"/>
  <c r="I30" i="71"/>
  <c r="G30" i="71"/>
  <c r="E30" i="71"/>
  <c r="C30" i="71"/>
  <c r="M28" i="71"/>
  <c r="K28" i="71"/>
  <c r="I28" i="71"/>
  <c r="G28" i="71"/>
  <c r="E28" i="71"/>
  <c r="C28" i="71"/>
  <c r="K19" i="71"/>
  <c r="I19" i="71"/>
  <c r="G19" i="71"/>
  <c r="E19" i="71"/>
  <c r="C19" i="71"/>
  <c r="S18" i="71" s="1"/>
  <c r="K16" i="71"/>
  <c r="K48" i="71" s="1"/>
  <c r="I16" i="71"/>
  <c r="I48" i="71" s="1"/>
  <c r="G16" i="71"/>
  <c r="G48" i="71" s="1"/>
  <c r="E16" i="71"/>
  <c r="C16" i="71"/>
  <c r="AA12" i="71"/>
  <c r="Y12" i="71"/>
  <c r="W12" i="71"/>
  <c r="U12" i="71"/>
  <c r="S12" i="71"/>
  <c r="K12" i="71"/>
  <c r="I12" i="71"/>
  <c r="G12" i="71"/>
  <c r="E12" i="71"/>
  <c r="C12" i="71"/>
  <c r="Q8" i="71"/>
  <c r="Q7" i="71"/>
  <c r="Q6" i="71"/>
  <c r="G58" i="70"/>
  <c r="E58" i="70"/>
  <c r="C58" i="70"/>
  <c r="M52" i="70"/>
  <c r="K52" i="70"/>
  <c r="AA45" i="70" s="1"/>
  <c r="I52" i="70"/>
  <c r="G52" i="70"/>
  <c r="E52" i="70"/>
  <c r="U43" i="70" s="1"/>
  <c r="C52" i="70"/>
  <c r="S45" i="70" s="1"/>
  <c r="M44" i="70"/>
  <c r="K44" i="70"/>
  <c r="I44" i="70"/>
  <c r="G44" i="70"/>
  <c r="E44" i="70"/>
  <c r="C44" i="70"/>
  <c r="M43" i="70"/>
  <c r="K43" i="70"/>
  <c r="I43" i="70"/>
  <c r="G43" i="70"/>
  <c r="E43" i="70"/>
  <c r="C43" i="70"/>
  <c r="M42" i="70"/>
  <c r="K42" i="70"/>
  <c r="I42" i="70"/>
  <c r="G42" i="70"/>
  <c r="E42" i="70"/>
  <c r="C42" i="70"/>
  <c r="M41" i="70"/>
  <c r="K41" i="70"/>
  <c r="I41" i="70"/>
  <c r="G41" i="70"/>
  <c r="E41" i="70"/>
  <c r="C41" i="70"/>
  <c r="M38" i="70"/>
  <c r="K38" i="70"/>
  <c r="AA46" i="70" s="1"/>
  <c r="I38" i="70"/>
  <c r="G38" i="70"/>
  <c r="E38" i="70"/>
  <c r="C38" i="70"/>
  <c r="M36" i="70"/>
  <c r="K36" i="70"/>
  <c r="I36" i="70"/>
  <c r="G36" i="70"/>
  <c r="G34" i="70"/>
  <c r="E34" i="70"/>
  <c r="C34" i="70"/>
  <c r="M32" i="70"/>
  <c r="M40" i="70" s="1"/>
  <c r="K32" i="70"/>
  <c r="K40" i="70" s="1"/>
  <c r="I32" i="70"/>
  <c r="I40" i="70" s="1"/>
  <c r="G32" i="70"/>
  <c r="G40" i="70" s="1"/>
  <c r="E32" i="70"/>
  <c r="E40" i="70" s="1"/>
  <c r="C32" i="70"/>
  <c r="C40" i="70" s="1"/>
  <c r="M30" i="70"/>
  <c r="K30" i="70"/>
  <c r="I30" i="70"/>
  <c r="G30" i="70"/>
  <c r="E30" i="70"/>
  <c r="C30" i="70"/>
  <c r="M28" i="70"/>
  <c r="K28" i="70"/>
  <c r="I28" i="70"/>
  <c r="G28" i="70"/>
  <c r="E28" i="70"/>
  <c r="C28" i="70"/>
  <c r="M19" i="70"/>
  <c r="K19" i="70"/>
  <c r="I19" i="70"/>
  <c r="G19" i="70"/>
  <c r="E19" i="70"/>
  <c r="C19" i="70"/>
  <c r="S18" i="70" s="1"/>
  <c r="M16" i="70"/>
  <c r="K16" i="70"/>
  <c r="I16" i="70"/>
  <c r="G16" i="70"/>
  <c r="E16" i="70"/>
  <c r="C16" i="70"/>
  <c r="M15" i="70"/>
  <c r="K15" i="70"/>
  <c r="I15" i="70"/>
  <c r="G15" i="70"/>
  <c r="E15" i="70"/>
  <c r="C15" i="70"/>
  <c r="M13" i="70"/>
  <c r="K13" i="70"/>
  <c r="K58" i="70" s="1"/>
  <c r="I13" i="70"/>
  <c r="AA12" i="70"/>
  <c r="Y12" i="70"/>
  <c r="W12" i="70"/>
  <c r="U12" i="70"/>
  <c r="S12" i="70"/>
  <c r="M12" i="70"/>
  <c r="K12" i="70"/>
  <c r="I12" i="70"/>
  <c r="G12" i="70"/>
  <c r="E12" i="70"/>
  <c r="C12" i="70"/>
  <c r="Q8" i="70"/>
  <c r="Q7" i="70"/>
  <c r="Q6" i="70"/>
  <c r="M58" i="69"/>
  <c r="K58" i="69"/>
  <c r="I58" i="69"/>
  <c r="G58" i="69"/>
  <c r="E58" i="69"/>
  <c r="C58" i="69"/>
  <c r="M54" i="69"/>
  <c r="M52" i="69"/>
  <c r="K52" i="69"/>
  <c r="I52" i="69"/>
  <c r="G52" i="69"/>
  <c r="E52" i="69"/>
  <c r="C52" i="69"/>
  <c r="S43" i="69" s="1"/>
  <c r="M50" i="69"/>
  <c r="M56" i="69" s="1"/>
  <c r="M48" i="69"/>
  <c r="C44" i="69"/>
  <c r="K43" i="69"/>
  <c r="I43" i="69"/>
  <c r="C43" i="69"/>
  <c r="M42" i="69"/>
  <c r="M60" i="69" s="1"/>
  <c r="K42" i="69"/>
  <c r="I42" i="69"/>
  <c r="G42" i="69"/>
  <c r="E42" i="69"/>
  <c r="C42" i="69"/>
  <c r="K41" i="69"/>
  <c r="I41" i="69"/>
  <c r="G41" i="69"/>
  <c r="E41" i="69"/>
  <c r="C41" i="69"/>
  <c r="M40" i="69"/>
  <c r="K38" i="69"/>
  <c r="I38" i="69"/>
  <c r="G38" i="69"/>
  <c r="E38" i="69"/>
  <c r="C38" i="69"/>
  <c r="M34" i="69"/>
  <c r="M62" i="69" s="1"/>
  <c r="K32" i="69"/>
  <c r="I32" i="69"/>
  <c r="G32" i="69"/>
  <c r="G34" i="69" s="1"/>
  <c r="E32" i="69"/>
  <c r="E34" i="69" s="1"/>
  <c r="E40" i="69" s="1"/>
  <c r="C32" i="69"/>
  <c r="C34" i="69" s="1"/>
  <c r="K30" i="69"/>
  <c r="I30" i="69"/>
  <c r="G30" i="69"/>
  <c r="E30" i="69"/>
  <c r="C30" i="69"/>
  <c r="K28" i="69"/>
  <c r="I28" i="69"/>
  <c r="G28" i="69"/>
  <c r="E28" i="69"/>
  <c r="C28" i="69"/>
  <c r="K19" i="69"/>
  <c r="E19" i="69"/>
  <c r="U18" i="69" s="1"/>
  <c r="Y18" i="69"/>
  <c r="W18" i="69"/>
  <c r="S18" i="69"/>
  <c r="K16" i="69"/>
  <c r="K48" i="69" s="1"/>
  <c r="I16" i="69"/>
  <c r="I48" i="69" s="1"/>
  <c r="G16" i="69"/>
  <c r="G48" i="69" s="1"/>
  <c r="E16" i="69"/>
  <c r="E48" i="69" s="1"/>
  <c r="C16" i="69"/>
  <c r="AA12" i="69"/>
  <c r="Y12" i="69"/>
  <c r="W12" i="69"/>
  <c r="U12" i="69"/>
  <c r="S12" i="69"/>
  <c r="K12" i="69"/>
  <c r="I12" i="69"/>
  <c r="G12" i="69"/>
  <c r="G54" i="69" s="1"/>
  <c r="E12" i="69"/>
  <c r="C12" i="69"/>
  <c r="C54" i="69" s="1"/>
  <c r="Q8" i="69"/>
  <c r="Q7" i="69"/>
  <c r="Q6" i="69"/>
  <c r="M62" i="68"/>
  <c r="I62" i="68"/>
  <c r="G62" i="68"/>
  <c r="M58" i="68"/>
  <c r="K58" i="68"/>
  <c r="I58" i="68"/>
  <c r="G58" i="68"/>
  <c r="E58" i="68"/>
  <c r="C58" i="68"/>
  <c r="M52" i="68"/>
  <c r="K52" i="68"/>
  <c r="I52" i="68"/>
  <c r="Y45" i="68" s="1"/>
  <c r="G52" i="68"/>
  <c r="E52" i="68"/>
  <c r="C52" i="68"/>
  <c r="S43" i="68" s="1"/>
  <c r="Y48" i="68"/>
  <c r="W48" i="68"/>
  <c r="M48" i="68"/>
  <c r="K48" i="68"/>
  <c r="I48" i="68"/>
  <c r="G48" i="68"/>
  <c r="Y46" i="68"/>
  <c r="W46" i="68"/>
  <c r="E44" i="68"/>
  <c r="C44" i="68"/>
  <c r="K43" i="68"/>
  <c r="E43" i="68"/>
  <c r="C43" i="68"/>
  <c r="M42" i="68"/>
  <c r="K42" i="68"/>
  <c r="I42" i="68"/>
  <c r="G42" i="68"/>
  <c r="E42" i="68"/>
  <c r="C42" i="68"/>
  <c r="E41" i="68"/>
  <c r="C41" i="68"/>
  <c r="M40" i="68"/>
  <c r="K40" i="68"/>
  <c r="I40" i="68"/>
  <c r="G40" i="68"/>
  <c r="E38" i="68"/>
  <c r="C38" i="68"/>
  <c r="K34" i="68"/>
  <c r="E34" i="68"/>
  <c r="C34" i="68"/>
  <c r="E32" i="68"/>
  <c r="E40" i="68" s="1"/>
  <c r="C32" i="68"/>
  <c r="C40" i="68" s="1"/>
  <c r="K30" i="68"/>
  <c r="E30" i="68"/>
  <c r="C30" i="68"/>
  <c r="M28" i="68"/>
  <c r="K28" i="68"/>
  <c r="I28" i="68"/>
  <c r="G28" i="68"/>
  <c r="E28" i="68"/>
  <c r="C28" i="68"/>
  <c r="E19" i="68"/>
  <c r="C19" i="68"/>
  <c r="S18" i="68" s="1"/>
  <c r="AA18" i="68"/>
  <c r="Y18" i="68"/>
  <c r="W18" i="68"/>
  <c r="E16" i="68"/>
  <c r="C16" i="68"/>
  <c r="C48" i="68" s="1"/>
  <c r="AA12" i="68"/>
  <c r="Y12" i="68"/>
  <c r="W12" i="68"/>
  <c r="U12" i="68"/>
  <c r="S12" i="68"/>
  <c r="M12" i="68"/>
  <c r="K12" i="68"/>
  <c r="I12" i="68"/>
  <c r="G12" i="68"/>
  <c r="G50" i="68" s="1"/>
  <c r="E12" i="68"/>
  <c r="C12" i="68"/>
  <c r="Q8" i="68"/>
  <c r="Q7" i="68"/>
  <c r="Q6" i="68"/>
  <c r="M58" i="67"/>
  <c r="K58" i="67"/>
  <c r="I58" i="67"/>
  <c r="G58" i="67"/>
  <c r="E58" i="67"/>
  <c r="C58" i="67"/>
  <c r="M54" i="67"/>
  <c r="M52" i="67"/>
  <c r="K52" i="67"/>
  <c r="AA43" i="67" s="1"/>
  <c r="I52" i="67"/>
  <c r="G52" i="67"/>
  <c r="W43" i="67" s="1"/>
  <c r="E52" i="67"/>
  <c r="C52" i="67"/>
  <c r="S43" i="67" s="1"/>
  <c r="M50" i="67"/>
  <c r="M56" i="67" s="1"/>
  <c r="M48" i="67"/>
  <c r="K44" i="67"/>
  <c r="I44" i="67"/>
  <c r="G44" i="67"/>
  <c r="E44" i="67"/>
  <c r="C44" i="67"/>
  <c r="K43" i="67"/>
  <c r="I43" i="67"/>
  <c r="G43" i="67"/>
  <c r="E43" i="67"/>
  <c r="C43" i="67"/>
  <c r="M42" i="67"/>
  <c r="K42" i="67"/>
  <c r="I42" i="67"/>
  <c r="G42" i="67"/>
  <c r="E42" i="67"/>
  <c r="C42" i="67"/>
  <c r="K41" i="67"/>
  <c r="I41" i="67"/>
  <c r="G41" i="67"/>
  <c r="E41" i="67"/>
  <c r="C41" i="67"/>
  <c r="M40" i="67"/>
  <c r="K38" i="67"/>
  <c r="I38" i="67"/>
  <c r="G38" i="67"/>
  <c r="E38" i="67"/>
  <c r="C38" i="67"/>
  <c r="M34" i="67"/>
  <c r="M62" i="67" s="1"/>
  <c r="K32" i="67"/>
  <c r="I32" i="67"/>
  <c r="G32" i="67"/>
  <c r="E32" i="67"/>
  <c r="C32" i="67"/>
  <c r="K30" i="67"/>
  <c r="I30" i="67"/>
  <c r="G30" i="67"/>
  <c r="E30" i="67"/>
  <c r="C30" i="67"/>
  <c r="M28" i="67"/>
  <c r="K28" i="67"/>
  <c r="I28" i="67"/>
  <c r="G28" i="67"/>
  <c r="E28" i="67"/>
  <c r="C28" i="67"/>
  <c r="K19" i="67"/>
  <c r="I19" i="67"/>
  <c r="Y18" i="67" s="1"/>
  <c r="E19" i="67"/>
  <c r="U18" i="67" s="1"/>
  <c r="C19" i="67"/>
  <c r="S18" i="67" s="1"/>
  <c r="W18" i="67"/>
  <c r="K16" i="67"/>
  <c r="I16" i="67"/>
  <c r="I48" i="67" s="1"/>
  <c r="G16" i="67"/>
  <c r="E16" i="67"/>
  <c r="C16" i="67"/>
  <c r="G15" i="67"/>
  <c r="E15" i="67"/>
  <c r="C15" i="67"/>
  <c r="AA12" i="67"/>
  <c r="Y12" i="67"/>
  <c r="W12" i="67"/>
  <c r="U12" i="67"/>
  <c r="S12" i="67"/>
  <c r="K12" i="67"/>
  <c r="I12" i="67"/>
  <c r="G12" i="67"/>
  <c r="G54" i="67" s="1"/>
  <c r="E12" i="67"/>
  <c r="C12" i="67"/>
  <c r="Q8" i="67"/>
  <c r="Q7" i="67"/>
  <c r="Q6" i="67"/>
  <c r="M58" i="66"/>
  <c r="K58" i="66"/>
  <c r="I58" i="66"/>
  <c r="G58" i="66"/>
  <c r="E58" i="66"/>
  <c r="C58" i="66"/>
  <c r="M54" i="66"/>
  <c r="G54" i="66"/>
  <c r="M52" i="66"/>
  <c r="K52" i="66"/>
  <c r="I52" i="66"/>
  <c r="Y45" i="66" s="1"/>
  <c r="G52" i="66"/>
  <c r="W43" i="66" s="1"/>
  <c r="E52" i="66"/>
  <c r="C52" i="66"/>
  <c r="S45" i="66" s="1"/>
  <c r="M50" i="66"/>
  <c r="M56" i="66" s="1"/>
  <c r="G50" i="66"/>
  <c r="W17" i="66" s="1"/>
  <c r="M48" i="66"/>
  <c r="G48" i="66"/>
  <c r="K44" i="66"/>
  <c r="I44" i="66"/>
  <c r="G44" i="66"/>
  <c r="E44" i="66"/>
  <c r="C44" i="66"/>
  <c r="K43" i="66"/>
  <c r="I43" i="66"/>
  <c r="G43" i="66"/>
  <c r="E43" i="66"/>
  <c r="C43" i="66"/>
  <c r="M42" i="66"/>
  <c r="K42" i="66"/>
  <c r="I42" i="66"/>
  <c r="G42" i="66"/>
  <c r="E42" i="66"/>
  <c r="C42" i="66"/>
  <c r="K41" i="66"/>
  <c r="I41" i="66"/>
  <c r="G41" i="66"/>
  <c r="E41" i="66"/>
  <c r="C41" i="66"/>
  <c r="K40" i="66"/>
  <c r="K38" i="66"/>
  <c r="I38" i="66"/>
  <c r="G38" i="66"/>
  <c r="E38" i="66"/>
  <c r="C38" i="66"/>
  <c r="K34" i="66"/>
  <c r="I34" i="66"/>
  <c r="G34" i="66"/>
  <c r="E34" i="66"/>
  <c r="C34" i="66"/>
  <c r="K32" i="66"/>
  <c r="I32" i="66"/>
  <c r="I40" i="66" s="1"/>
  <c r="G32" i="66"/>
  <c r="G40" i="66" s="1"/>
  <c r="E32" i="66"/>
  <c r="E40" i="66" s="1"/>
  <c r="C32" i="66"/>
  <c r="C40" i="66" s="1"/>
  <c r="M30" i="66"/>
  <c r="M62" i="66" s="1"/>
  <c r="K30" i="66"/>
  <c r="I30" i="66"/>
  <c r="G30" i="66"/>
  <c r="E30" i="66"/>
  <c r="C30" i="66"/>
  <c r="M28" i="66"/>
  <c r="K28" i="66"/>
  <c r="I28" i="66"/>
  <c r="G28" i="66"/>
  <c r="E28" i="66"/>
  <c r="C28" i="66"/>
  <c r="AA18" i="66"/>
  <c r="Y18" i="66"/>
  <c r="W18" i="66"/>
  <c r="U18" i="66"/>
  <c r="S18" i="66"/>
  <c r="K16" i="66"/>
  <c r="K48" i="66" s="1"/>
  <c r="I16" i="66"/>
  <c r="I48" i="66" s="1"/>
  <c r="E16" i="66"/>
  <c r="C16" i="66"/>
  <c r="C15" i="66"/>
  <c r="AA12" i="66"/>
  <c r="Y12" i="66"/>
  <c r="W12" i="66"/>
  <c r="U12" i="66"/>
  <c r="S12" i="66"/>
  <c r="K12" i="66"/>
  <c r="I12" i="66"/>
  <c r="E12" i="66"/>
  <c r="C12" i="66"/>
  <c r="Q8" i="66"/>
  <c r="Q7" i="66"/>
  <c r="Q6" i="66"/>
  <c r="M58" i="65"/>
  <c r="K58" i="65"/>
  <c r="I58" i="65"/>
  <c r="G58" i="65"/>
  <c r="E58" i="65"/>
  <c r="C58" i="65"/>
  <c r="M52" i="65"/>
  <c r="K52" i="65"/>
  <c r="I52" i="65"/>
  <c r="G52" i="65"/>
  <c r="E52" i="65"/>
  <c r="U45" i="65" s="1"/>
  <c r="C52" i="65"/>
  <c r="M44" i="65"/>
  <c r="K44" i="65"/>
  <c r="I44" i="65"/>
  <c r="G44" i="65"/>
  <c r="E44" i="65"/>
  <c r="C44" i="65"/>
  <c r="M43" i="65"/>
  <c r="K43" i="65"/>
  <c r="I43" i="65"/>
  <c r="G43" i="65"/>
  <c r="E43" i="65"/>
  <c r="C43" i="65"/>
  <c r="M42" i="65"/>
  <c r="K42" i="65"/>
  <c r="I42" i="65"/>
  <c r="G42" i="65"/>
  <c r="E42" i="65"/>
  <c r="C42" i="65"/>
  <c r="M41" i="65"/>
  <c r="K41" i="65"/>
  <c r="I41" i="65"/>
  <c r="G41" i="65"/>
  <c r="E41" i="65"/>
  <c r="C41" i="65"/>
  <c r="M38" i="65"/>
  <c r="K38" i="65"/>
  <c r="I38" i="65"/>
  <c r="G38" i="65"/>
  <c r="E38" i="65"/>
  <c r="C38" i="65"/>
  <c r="M36" i="65"/>
  <c r="K36" i="65"/>
  <c r="M34" i="65"/>
  <c r="K34" i="65"/>
  <c r="I34" i="65"/>
  <c r="G34" i="65"/>
  <c r="E34" i="65"/>
  <c r="C34" i="65"/>
  <c r="M32" i="65"/>
  <c r="M40" i="65" s="1"/>
  <c r="K32" i="65"/>
  <c r="K40" i="65" s="1"/>
  <c r="I32" i="65"/>
  <c r="I40" i="65" s="1"/>
  <c r="G32" i="65"/>
  <c r="G40" i="65" s="1"/>
  <c r="E32" i="65"/>
  <c r="E40" i="65" s="1"/>
  <c r="C32" i="65"/>
  <c r="C40" i="65" s="1"/>
  <c r="M30" i="65"/>
  <c r="K30" i="65"/>
  <c r="I30" i="65"/>
  <c r="G30" i="65"/>
  <c r="E30" i="65"/>
  <c r="C30" i="65"/>
  <c r="M28" i="65"/>
  <c r="K28" i="65"/>
  <c r="I28" i="65"/>
  <c r="G28" i="65"/>
  <c r="E28" i="65"/>
  <c r="C28" i="65"/>
  <c r="M19" i="65"/>
  <c r="K19" i="65"/>
  <c r="AA18" i="65" s="1"/>
  <c r="G19" i="65"/>
  <c r="E19" i="65"/>
  <c r="C19" i="65"/>
  <c r="Y18" i="65"/>
  <c r="M16" i="65"/>
  <c r="M48" i="65" s="1"/>
  <c r="K16" i="65"/>
  <c r="I16" i="65"/>
  <c r="G16" i="65"/>
  <c r="G48" i="65" s="1"/>
  <c r="E16" i="65"/>
  <c r="C16" i="65"/>
  <c r="C48" i="65" s="1"/>
  <c r="AA12" i="65"/>
  <c r="Y12" i="65"/>
  <c r="W12" i="65"/>
  <c r="U12" i="65"/>
  <c r="S12" i="65"/>
  <c r="M12" i="65"/>
  <c r="K12" i="65"/>
  <c r="I12" i="65"/>
  <c r="G12" i="65"/>
  <c r="E12" i="65"/>
  <c r="C12" i="65"/>
  <c r="Q8" i="65"/>
  <c r="Q7" i="65"/>
  <c r="Q6" i="65"/>
  <c r="M62" i="64"/>
  <c r="K62" i="64"/>
  <c r="I62" i="64"/>
  <c r="M60" i="64"/>
  <c r="K60" i="64"/>
  <c r="M58" i="64"/>
  <c r="K58" i="64"/>
  <c r="I58" i="64"/>
  <c r="G58" i="64"/>
  <c r="E58" i="64"/>
  <c r="C58" i="64"/>
  <c r="M54" i="64"/>
  <c r="K54" i="64"/>
  <c r="M52" i="64"/>
  <c r="K52" i="64"/>
  <c r="AA43" i="64" s="1"/>
  <c r="I52" i="64"/>
  <c r="Y43" i="64" s="1"/>
  <c r="G52" i="64"/>
  <c r="W43" i="64" s="1"/>
  <c r="E52" i="64"/>
  <c r="U45" i="64" s="1"/>
  <c r="C52" i="64"/>
  <c r="S43" i="64" s="1"/>
  <c r="M50" i="64"/>
  <c r="M56" i="64" s="1"/>
  <c r="K50" i="64"/>
  <c r="AA48" i="64"/>
  <c r="M48" i="64"/>
  <c r="K48" i="64"/>
  <c r="AA46" i="64"/>
  <c r="Y46" i="64"/>
  <c r="G44" i="64"/>
  <c r="E44" i="64"/>
  <c r="C44" i="64"/>
  <c r="G43" i="64"/>
  <c r="E43" i="64"/>
  <c r="C43" i="64"/>
  <c r="I42" i="64"/>
  <c r="I60" i="64" s="1"/>
  <c r="G42" i="64"/>
  <c r="E42" i="64"/>
  <c r="C42" i="64"/>
  <c r="G41" i="64"/>
  <c r="E41" i="64"/>
  <c r="C41" i="64"/>
  <c r="I40" i="64"/>
  <c r="G38" i="64"/>
  <c r="E38" i="64"/>
  <c r="C38" i="64"/>
  <c r="G34" i="64"/>
  <c r="E34" i="64"/>
  <c r="C34" i="64"/>
  <c r="G32" i="64"/>
  <c r="G40" i="64" s="1"/>
  <c r="E32" i="64"/>
  <c r="E40" i="64" s="1"/>
  <c r="C32" i="64"/>
  <c r="C40" i="64" s="1"/>
  <c r="G30" i="64"/>
  <c r="E30" i="64"/>
  <c r="C30" i="64"/>
  <c r="G28" i="64"/>
  <c r="E28" i="64"/>
  <c r="C28" i="64"/>
  <c r="G19" i="64"/>
  <c r="W18" i="64" s="1"/>
  <c r="E19" i="64"/>
  <c r="U18" i="64" s="1"/>
  <c r="C19" i="64"/>
  <c r="AA18" i="64"/>
  <c r="Y18" i="64"/>
  <c r="I16" i="64"/>
  <c r="G16" i="64"/>
  <c r="E16" i="64"/>
  <c r="C16" i="64"/>
  <c r="AA12" i="64"/>
  <c r="Y12" i="64"/>
  <c r="W12" i="64"/>
  <c r="U12" i="64"/>
  <c r="S12" i="64"/>
  <c r="I12" i="64"/>
  <c r="I54" i="64" s="1"/>
  <c r="G12" i="64"/>
  <c r="E12" i="64"/>
  <c r="C12" i="64"/>
  <c r="Q8" i="64"/>
  <c r="Q7" i="64"/>
  <c r="Q6" i="64"/>
  <c r="M62" i="63"/>
  <c r="M54" i="63"/>
  <c r="M52" i="63"/>
  <c r="K52" i="63"/>
  <c r="I52" i="63"/>
  <c r="Y45" i="63" s="1"/>
  <c r="G52" i="63"/>
  <c r="W43" i="63" s="1"/>
  <c r="E52" i="63"/>
  <c r="C52" i="63"/>
  <c r="S43" i="63" s="1"/>
  <c r="M48" i="63"/>
  <c r="K44" i="63"/>
  <c r="I44" i="63"/>
  <c r="G44" i="63"/>
  <c r="E44" i="63"/>
  <c r="C44" i="63"/>
  <c r="K43" i="63"/>
  <c r="I43" i="63"/>
  <c r="G43" i="63"/>
  <c r="E43" i="63"/>
  <c r="C43" i="63"/>
  <c r="M42" i="63"/>
  <c r="K42" i="63"/>
  <c r="I42" i="63"/>
  <c r="G42" i="63"/>
  <c r="E42" i="63"/>
  <c r="C42" i="63"/>
  <c r="K41" i="63"/>
  <c r="I41" i="63"/>
  <c r="G41" i="63"/>
  <c r="E41" i="63"/>
  <c r="C41" i="63"/>
  <c r="M40" i="63"/>
  <c r="K38" i="63"/>
  <c r="I38" i="63"/>
  <c r="G38" i="63"/>
  <c r="E38" i="63"/>
  <c r="C38" i="63"/>
  <c r="K36" i="63"/>
  <c r="I36" i="63"/>
  <c r="G36" i="63"/>
  <c r="E36" i="63"/>
  <c r="C36" i="63"/>
  <c r="K34" i="63"/>
  <c r="I34" i="63"/>
  <c r="G34" i="63"/>
  <c r="E34" i="63"/>
  <c r="C34" i="63"/>
  <c r="K32" i="63"/>
  <c r="K40" i="63" s="1"/>
  <c r="I32" i="63"/>
  <c r="I40" i="63" s="1"/>
  <c r="G32" i="63"/>
  <c r="G40" i="63" s="1"/>
  <c r="E32" i="63"/>
  <c r="E40" i="63" s="1"/>
  <c r="C32" i="63"/>
  <c r="C40" i="63" s="1"/>
  <c r="K30" i="63"/>
  <c r="I30" i="63"/>
  <c r="G30" i="63"/>
  <c r="E30" i="63"/>
  <c r="C30" i="63"/>
  <c r="M28" i="63"/>
  <c r="K28" i="63"/>
  <c r="I28" i="63"/>
  <c r="G28" i="63"/>
  <c r="E28" i="63"/>
  <c r="C28" i="63"/>
  <c r="C26" i="63"/>
  <c r="K19" i="63"/>
  <c r="I19" i="63"/>
  <c r="Y18" i="63" s="1"/>
  <c r="G19" i="63"/>
  <c r="W18" i="63" s="1"/>
  <c r="E19" i="63"/>
  <c r="C19" i="63"/>
  <c r="K16" i="63"/>
  <c r="I16" i="63"/>
  <c r="G16" i="63"/>
  <c r="E16" i="63"/>
  <c r="C16" i="63"/>
  <c r="K15" i="63"/>
  <c r="I15" i="63"/>
  <c r="G15" i="63"/>
  <c r="E15" i="63"/>
  <c r="C15" i="63"/>
  <c r="M13" i="63"/>
  <c r="K13" i="63"/>
  <c r="K58" i="63" s="1"/>
  <c r="I13" i="63"/>
  <c r="I58" i="63" s="1"/>
  <c r="G13" i="63"/>
  <c r="G58" i="63" s="1"/>
  <c r="E13" i="63"/>
  <c r="E58" i="63" s="1"/>
  <c r="C13" i="63"/>
  <c r="C58" i="63" s="1"/>
  <c r="AA12" i="63"/>
  <c r="Y12" i="63"/>
  <c r="W12" i="63"/>
  <c r="U12" i="63"/>
  <c r="S12" i="63"/>
  <c r="K12" i="63"/>
  <c r="I12" i="63"/>
  <c r="G12" i="63"/>
  <c r="E12" i="63"/>
  <c r="C12" i="63"/>
  <c r="Q8" i="63"/>
  <c r="Q7" i="63"/>
  <c r="Q6" i="63"/>
  <c r="M62" i="62"/>
  <c r="M58" i="62"/>
  <c r="M54" i="62"/>
  <c r="M52" i="62"/>
  <c r="K52" i="62"/>
  <c r="AA45" i="62" s="1"/>
  <c r="I52" i="62"/>
  <c r="Y43" i="62" s="1"/>
  <c r="G52" i="62"/>
  <c r="W43" i="62" s="1"/>
  <c r="E52" i="62"/>
  <c r="U43" i="62" s="1"/>
  <c r="C52" i="62"/>
  <c r="M50" i="62"/>
  <c r="M56" i="62" s="1"/>
  <c r="M48" i="62"/>
  <c r="K44" i="62"/>
  <c r="I44" i="62"/>
  <c r="G44" i="62"/>
  <c r="E44" i="62"/>
  <c r="C44" i="62"/>
  <c r="K43" i="62"/>
  <c r="I43" i="62"/>
  <c r="G43" i="62"/>
  <c r="E43" i="62"/>
  <c r="C43" i="62"/>
  <c r="M42" i="62"/>
  <c r="M60" i="62" s="1"/>
  <c r="K42" i="62"/>
  <c r="I42" i="62"/>
  <c r="G42" i="62"/>
  <c r="E42" i="62"/>
  <c r="C42" i="62"/>
  <c r="K41" i="62"/>
  <c r="I41" i="62"/>
  <c r="G41" i="62"/>
  <c r="E41" i="62"/>
  <c r="C41" i="62"/>
  <c r="M40" i="62"/>
  <c r="G38" i="62"/>
  <c r="E38" i="62"/>
  <c r="C38" i="62"/>
  <c r="G36" i="62"/>
  <c r="E36" i="62"/>
  <c r="C36" i="62"/>
  <c r="K34" i="62"/>
  <c r="I34" i="62"/>
  <c r="Y46" i="62" s="1"/>
  <c r="G34" i="62"/>
  <c r="E34" i="62"/>
  <c r="C34" i="62"/>
  <c r="K32" i="62"/>
  <c r="K40" i="62" s="1"/>
  <c r="I32" i="62"/>
  <c r="I40" i="62" s="1"/>
  <c r="G32" i="62"/>
  <c r="G40" i="62" s="1"/>
  <c r="E32" i="62"/>
  <c r="E40" i="62" s="1"/>
  <c r="C32" i="62"/>
  <c r="C40" i="62" s="1"/>
  <c r="K30" i="62"/>
  <c r="I30" i="62"/>
  <c r="G30" i="62"/>
  <c r="E30" i="62"/>
  <c r="C30" i="62"/>
  <c r="K28" i="62"/>
  <c r="I28" i="62"/>
  <c r="G28" i="62"/>
  <c r="E28" i="62"/>
  <c r="C28" i="62"/>
  <c r="K19" i="62"/>
  <c r="AA18" i="62" s="1"/>
  <c r="I19" i="62"/>
  <c r="G19" i="62"/>
  <c r="W18" i="62" s="1"/>
  <c r="E19" i="62"/>
  <c r="C19" i="62"/>
  <c r="S18" i="62" s="1"/>
  <c r="K16" i="62"/>
  <c r="K48" i="62" s="1"/>
  <c r="I16" i="62"/>
  <c r="I48" i="62" s="1"/>
  <c r="G16" i="62"/>
  <c r="G48" i="62" s="1"/>
  <c r="E16" i="62"/>
  <c r="C16" i="62"/>
  <c r="K13" i="62"/>
  <c r="K58" i="62" s="1"/>
  <c r="I13" i="62"/>
  <c r="I58" i="62" s="1"/>
  <c r="G13" i="62"/>
  <c r="G58" i="62" s="1"/>
  <c r="E13" i="62"/>
  <c r="E58" i="62" s="1"/>
  <c r="C13" i="62"/>
  <c r="C58" i="62" s="1"/>
  <c r="AA12" i="62"/>
  <c r="Y12" i="62"/>
  <c r="W12" i="62"/>
  <c r="U12" i="62"/>
  <c r="S12" i="62"/>
  <c r="K12" i="62"/>
  <c r="I12" i="62"/>
  <c r="G12" i="62"/>
  <c r="E12" i="62"/>
  <c r="C12" i="62"/>
  <c r="Q8" i="62"/>
  <c r="Q7" i="62"/>
  <c r="Q6" i="62"/>
  <c r="M62" i="61"/>
  <c r="M58" i="61"/>
  <c r="K58" i="61"/>
  <c r="I58" i="61"/>
  <c r="G58" i="61"/>
  <c r="E58" i="61"/>
  <c r="C58" i="61"/>
  <c r="M54" i="61"/>
  <c r="M52" i="61"/>
  <c r="K52" i="61"/>
  <c r="I52" i="61"/>
  <c r="G52" i="61"/>
  <c r="E52" i="61"/>
  <c r="C52" i="61"/>
  <c r="S43" i="61" s="1"/>
  <c r="M50" i="61"/>
  <c r="M56" i="61" s="1"/>
  <c r="M48" i="61"/>
  <c r="C44" i="61"/>
  <c r="C43" i="61"/>
  <c r="K42" i="61"/>
  <c r="I42" i="61"/>
  <c r="G42" i="61"/>
  <c r="E42" i="61"/>
  <c r="C42" i="61"/>
  <c r="K41" i="61"/>
  <c r="I41" i="61"/>
  <c r="G41" i="61"/>
  <c r="E41" i="61"/>
  <c r="C41" i="61"/>
  <c r="M40" i="61"/>
  <c r="K38" i="61"/>
  <c r="I38" i="61"/>
  <c r="G38" i="61"/>
  <c r="E38" i="61"/>
  <c r="C38" i="61"/>
  <c r="K34" i="61"/>
  <c r="I34" i="61"/>
  <c r="G34" i="61"/>
  <c r="E34" i="61"/>
  <c r="C34" i="61"/>
  <c r="K32" i="61"/>
  <c r="K40" i="61" s="1"/>
  <c r="I32" i="61"/>
  <c r="I40" i="61" s="1"/>
  <c r="G32" i="61"/>
  <c r="G40" i="61" s="1"/>
  <c r="E32" i="61"/>
  <c r="E40" i="61" s="1"/>
  <c r="C32" i="61"/>
  <c r="C40" i="61" s="1"/>
  <c r="K30" i="61"/>
  <c r="I30" i="61"/>
  <c r="G30" i="61"/>
  <c r="E30" i="61"/>
  <c r="C30" i="61"/>
  <c r="M28" i="61"/>
  <c r="M60" i="61" s="1"/>
  <c r="K28" i="61"/>
  <c r="I28" i="61"/>
  <c r="G28" i="61"/>
  <c r="E28" i="61"/>
  <c r="C28" i="61"/>
  <c r="C26" i="61"/>
  <c r="K19" i="61"/>
  <c r="I19" i="61"/>
  <c r="G19" i="61"/>
  <c r="E19" i="61"/>
  <c r="C19" i="61"/>
  <c r="S18" i="61" s="1"/>
  <c r="K16" i="61"/>
  <c r="K48" i="61" s="1"/>
  <c r="I16" i="61"/>
  <c r="G16" i="61"/>
  <c r="E16" i="61"/>
  <c r="C16" i="61"/>
  <c r="I15" i="61"/>
  <c r="G15" i="61"/>
  <c r="E15" i="61"/>
  <c r="C15" i="61"/>
  <c r="AA12" i="61"/>
  <c r="Y12" i="61"/>
  <c r="W12" i="61"/>
  <c r="U12" i="61"/>
  <c r="S12" i="61"/>
  <c r="K12" i="61"/>
  <c r="I12" i="61"/>
  <c r="G12" i="61"/>
  <c r="E12" i="61"/>
  <c r="C12" i="61"/>
  <c r="Q8" i="61"/>
  <c r="Q7" i="61"/>
  <c r="Q6" i="61"/>
  <c r="M62" i="60"/>
  <c r="M58" i="60"/>
  <c r="K58" i="60"/>
  <c r="I58" i="60"/>
  <c r="G58" i="60"/>
  <c r="E58" i="60"/>
  <c r="C58" i="60"/>
  <c r="M54" i="60"/>
  <c r="M52" i="60"/>
  <c r="K52" i="60"/>
  <c r="AA45" i="60" s="1"/>
  <c r="I52" i="60"/>
  <c r="G52" i="60"/>
  <c r="E52" i="60"/>
  <c r="C52" i="60"/>
  <c r="M50" i="60"/>
  <c r="M56" i="60" s="1"/>
  <c r="M48" i="60"/>
  <c r="K44" i="60"/>
  <c r="I44" i="60"/>
  <c r="G44" i="60"/>
  <c r="E44" i="60"/>
  <c r="C44" i="60"/>
  <c r="K43" i="60"/>
  <c r="I43" i="60"/>
  <c r="G43" i="60"/>
  <c r="E43" i="60"/>
  <c r="C43" i="60"/>
  <c r="M42" i="60"/>
  <c r="M60" i="60" s="1"/>
  <c r="K42" i="60"/>
  <c r="I42" i="60"/>
  <c r="G42" i="60"/>
  <c r="E42" i="60"/>
  <c r="C42" i="60"/>
  <c r="K41" i="60"/>
  <c r="I41" i="60"/>
  <c r="G41" i="60"/>
  <c r="E41" i="60"/>
  <c r="C41" i="60"/>
  <c r="M40" i="60"/>
  <c r="K38" i="60"/>
  <c r="I38" i="60"/>
  <c r="G38" i="60"/>
  <c r="E38" i="60"/>
  <c r="C38" i="60"/>
  <c r="K34" i="60"/>
  <c r="I34" i="60"/>
  <c r="G34" i="60"/>
  <c r="E34" i="60"/>
  <c r="C34" i="60"/>
  <c r="K32" i="60"/>
  <c r="K40" i="60" s="1"/>
  <c r="I32" i="60"/>
  <c r="I40" i="60" s="1"/>
  <c r="G32" i="60"/>
  <c r="G40" i="60" s="1"/>
  <c r="E32" i="60"/>
  <c r="E40" i="60" s="1"/>
  <c r="C32" i="60"/>
  <c r="C40" i="60" s="1"/>
  <c r="K30" i="60"/>
  <c r="I30" i="60"/>
  <c r="G30" i="60"/>
  <c r="E30" i="60"/>
  <c r="C30" i="60"/>
  <c r="K28" i="60"/>
  <c r="I28" i="60"/>
  <c r="G28" i="60"/>
  <c r="E28" i="60"/>
  <c r="C28" i="60"/>
  <c r="K19" i="60"/>
  <c r="I19" i="60"/>
  <c r="G19" i="60"/>
  <c r="W18" i="60" s="1"/>
  <c r="E19" i="60"/>
  <c r="C19" i="60"/>
  <c r="S18" i="60" s="1"/>
  <c r="K16" i="60"/>
  <c r="I16" i="60"/>
  <c r="G16" i="60"/>
  <c r="E16" i="60"/>
  <c r="C16" i="60"/>
  <c r="AA12" i="60"/>
  <c r="Y12" i="60"/>
  <c r="W12" i="60"/>
  <c r="U12" i="60"/>
  <c r="S12" i="60"/>
  <c r="K12" i="60"/>
  <c r="I12" i="60"/>
  <c r="G12" i="60"/>
  <c r="E12" i="60"/>
  <c r="C12" i="60"/>
  <c r="Q8" i="60"/>
  <c r="Q7" i="60"/>
  <c r="Q6" i="60"/>
  <c r="M62" i="59"/>
  <c r="M60" i="59"/>
  <c r="M58" i="59"/>
  <c r="K58" i="59"/>
  <c r="I58" i="59"/>
  <c r="G58" i="59"/>
  <c r="E58" i="59"/>
  <c r="C58" i="59"/>
  <c r="M52" i="59"/>
  <c r="K52" i="59"/>
  <c r="I52" i="59"/>
  <c r="G52" i="59"/>
  <c r="E52" i="59"/>
  <c r="U43" i="59" s="1"/>
  <c r="C52" i="59"/>
  <c r="M48" i="59"/>
  <c r="K44" i="59"/>
  <c r="I44" i="59"/>
  <c r="G44" i="59"/>
  <c r="E44" i="59"/>
  <c r="C44" i="59"/>
  <c r="K43" i="59"/>
  <c r="I43" i="59"/>
  <c r="G43" i="59"/>
  <c r="E43" i="59"/>
  <c r="C43" i="59"/>
  <c r="K42" i="59"/>
  <c r="I42" i="59"/>
  <c r="G42" i="59"/>
  <c r="E42" i="59"/>
  <c r="C42" i="59"/>
  <c r="K41" i="59"/>
  <c r="I41" i="59"/>
  <c r="G41" i="59"/>
  <c r="E41" i="59"/>
  <c r="C41" i="59"/>
  <c r="M40" i="59"/>
  <c r="K38" i="59"/>
  <c r="I38" i="59"/>
  <c r="G38" i="59"/>
  <c r="E38" i="59"/>
  <c r="C38" i="59"/>
  <c r="K36" i="59"/>
  <c r="I36" i="59"/>
  <c r="K34" i="59"/>
  <c r="I34" i="59"/>
  <c r="G34" i="59"/>
  <c r="E34" i="59"/>
  <c r="C34" i="59"/>
  <c r="K32" i="59"/>
  <c r="K40" i="59" s="1"/>
  <c r="I32" i="59"/>
  <c r="I40" i="59" s="1"/>
  <c r="G32" i="59"/>
  <c r="G40" i="59" s="1"/>
  <c r="E32" i="59"/>
  <c r="E40" i="59" s="1"/>
  <c r="C32" i="59"/>
  <c r="C40" i="59" s="1"/>
  <c r="K30" i="59"/>
  <c r="I30" i="59"/>
  <c r="G30" i="59"/>
  <c r="E30" i="59"/>
  <c r="C30" i="59"/>
  <c r="K28" i="59"/>
  <c r="I28" i="59"/>
  <c r="G28" i="59"/>
  <c r="E28" i="59"/>
  <c r="C28" i="59"/>
  <c r="K19" i="59"/>
  <c r="I19" i="59"/>
  <c r="Y18" i="59" s="1"/>
  <c r="G19" i="59"/>
  <c r="W18" i="59" s="1"/>
  <c r="E19" i="59"/>
  <c r="C19" i="59"/>
  <c r="K16" i="59"/>
  <c r="K48" i="59" s="1"/>
  <c r="I16" i="59"/>
  <c r="G16" i="59"/>
  <c r="E16" i="59"/>
  <c r="C16" i="59"/>
  <c r="C48" i="59" s="1"/>
  <c r="AA12" i="59"/>
  <c r="Y12" i="59"/>
  <c r="W12" i="59"/>
  <c r="U12" i="59"/>
  <c r="S12" i="59"/>
  <c r="M12" i="59"/>
  <c r="K12" i="59"/>
  <c r="I12" i="59"/>
  <c r="G12" i="59"/>
  <c r="E12" i="59"/>
  <c r="C12" i="59"/>
  <c r="Q8" i="59"/>
  <c r="Q7" i="59"/>
  <c r="Q6" i="59"/>
  <c r="M62" i="58"/>
  <c r="M58" i="58"/>
  <c r="K58" i="58"/>
  <c r="I58" i="58"/>
  <c r="G58" i="58"/>
  <c r="E58" i="58"/>
  <c r="C58" i="58"/>
  <c r="M52" i="58"/>
  <c r="K52" i="58"/>
  <c r="I52" i="58"/>
  <c r="Y43" i="58" s="1"/>
  <c r="G52" i="58"/>
  <c r="E52" i="58"/>
  <c r="C52" i="58"/>
  <c r="S45" i="58" s="1"/>
  <c r="M48" i="58"/>
  <c r="K48" i="58"/>
  <c r="I48" i="58"/>
  <c r="G48" i="58"/>
  <c r="E48" i="58"/>
  <c r="C48" i="58"/>
  <c r="M42" i="58"/>
  <c r="K42" i="58"/>
  <c r="I42" i="58"/>
  <c r="G42" i="58"/>
  <c r="E42" i="58"/>
  <c r="C42" i="58"/>
  <c r="K40" i="58"/>
  <c r="K62" i="58" s="1"/>
  <c r="I40" i="58"/>
  <c r="I62" i="58" s="1"/>
  <c r="G40" i="58"/>
  <c r="G62" i="58" s="1"/>
  <c r="E40" i="58"/>
  <c r="E62" i="58" s="1"/>
  <c r="C40" i="58"/>
  <c r="C62" i="58" s="1"/>
  <c r="K34" i="58"/>
  <c r="AA48" i="58" s="1"/>
  <c r="I34" i="58"/>
  <c r="Y46" i="58" s="1"/>
  <c r="G34" i="58"/>
  <c r="W48" i="58" s="1"/>
  <c r="E34" i="58"/>
  <c r="U46" i="58" s="1"/>
  <c r="C34" i="58"/>
  <c r="M28" i="58"/>
  <c r="K28" i="58"/>
  <c r="I28" i="58"/>
  <c r="G28" i="58"/>
  <c r="E28" i="58"/>
  <c r="C28" i="58"/>
  <c r="AA18" i="58"/>
  <c r="Y18" i="58"/>
  <c r="W18" i="58"/>
  <c r="U18" i="58"/>
  <c r="S18" i="58"/>
  <c r="AA12" i="58"/>
  <c r="Y12" i="58"/>
  <c r="W12" i="58"/>
  <c r="U12" i="58"/>
  <c r="S12" i="58"/>
  <c r="M12" i="58"/>
  <c r="M50" i="58" s="1"/>
  <c r="M56" i="58" s="1"/>
  <c r="K12" i="58"/>
  <c r="K50" i="58" s="1"/>
  <c r="I12" i="58"/>
  <c r="G12" i="58"/>
  <c r="E12" i="58"/>
  <c r="C12" i="58"/>
  <c r="Q8" i="58"/>
  <c r="Q7" i="58"/>
  <c r="Q6" i="58"/>
  <c r="M58" i="57"/>
  <c r="K58" i="57"/>
  <c r="I58" i="57"/>
  <c r="G58" i="57"/>
  <c r="E58" i="57"/>
  <c r="C58" i="57"/>
  <c r="M54" i="57"/>
  <c r="K54" i="57"/>
  <c r="M52" i="57"/>
  <c r="K52" i="57"/>
  <c r="AA45" i="57" s="1"/>
  <c r="I52" i="57"/>
  <c r="G52" i="57"/>
  <c r="E52" i="57"/>
  <c r="C52" i="57"/>
  <c r="S45" i="57" s="1"/>
  <c r="M50" i="57"/>
  <c r="M56" i="57" s="1"/>
  <c r="K50" i="57"/>
  <c r="K56" i="57" s="1"/>
  <c r="K48" i="57"/>
  <c r="I48" i="57"/>
  <c r="G48" i="57"/>
  <c r="U46" i="57"/>
  <c r="M42" i="57"/>
  <c r="M60" i="57" s="1"/>
  <c r="K42" i="57"/>
  <c r="K60" i="57" s="1"/>
  <c r="I42" i="57"/>
  <c r="G42" i="57"/>
  <c r="G60" i="57" s="1"/>
  <c r="E42" i="57"/>
  <c r="E60" i="57" s="1"/>
  <c r="C42" i="57"/>
  <c r="C60" i="57" s="1"/>
  <c r="I41" i="57"/>
  <c r="M40" i="57"/>
  <c r="M62" i="57" s="1"/>
  <c r="K40" i="57"/>
  <c r="K62" i="57" s="1"/>
  <c r="I40" i="57"/>
  <c r="I62" i="57" s="1"/>
  <c r="G40" i="57"/>
  <c r="G62" i="57" s="1"/>
  <c r="E40" i="57"/>
  <c r="E62" i="57" s="1"/>
  <c r="M34" i="57"/>
  <c r="K34" i="57"/>
  <c r="I34" i="57"/>
  <c r="G34" i="57"/>
  <c r="C34" i="57"/>
  <c r="C40" i="57" s="1"/>
  <c r="C62" i="57" s="1"/>
  <c r="AA18" i="57"/>
  <c r="Y18" i="57"/>
  <c r="W18" i="57"/>
  <c r="U18" i="57"/>
  <c r="S18" i="57"/>
  <c r="E16" i="57"/>
  <c r="E48" i="57" s="1"/>
  <c r="C16" i="57"/>
  <c r="C48" i="57" s="1"/>
  <c r="M15" i="57"/>
  <c r="M48" i="57" s="1"/>
  <c r="AA12" i="57"/>
  <c r="Y12" i="57"/>
  <c r="W12" i="57"/>
  <c r="U12" i="57"/>
  <c r="S12" i="57"/>
  <c r="I12" i="57"/>
  <c r="I50" i="57" s="1"/>
  <c r="Y17" i="57" s="1"/>
  <c r="G12" i="57"/>
  <c r="G54" i="57" s="1"/>
  <c r="E12" i="57"/>
  <c r="E54" i="57" s="1"/>
  <c r="C12" i="57"/>
  <c r="Q8" i="57"/>
  <c r="Q7" i="57"/>
  <c r="Q6" i="57"/>
  <c r="M58" i="56"/>
  <c r="K58" i="56"/>
  <c r="I58" i="56"/>
  <c r="G58" i="56"/>
  <c r="E58" i="56"/>
  <c r="C58" i="56"/>
  <c r="M52" i="56"/>
  <c r="K52" i="56"/>
  <c r="AA43" i="56" s="1"/>
  <c r="I52" i="56"/>
  <c r="G52" i="56"/>
  <c r="E52" i="56"/>
  <c r="C52" i="56"/>
  <c r="S43" i="56" s="1"/>
  <c r="M48" i="56"/>
  <c r="K48" i="56"/>
  <c r="I48" i="56"/>
  <c r="G48" i="56"/>
  <c r="E44" i="56"/>
  <c r="C44" i="56"/>
  <c r="G43" i="56"/>
  <c r="E43" i="56"/>
  <c r="C43" i="56"/>
  <c r="M42" i="56"/>
  <c r="K42" i="56"/>
  <c r="K60" i="56" s="1"/>
  <c r="I42" i="56"/>
  <c r="I60" i="56" s="1"/>
  <c r="G42" i="56"/>
  <c r="G60" i="56" s="1"/>
  <c r="E42" i="56"/>
  <c r="C42" i="56"/>
  <c r="E41" i="56"/>
  <c r="C41" i="56"/>
  <c r="E38" i="56"/>
  <c r="C38" i="56"/>
  <c r="M34" i="56"/>
  <c r="M40" i="56" s="1"/>
  <c r="M62" i="56" s="1"/>
  <c r="K34" i="56"/>
  <c r="I34" i="56"/>
  <c r="G34" i="56"/>
  <c r="E32" i="56"/>
  <c r="E34" i="56" s="1"/>
  <c r="C32" i="56"/>
  <c r="C34" i="56" s="1"/>
  <c r="E30" i="56"/>
  <c r="C30" i="56"/>
  <c r="M28" i="56"/>
  <c r="E19" i="56"/>
  <c r="U18" i="56" s="1"/>
  <c r="C19" i="56"/>
  <c r="AA18" i="56"/>
  <c r="Y18" i="56"/>
  <c r="W18" i="56"/>
  <c r="E16" i="56"/>
  <c r="C16" i="56"/>
  <c r="C48" i="56" s="1"/>
  <c r="E15" i="56"/>
  <c r="AA12" i="56"/>
  <c r="Y12" i="56"/>
  <c r="W12" i="56"/>
  <c r="U12" i="56"/>
  <c r="S12" i="56"/>
  <c r="M12" i="56"/>
  <c r="M54" i="56" s="1"/>
  <c r="K12" i="56"/>
  <c r="K54" i="56" s="1"/>
  <c r="I12" i="56"/>
  <c r="G12" i="56"/>
  <c r="E12" i="56"/>
  <c r="C12" i="56"/>
  <c r="Q8" i="56"/>
  <c r="Q7" i="56"/>
  <c r="Q6" i="56"/>
  <c r="K62" i="55"/>
  <c r="M58" i="55"/>
  <c r="K58" i="55"/>
  <c r="I58" i="55"/>
  <c r="G58" i="55"/>
  <c r="C58" i="55"/>
  <c r="M52" i="55"/>
  <c r="K52" i="55"/>
  <c r="I52" i="55"/>
  <c r="Y43" i="55" s="1"/>
  <c r="G52" i="55"/>
  <c r="E52" i="55"/>
  <c r="C52" i="55"/>
  <c r="S43" i="55" s="1"/>
  <c r="Y46" i="55"/>
  <c r="G44" i="55"/>
  <c r="E44" i="55"/>
  <c r="C44" i="55"/>
  <c r="G43" i="55"/>
  <c r="E43" i="55"/>
  <c r="C43" i="55"/>
  <c r="M42" i="55"/>
  <c r="K42" i="55"/>
  <c r="I42" i="55"/>
  <c r="G42" i="55"/>
  <c r="E42" i="55"/>
  <c r="C42" i="55"/>
  <c r="G41" i="55"/>
  <c r="E41" i="55"/>
  <c r="C41" i="55"/>
  <c r="M40" i="55"/>
  <c r="M62" i="55" s="1"/>
  <c r="I40" i="55"/>
  <c r="I62" i="55" s="1"/>
  <c r="G38" i="55"/>
  <c r="E38" i="55"/>
  <c r="C38" i="55"/>
  <c r="E36" i="55"/>
  <c r="C36" i="55"/>
  <c r="G34" i="55"/>
  <c r="E34" i="55"/>
  <c r="C34" i="55"/>
  <c r="G32" i="55"/>
  <c r="G40" i="55" s="1"/>
  <c r="E32" i="55"/>
  <c r="E40" i="55" s="1"/>
  <c r="C32" i="55"/>
  <c r="C40" i="55" s="1"/>
  <c r="G30" i="55"/>
  <c r="E30" i="55"/>
  <c r="C30" i="55"/>
  <c r="M28" i="55"/>
  <c r="K28" i="55"/>
  <c r="I28" i="55"/>
  <c r="G28" i="55"/>
  <c r="E28" i="55"/>
  <c r="C28" i="55"/>
  <c r="G19" i="55"/>
  <c r="W18" i="55" s="1"/>
  <c r="E19" i="55"/>
  <c r="C19" i="55"/>
  <c r="S18" i="55" s="1"/>
  <c r="AA18" i="55"/>
  <c r="Y18" i="55"/>
  <c r="M16" i="55"/>
  <c r="M48" i="55" s="1"/>
  <c r="K16" i="55"/>
  <c r="K48" i="55" s="1"/>
  <c r="I16" i="55"/>
  <c r="G16" i="55"/>
  <c r="C16" i="55"/>
  <c r="E13" i="55"/>
  <c r="AA12" i="55"/>
  <c r="Y12" i="55"/>
  <c r="W12" i="55"/>
  <c r="U12" i="55"/>
  <c r="S12" i="55"/>
  <c r="M12" i="55"/>
  <c r="K12" i="55"/>
  <c r="I12" i="55"/>
  <c r="I54" i="55" s="1"/>
  <c r="E12" i="55"/>
  <c r="C12" i="55"/>
  <c r="Q8" i="55"/>
  <c r="Q7" i="55"/>
  <c r="Q6" i="55"/>
  <c r="M62" i="54"/>
  <c r="K62" i="54"/>
  <c r="M60" i="54"/>
  <c r="K60" i="54"/>
  <c r="I60" i="54"/>
  <c r="M58" i="54"/>
  <c r="K58" i="54"/>
  <c r="I58" i="54"/>
  <c r="G58" i="54"/>
  <c r="E58" i="54"/>
  <c r="C58" i="54"/>
  <c r="M52" i="54"/>
  <c r="K52" i="54"/>
  <c r="I52" i="54"/>
  <c r="G52" i="54"/>
  <c r="W43" i="54" s="1"/>
  <c r="E52" i="54"/>
  <c r="U43" i="54" s="1"/>
  <c r="C52" i="54"/>
  <c r="S43" i="54" s="1"/>
  <c r="AA48" i="54"/>
  <c r="Y48" i="54"/>
  <c r="K48" i="54"/>
  <c r="I48" i="54"/>
  <c r="G48" i="54"/>
  <c r="AA46" i="54"/>
  <c r="Y46" i="54"/>
  <c r="E44" i="54"/>
  <c r="C44" i="54"/>
  <c r="E43" i="54"/>
  <c r="C43" i="54"/>
  <c r="G42" i="54"/>
  <c r="G60" i="54" s="1"/>
  <c r="E42" i="54"/>
  <c r="C42" i="54"/>
  <c r="E41" i="54"/>
  <c r="C41" i="54"/>
  <c r="I40" i="54"/>
  <c r="I62" i="54" s="1"/>
  <c r="G40" i="54"/>
  <c r="G62" i="54" s="1"/>
  <c r="E38" i="54"/>
  <c r="C38" i="54"/>
  <c r="G34" i="54"/>
  <c r="W48" i="54" s="1"/>
  <c r="E32" i="54"/>
  <c r="C32" i="54"/>
  <c r="C40" i="54" s="1"/>
  <c r="E30" i="54"/>
  <c r="C30" i="54"/>
  <c r="E28" i="54"/>
  <c r="C28" i="54"/>
  <c r="E19" i="54"/>
  <c r="U18" i="54" s="1"/>
  <c r="C19" i="54"/>
  <c r="S18" i="54" s="1"/>
  <c r="AA18" i="54"/>
  <c r="Y18" i="54"/>
  <c r="W18" i="54"/>
  <c r="E16" i="54"/>
  <c r="E48" i="54" s="1"/>
  <c r="C16" i="54"/>
  <c r="M15" i="54"/>
  <c r="M48" i="54" s="1"/>
  <c r="AA12" i="54"/>
  <c r="Y12" i="54"/>
  <c r="W12" i="54"/>
  <c r="U12" i="54"/>
  <c r="S12" i="54"/>
  <c r="M12" i="54"/>
  <c r="M50" i="54" s="1"/>
  <c r="M56" i="54" s="1"/>
  <c r="K12" i="54"/>
  <c r="K50" i="54" s="1"/>
  <c r="AA28" i="54" s="1"/>
  <c r="I12" i="54"/>
  <c r="G12" i="54"/>
  <c r="E12" i="54"/>
  <c r="C12" i="54"/>
  <c r="Q8" i="54"/>
  <c r="Q7" i="54"/>
  <c r="Q6" i="54"/>
  <c r="M58" i="53"/>
  <c r="K58" i="53"/>
  <c r="I58" i="53"/>
  <c r="G58" i="53"/>
  <c r="E58" i="53"/>
  <c r="C58" i="53"/>
  <c r="M52" i="53"/>
  <c r="K52" i="53"/>
  <c r="AA43" i="53" s="1"/>
  <c r="I52" i="53"/>
  <c r="Y45" i="53" s="1"/>
  <c r="G52" i="53"/>
  <c r="E52" i="53"/>
  <c r="C52" i="53"/>
  <c r="M44" i="53"/>
  <c r="K44" i="53"/>
  <c r="I44" i="53"/>
  <c r="G44" i="53"/>
  <c r="E44" i="53"/>
  <c r="C44" i="53"/>
  <c r="M43" i="53"/>
  <c r="K43" i="53"/>
  <c r="I43" i="53"/>
  <c r="G43" i="53"/>
  <c r="E43" i="53"/>
  <c r="C43" i="53"/>
  <c r="M42" i="53"/>
  <c r="K42" i="53"/>
  <c r="I42" i="53"/>
  <c r="G42" i="53"/>
  <c r="E42" i="53"/>
  <c r="C42" i="53"/>
  <c r="M41" i="53"/>
  <c r="K41" i="53"/>
  <c r="I41" i="53"/>
  <c r="G41" i="53"/>
  <c r="E41" i="53"/>
  <c r="C41" i="53"/>
  <c r="M38" i="53"/>
  <c r="K38" i="53"/>
  <c r="I38" i="53"/>
  <c r="G38" i="53"/>
  <c r="E38" i="53"/>
  <c r="C38" i="53"/>
  <c r="M32" i="53"/>
  <c r="K32" i="53"/>
  <c r="K34" i="53" s="1"/>
  <c r="I32" i="53"/>
  <c r="G32" i="53"/>
  <c r="G40" i="53" s="1"/>
  <c r="E32" i="53"/>
  <c r="C32" i="53"/>
  <c r="C34" i="53" s="1"/>
  <c r="M30" i="53"/>
  <c r="K30" i="53"/>
  <c r="I30" i="53"/>
  <c r="G30" i="53"/>
  <c r="E30" i="53"/>
  <c r="C30" i="53"/>
  <c r="M28" i="53"/>
  <c r="K28" i="53"/>
  <c r="I28" i="53"/>
  <c r="G28" i="53"/>
  <c r="M19" i="53"/>
  <c r="K19" i="53"/>
  <c r="I19" i="53"/>
  <c r="Y18" i="53" s="1"/>
  <c r="G19" i="53"/>
  <c r="W18" i="53" s="1"/>
  <c r="E19" i="53"/>
  <c r="C19" i="53"/>
  <c r="M16" i="53"/>
  <c r="M48" i="53" s="1"/>
  <c r="K16" i="53"/>
  <c r="K48" i="53" s="1"/>
  <c r="I16" i="53"/>
  <c r="G16" i="53"/>
  <c r="E16" i="53"/>
  <c r="C16" i="53"/>
  <c r="G15" i="53"/>
  <c r="E15" i="53"/>
  <c r="C15" i="53"/>
  <c r="AA12" i="53"/>
  <c r="Y12" i="53"/>
  <c r="W12" i="53"/>
  <c r="U12" i="53"/>
  <c r="S12" i="53"/>
  <c r="M12" i="53"/>
  <c r="K12" i="53"/>
  <c r="I12" i="53"/>
  <c r="G12" i="53"/>
  <c r="E12" i="53"/>
  <c r="C12" i="53"/>
  <c r="Q8" i="53"/>
  <c r="Q7" i="53"/>
  <c r="Q6" i="53"/>
  <c r="M58" i="52"/>
  <c r="K58" i="52"/>
  <c r="I58" i="52"/>
  <c r="G58" i="52"/>
  <c r="E58" i="52"/>
  <c r="C58" i="52"/>
  <c r="M52" i="52"/>
  <c r="K52" i="52"/>
  <c r="I52" i="52"/>
  <c r="G52" i="52"/>
  <c r="E52" i="52"/>
  <c r="U43" i="52" s="1"/>
  <c r="C52" i="52"/>
  <c r="M48" i="52"/>
  <c r="K48" i="52"/>
  <c r="I48" i="52"/>
  <c r="G48" i="52"/>
  <c r="E48" i="52"/>
  <c r="C48" i="52"/>
  <c r="E44" i="52"/>
  <c r="C44" i="52"/>
  <c r="E43" i="52"/>
  <c r="C43" i="52"/>
  <c r="M42" i="52"/>
  <c r="M60" i="52" s="1"/>
  <c r="K42" i="52"/>
  <c r="K60" i="52" s="1"/>
  <c r="I42" i="52"/>
  <c r="G42" i="52"/>
  <c r="G60" i="52" s="1"/>
  <c r="E42" i="52"/>
  <c r="C42" i="52"/>
  <c r="I41" i="52"/>
  <c r="E41" i="52"/>
  <c r="C41" i="52"/>
  <c r="I40" i="52"/>
  <c r="I62" i="52" s="1"/>
  <c r="G40" i="52"/>
  <c r="G62" i="52" s="1"/>
  <c r="E38" i="52"/>
  <c r="C38" i="52"/>
  <c r="M34" i="52"/>
  <c r="M40" i="52" s="1"/>
  <c r="M62" i="52" s="1"/>
  <c r="K34" i="52"/>
  <c r="I34" i="52"/>
  <c r="G34" i="52"/>
  <c r="W46" i="52" s="1"/>
  <c r="E32" i="52"/>
  <c r="C32" i="52"/>
  <c r="C34" i="52" s="1"/>
  <c r="S48" i="52" s="1"/>
  <c r="E30" i="52"/>
  <c r="C30" i="52"/>
  <c r="E28" i="52"/>
  <c r="C28" i="52"/>
  <c r="E19" i="52"/>
  <c r="AA18" i="52"/>
  <c r="Y18" i="52"/>
  <c r="W18" i="52"/>
  <c r="S18" i="52"/>
  <c r="AA12" i="52"/>
  <c r="Y12" i="52"/>
  <c r="W12" i="52"/>
  <c r="U12" i="52"/>
  <c r="S12" i="52"/>
  <c r="M12" i="52"/>
  <c r="M54" i="52" s="1"/>
  <c r="K12" i="52"/>
  <c r="K50" i="52" s="1"/>
  <c r="I12" i="52"/>
  <c r="I54" i="52" s="1"/>
  <c r="G12" i="52"/>
  <c r="G50" i="52" s="1"/>
  <c r="W28" i="52" s="1"/>
  <c r="E12" i="52"/>
  <c r="E50" i="52" s="1"/>
  <c r="C12" i="52"/>
  <c r="Q8" i="52"/>
  <c r="Q7" i="52"/>
  <c r="Q6" i="52"/>
  <c r="H31" i="51"/>
  <c r="L30" i="51"/>
  <c r="I30" i="9" s="1"/>
  <c r="J30" i="51"/>
  <c r="G30" i="9" s="1"/>
  <c r="H30" i="51"/>
  <c r="E30" i="9" s="1"/>
  <c r="L29" i="51"/>
  <c r="I29" i="9" s="1"/>
  <c r="J29" i="51"/>
  <c r="G29" i="9" s="1"/>
  <c r="H29" i="51"/>
  <c r="E29" i="9" s="1"/>
  <c r="L28" i="51"/>
  <c r="I28" i="9" s="1"/>
  <c r="J28" i="51"/>
  <c r="G28" i="9" s="1"/>
  <c r="H28" i="51"/>
  <c r="E28" i="9" s="1"/>
  <c r="L27" i="51"/>
  <c r="I27" i="9" s="1"/>
  <c r="J27" i="51"/>
  <c r="G27" i="9" s="1"/>
  <c r="H27" i="51"/>
  <c r="E27" i="9" s="1"/>
  <c r="L26" i="51"/>
  <c r="I26" i="9" s="1"/>
  <c r="J26" i="51"/>
  <c r="H26" i="51"/>
  <c r="E26" i="9" s="1"/>
  <c r="L25" i="51"/>
  <c r="I25" i="9" s="1"/>
  <c r="J25" i="51"/>
  <c r="G25" i="9" s="1"/>
  <c r="H25" i="51"/>
  <c r="E25" i="9" s="1"/>
  <c r="L24" i="51"/>
  <c r="I24" i="9" s="1"/>
  <c r="J24" i="51"/>
  <c r="G24" i="9" s="1"/>
  <c r="H24" i="51"/>
  <c r="E24" i="9" s="1"/>
  <c r="L23" i="51"/>
  <c r="I23" i="9" s="1"/>
  <c r="J23" i="51"/>
  <c r="G23" i="9" s="1"/>
  <c r="H23" i="51"/>
  <c r="E23" i="9" s="1"/>
  <c r="L22" i="51"/>
  <c r="I22" i="9" s="1"/>
  <c r="J22" i="51"/>
  <c r="G22" i="9" s="1"/>
  <c r="H22" i="51"/>
  <c r="E22" i="9" s="1"/>
  <c r="L21" i="51"/>
  <c r="I21" i="9" s="1"/>
  <c r="J21" i="51"/>
  <c r="G21" i="9" s="1"/>
  <c r="H21" i="51"/>
  <c r="E21" i="9" s="1"/>
  <c r="L20" i="51"/>
  <c r="I20" i="9" s="1"/>
  <c r="J20" i="51"/>
  <c r="G20" i="9" s="1"/>
  <c r="H20" i="51"/>
  <c r="E20" i="9" s="1"/>
  <c r="L19" i="51"/>
  <c r="I19" i="9" s="1"/>
  <c r="J19" i="51"/>
  <c r="G19" i="9" s="1"/>
  <c r="H19" i="51"/>
  <c r="E19" i="9" s="1"/>
  <c r="L18" i="51"/>
  <c r="I18" i="9" s="1"/>
  <c r="J18" i="51"/>
  <c r="G18" i="9" s="1"/>
  <c r="H18" i="51"/>
  <c r="E18" i="9" s="1"/>
  <c r="L17" i="51"/>
  <c r="I17" i="9" s="1"/>
  <c r="J17" i="51"/>
  <c r="G17" i="9" s="1"/>
  <c r="H17" i="51"/>
  <c r="E17" i="9" s="1"/>
  <c r="L16" i="51"/>
  <c r="I16" i="9" s="1"/>
  <c r="J16" i="51"/>
  <c r="G16" i="9" s="1"/>
  <c r="H16" i="51"/>
  <c r="E16" i="9" s="1"/>
  <c r="L15" i="51"/>
  <c r="I15" i="9" s="1"/>
  <c r="J15" i="51"/>
  <c r="G15" i="9" s="1"/>
  <c r="H15" i="51"/>
  <c r="E15" i="9" s="1"/>
  <c r="L14" i="51"/>
  <c r="I14" i="9" s="1"/>
  <c r="J14" i="51"/>
  <c r="H14" i="51"/>
  <c r="E14" i="9" s="1"/>
  <c r="L13" i="51"/>
  <c r="I13" i="9" s="1"/>
  <c r="J13" i="51"/>
  <c r="G13" i="9" s="1"/>
  <c r="H13" i="51"/>
  <c r="E13" i="9" s="1"/>
  <c r="L12" i="51"/>
  <c r="I12" i="9" s="1"/>
  <c r="J12" i="51"/>
  <c r="G12" i="9" s="1"/>
  <c r="H12" i="51"/>
  <c r="E12" i="9" s="1"/>
  <c r="L11" i="51"/>
  <c r="I11" i="9" s="1"/>
  <c r="J11" i="51"/>
  <c r="G11" i="9" s="1"/>
  <c r="H11" i="51"/>
  <c r="E11" i="9" s="1"/>
  <c r="L10" i="51"/>
  <c r="I10" i="9" s="1"/>
  <c r="J10" i="51"/>
  <c r="G10" i="9" s="1"/>
  <c r="H10" i="51"/>
  <c r="E10" i="9" s="1"/>
  <c r="L9" i="51"/>
  <c r="I9" i="9" s="1"/>
  <c r="J9" i="51"/>
  <c r="G9" i="9" s="1"/>
  <c r="H9" i="51"/>
  <c r="E9" i="9" s="1"/>
  <c r="L8" i="51"/>
  <c r="I8" i="9" s="1"/>
  <c r="J8" i="51"/>
  <c r="G8" i="9" s="1"/>
  <c r="H8" i="51"/>
  <c r="E8" i="9" s="1"/>
  <c r="L7" i="51"/>
  <c r="I7" i="9" s="1"/>
  <c r="J7" i="51"/>
  <c r="G7" i="9" s="1"/>
  <c r="H7" i="51"/>
  <c r="E7" i="9" s="1"/>
  <c r="G13" i="7"/>
  <c r="H11" i="50"/>
  <c r="E13" i="7" s="1"/>
  <c r="G12" i="7"/>
  <c r="H10" i="50"/>
  <c r="E12" i="7" s="1"/>
  <c r="H9" i="50"/>
  <c r="H8" i="50"/>
  <c r="N8" i="50" s="1"/>
  <c r="H7" i="50"/>
  <c r="E9" i="7" s="1"/>
  <c r="H6" i="50"/>
  <c r="E8" i="7" s="1"/>
  <c r="G7" i="7"/>
  <c r="H5" i="50"/>
  <c r="N5" i="50" s="1"/>
  <c r="D1205" i="48"/>
  <c r="D1211" i="48" s="1"/>
  <c r="C1205" i="48"/>
  <c r="C1211" i="48" s="1"/>
  <c r="B1205" i="48"/>
  <c r="B1211" i="48" s="1"/>
  <c r="D1203" i="48"/>
  <c r="D1209" i="48" s="1"/>
  <c r="C1203" i="48"/>
  <c r="C1209" i="48" s="1"/>
  <c r="B1203" i="48"/>
  <c r="B1209" i="48" s="1"/>
  <c r="G1192" i="47"/>
  <c r="G1191" i="47"/>
  <c r="G1190" i="47"/>
  <c r="G1189" i="47"/>
  <c r="G1188" i="47"/>
  <c r="G1187" i="47"/>
  <c r="G1186" i="47"/>
  <c r="G1185" i="47"/>
  <c r="G1184" i="47"/>
  <c r="G1183" i="47"/>
  <c r="G1182" i="47"/>
  <c r="G1181" i="47"/>
  <c r="R1180" i="47"/>
  <c r="Q1180" i="47"/>
  <c r="M1180" i="47"/>
  <c r="L1180" i="47"/>
  <c r="K1180" i="47"/>
  <c r="I1180" i="47"/>
  <c r="G1180" i="47"/>
  <c r="R1179" i="47"/>
  <c r="Q1179" i="47"/>
  <c r="M1179" i="47"/>
  <c r="L1179" i="47"/>
  <c r="K1179" i="47"/>
  <c r="I1179" i="47"/>
  <c r="G1179" i="47"/>
  <c r="R1178" i="47"/>
  <c r="Q1178" i="47"/>
  <c r="M1178" i="47"/>
  <c r="L1178" i="47"/>
  <c r="K1178" i="47"/>
  <c r="I1178" i="47"/>
  <c r="G1178" i="47"/>
  <c r="R1177" i="47"/>
  <c r="Q1177" i="47"/>
  <c r="M1177" i="47"/>
  <c r="L1177" i="47"/>
  <c r="K1177" i="47"/>
  <c r="I1177" i="47"/>
  <c r="G1177" i="47"/>
  <c r="R1176" i="47"/>
  <c r="Q1176" i="47"/>
  <c r="M1176" i="47"/>
  <c r="L1176" i="47"/>
  <c r="K1176" i="47"/>
  <c r="I1176" i="47"/>
  <c r="G1176" i="47"/>
  <c r="R1175" i="47"/>
  <c r="Q1175" i="47"/>
  <c r="M1175" i="47"/>
  <c r="L1175" i="47"/>
  <c r="K1175" i="47"/>
  <c r="I1175" i="47"/>
  <c r="G1175" i="47"/>
  <c r="R1174" i="47"/>
  <c r="Q1174" i="47"/>
  <c r="M1174" i="47"/>
  <c r="L1174" i="47"/>
  <c r="K1174" i="47"/>
  <c r="I1174" i="47"/>
  <c r="G1174" i="47"/>
  <c r="N1174" i="47" s="1"/>
  <c r="R1173" i="47"/>
  <c r="Q1173" i="47"/>
  <c r="M1173" i="47"/>
  <c r="L1173" i="47"/>
  <c r="K1173" i="47"/>
  <c r="I1173" i="47"/>
  <c r="G1173" i="47"/>
  <c r="N1173" i="47" s="1"/>
  <c r="R1172" i="47"/>
  <c r="Q1172" i="47"/>
  <c r="M1172" i="47"/>
  <c r="L1172" i="47"/>
  <c r="K1172" i="47"/>
  <c r="I1172" i="47"/>
  <c r="G1172" i="47"/>
  <c r="R1171" i="47"/>
  <c r="Q1171" i="47"/>
  <c r="M1171" i="47"/>
  <c r="L1171" i="47"/>
  <c r="K1171" i="47"/>
  <c r="I1171" i="47"/>
  <c r="G1171" i="47"/>
  <c r="R1170" i="47"/>
  <c r="Q1170" i="47"/>
  <c r="M1170" i="47"/>
  <c r="L1170" i="47"/>
  <c r="K1170" i="47"/>
  <c r="I1170" i="47"/>
  <c r="G1170" i="47"/>
  <c r="N1170" i="47" s="1"/>
  <c r="R1169" i="47"/>
  <c r="Q1169" i="47"/>
  <c r="M1169" i="47"/>
  <c r="L1169" i="47"/>
  <c r="K1169" i="47"/>
  <c r="I1169" i="47"/>
  <c r="G1169" i="47"/>
  <c r="R1168" i="47"/>
  <c r="Q1168" i="47"/>
  <c r="M1168" i="47"/>
  <c r="L1168" i="47"/>
  <c r="K1168" i="47"/>
  <c r="I1168" i="47"/>
  <c r="G1168" i="47"/>
  <c r="R1167" i="47"/>
  <c r="Q1167" i="47"/>
  <c r="M1167" i="47"/>
  <c r="L1167" i="47"/>
  <c r="K1167" i="47"/>
  <c r="I1167" i="47"/>
  <c r="G1167" i="47"/>
  <c r="R1166" i="47"/>
  <c r="Q1166" i="47"/>
  <c r="M1166" i="47"/>
  <c r="L1166" i="47"/>
  <c r="K1166" i="47"/>
  <c r="I1166" i="47"/>
  <c r="G1166" i="47"/>
  <c r="R1165" i="47"/>
  <c r="Q1165" i="47"/>
  <c r="M1165" i="47"/>
  <c r="L1165" i="47"/>
  <c r="K1165" i="47"/>
  <c r="I1165" i="47"/>
  <c r="G1165" i="47"/>
  <c r="R1164" i="47"/>
  <c r="Q1164" i="47"/>
  <c r="M1164" i="47"/>
  <c r="L1164" i="47"/>
  <c r="K1164" i="47"/>
  <c r="I1164" i="47"/>
  <c r="G1164" i="47"/>
  <c r="R1163" i="47"/>
  <c r="Q1163" i="47"/>
  <c r="M1163" i="47"/>
  <c r="L1163" i="47"/>
  <c r="K1163" i="47"/>
  <c r="I1163" i="47"/>
  <c r="G1163" i="47"/>
  <c r="R1162" i="47"/>
  <c r="Q1162" i="47"/>
  <c r="M1162" i="47"/>
  <c r="L1162" i="47"/>
  <c r="K1162" i="47"/>
  <c r="I1162" i="47"/>
  <c r="G1162" i="47"/>
  <c r="R1161" i="47"/>
  <c r="Q1161" i="47"/>
  <c r="M1161" i="47"/>
  <c r="L1161" i="47"/>
  <c r="K1161" i="47"/>
  <c r="I1161" i="47"/>
  <c r="G1161" i="47"/>
  <c r="R1160" i="47"/>
  <c r="Q1160" i="47"/>
  <c r="M1160" i="47"/>
  <c r="L1160" i="47"/>
  <c r="K1160" i="47"/>
  <c r="I1160" i="47"/>
  <c r="G1160" i="47"/>
  <c r="R1159" i="47"/>
  <c r="Q1159" i="47"/>
  <c r="M1159" i="47"/>
  <c r="L1159" i="47"/>
  <c r="K1159" i="47"/>
  <c r="I1159" i="47"/>
  <c r="G1159" i="47"/>
  <c r="R1158" i="47"/>
  <c r="Q1158" i="47"/>
  <c r="M1158" i="47"/>
  <c r="L1158" i="47"/>
  <c r="K1158" i="47"/>
  <c r="I1158" i="47"/>
  <c r="G1158" i="47"/>
  <c r="R1157" i="47"/>
  <c r="Q1157" i="47"/>
  <c r="M1157" i="47"/>
  <c r="L1157" i="47"/>
  <c r="K1157" i="47"/>
  <c r="I1157" i="47"/>
  <c r="G1157" i="47"/>
  <c r="N1157" i="47" s="1"/>
  <c r="R1156" i="47"/>
  <c r="Q1156" i="47"/>
  <c r="M1156" i="47"/>
  <c r="L1156" i="47"/>
  <c r="K1156" i="47"/>
  <c r="I1156" i="47"/>
  <c r="G1156" i="47"/>
  <c r="N1156" i="47" s="1"/>
  <c r="R1155" i="47"/>
  <c r="Q1155" i="47"/>
  <c r="M1155" i="47"/>
  <c r="L1155" i="47"/>
  <c r="K1155" i="47"/>
  <c r="I1155" i="47"/>
  <c r="G1155" i="47"/>
  <c r="N1155" i="47" s="1"/>
  <c r="R1154" i="47"/>
  <c r="Q1154" i="47"/>
  <c r="M1154" i="47"/>
  <c r="L1154" i="47"/>
  <c r="K1154" i="47"/>
  <c r="I1154" i="47"/>
  <c r="G1154" i="47"/>
  <c r="R1153" i="47"/>
  <c r="Q1153" i="47"/>
  <c r="M1153" i="47"/>
  <c r="L1153" i="47"/>
  <c r="K1153" i="47"/>
  <c r="I1153" i="47"/>
  <c r="G1153" i="47"/>
  <c r="N1153" i="47" s="1"/>
  <c r="R1152" i="47"/>
  <c r="Q1152" i="47"/>
  <c r="M1152" i="47"/>
  <c r="L1152" i="47"/>
  <c r="K1152" i="47"/>
  <c r="I1152" i="47"/>
  <c r="G1152" i="47"/>
  <c r="R1151" i="47"/>
  <c r="Q1151" i="47"/>
  <c r="M1151" i="47"/>
  <c r="L1151" i="47"/>
  <c r="K1151" i="47"/>
  <c r="I1151" i="47"/>
  <c r="G1151" i="47"/>
  <c r="R1150" i="47"/>
  <c r="Q1150" i="47"/>
  <c r="M1150" i="47"/>
  <c r="L1150" i="47"/>
  <c r="K1150" i="47"/>
  <c r="I1150" i="47"/>
  <c r="G1150" i="47"/>
  <c r="N1150" i="47" s="1"/>
  <c r="R1149" i="47"/>
  <c r="Q1149" i="47"/>
  <c r="M1149" i="47"/>
  <c r="L1149" i="47"/>
  <c r="K1149" i="47"/>
  <c r="I1149" i="47"/>
  <c r="G1149" i="47"/>
  <c r="R1148" i="47"/>
  <c r="Q1148" i="47"/>
  <c r="M1148" i="47"/>
  <c r="L1148" i="47"/>
  <c r="K1148" i="47"/>
  <c r="I1148" i="47"/>
  <c r="G1148" i="47"/>
  <c r="R1147" i="47"/>
  <c r="Q1147" i="47"/>
  <c r="M1147" i="47"/>
  <c r="L1147" i="47"/>
  <c r="K1147" i="47"/>
  <c r="I1147" i="47"/>
  <c r="G1147" i="47"/>
  <c r="R1146" i="47"/>
  <c r="Q1146" i="47"/>
  <c r="M1146" i="47"/>
  <c r="L1146" i="47"/>
  <c r="K1146" i="47"/>
  <c r="I1146" i="47"/>
  <c r="G1146" i="47"/>
  <c r="R1145" i="47"/>
  <c r="Q1145" i="47"/>
  <c r="M1145" i="47"/>
  <c r="L1145" i="47"/>
  <c r="K1145" i="47"/>
  <c r="I1145" i="47"/>
  <c r="G1145" i="47"/>
  <c r="R1144" i="47"/>
  <c r="Q1144" i="47"/>
  <c r="M1144" i="47"/>
  <c r="L1144" i="47"/>
  <c r="K1144" i="47"/>
  <c r="I1144" i="47"/>
  <c r="G1144" i="47"/>
  <c r="R1143" i="47"/>
  <c r="Q1143" i="47"/>
  <c r="M1143" i="47"/>
  <c r="L1143" i="47"/>
  <c r="K1143" i="47"/>
  <c r="I1143" i="47"/>
  <c r="G1143" i="47"/>
  <c r="R1142" i="47"/>
  <c r="Q1142" i="47"/>
  <c r="M1142" i="47"/>
  <c r="L1142" i="47"/>
  <c r="K1142" i="47"/>
  <c r="I1142" i="47"/>
  <c r="G1142" i="47"/>
  <c r="R1141" i="47"/>
  <c r="Q1141" i="47"/>
  <c r="M1141" i="47"/>
  <c r="L1141" i="47"/>
  <c r="K1141" i="47"/>
  <c r="I1141" i="47"/>
  <c r="G1141" i="47"/>
  <c r="R1140" i="47"/>
  <c r="Q1140" i="47"/>
  <c r="M1140" i="47"/>
  <c r="L1140" i="47"/>
  <c r="K1140" i="47"/>
  <c r="I1140" i="47"/>
  <c r="G1140" i="47"/>
  <c r="R1139" i="47"/>
  <c r="Q1139" i="47"/>
  <c r="M1139" i="47"/>
  <c r="L1139" i="47"/>
  <c r="K1139" i="47"/>
  <c r="I1139" i="47"/>
  <c r="G1139" i="47"/>
  <c r="R1138" i="47"/>
  <c r="Q1138" i="47"/>
  <c r="M1138" i="47"/>
  <c r="L1138" i="47"/>
  <c r="K1138" i="47"/>
  <c r="I1138" i="47"/>
  <c r="G1138" i="47"/>
  <c r="R1137" i="47"/>
  <c r="Q1137" i="47"/>
  <c r="M1137" i="47"/>
  <c r="L1137" i="47"/>
  <c r="K1137" i="47"/>
  <c r="I1137" i="47"/>
  <c r="G1137" i="47"/>
  <c r="R1136" i="47"/>
  <c r="Q1136" i="47"/>
  <c r="M1136" i="47"/>
  <c r="L1136" i="47"/>
  <c r="K1136" i="47"/>
  <c r="I1136" i="47"/>
  <c r="G1136" i="47"/>
  <c r="R1135" i="47"/>
  <c r="Q1135" i="47"/>
  <c r="M1135" i="47"/>
  <c r="L1135" i="47"/>
  <c r="K1135" i="47"/>
  <c r="I1135" i="47"/>
  <c r="G1135" i="47"/>
  <c r="R1134" i="47"/>
  <c r="Q1134" i="47"/>
  <c r="M1134" i="47"/>
  <c r="L1134" i="47"/>
  <c r="K1134" i="47"/>
  <c r="I1134" i="47"/>
  <c r="G1134" i="47"/>
  <c r="R1133" i="47"/>
  <c r="Q1133" i="47"/>
  <c r="M1133" i="47"/>
  <c r="L1133" i="47"/>
  <c r="K1133" i="47"/>
  <c r="I1133" i="47"/>
  <c r="G1133" i="47"/>
  <c r="R1132" i="47"/>
  <c r="Q1132" i="47"/>
  <c r="M1132" i="47"/>
  <c r="L1132" i="47"/>
  <c r="K1132" i="47"/>
  <c r="I1132" i="47"/>
  <c r="G1132" i="47"/>
  <c r="R1131" i="47"/>
  <c r="Q1131" i="47"/>
  <c r="M1131" i="47"/>
  <c r="L1131" i="47"/>
  <c r="K1131" i="47"/>
  <c r="I1131" i="47"/>
  <c r="G1131" i="47"/>
  <c r="R1130" i="47"/>
  <c r="Q1130" i="47"/>
  <c r="M1130" i="47"/>
  <c r="L1130" i="47"/>
  <c r="K1130" i="47"/>
  <c r="I1130" i="47"/>
  <c r="G1130" i="47"/>
  <c r="R1129" i="47"/>
  <c r="Q1129" i="47"/>
  <c r="M1129" i="47"/>
  <c r="L1129" i="47"/>
  <c r="K1129" i="47"/>
  <c r="I1129" i="47"/>
  <c r="G1129" i="47"/>
  <c r="R1128" i="47"/>
  <c r="Q1128" i="47"/>
  <c r="M1128" i="47"/>
  <c r="L1128" i="47"/>
  <c r="K1128" i="47"/>
  <c r="I1128" i="47"/>
  <c r="G1128" i="47"/>
  <c r="R1127" i="47"/>
  <c r="Q1127" i="47"/>
  <c r="M1127" i="47"/>
  <c r="L1127" i="47"/>
  <c r="K1127" i="47"/>
  <c r="I1127" i="47"/>
  <c r="G1127" i="47"/>
  <c r="N1127" i="47" s="1"/>
  <c r="R1126" i="47"/>
  <c r="Q1126" i="47"/>
  <c r="M1126" i="47"/>
  <c r="L1126" i="47"/>
  <c r="K1126" i="47"/>
  <c r="I1126" i="47"/>
  <c r="G1126" i="47"/>
  <c r="R1125" i="47"/>
  <c r="Q1125" i="47"/>
  <c r="M1125" i="47"/>
  <c r="L1125" i="47"/>
  <c r="K1125" i="47"/>
  <c r="I1125" i="47"/>
  <c r="G1125" i="47"/>
  <c r="R1124" i="47"/>
  <c r="Q1124" i="47"/>
  <c r="M1124" i="47"/>
  <c r="L1124" i="47"/>
  <c r="K1124" i="47"/>
  <c r="I1124" i="47"/>
  <c r="G1124" i="47"/>
  <c r="R1123" i="47"/>
  <c r="Q1123" i="47"/>
  <c r="M1123" i="47"/>
  <c r="L1123" i="47"/>
  <c r="K1123" i="47"/>
  <c r="I1123" i="47"/>
  <c r="G1123" i="47"/>
  <c r="R1122" i="47"/>
  <c r="Q1122" i="47"/>
  <c r="M1122" i="47"/>
  <c r="L1122" i="47"/>
  <c r="K1122" i="47"/>
  <c r="I1122" i="47"/>
  <c r="G1122" i="47"/>
  <c r="N1122" i="47" s="1"/>
  <c r="R1121" i="47"/>
  <c r="Q1121" i="47"/>
  <c r="M1121" i="47"/>
  <c r="L1121" i="47"/>
  <c r="K1121" i="47"/>
  <c r="I1121" i="47"/>
  <c r="G1121" i="47"/>
  <c r="R1120" i="47"/>
  <c r="Q1120" i="47"/>
  <c r="M1120" i="47"/>
  <c r="L1120" i="47"/>
  <c r="K1120" i="47"/>
  <c r="I1120" i="47"/>
  <c r="G1120" i="47"/>
  <c r="N1120" i="47" s="1"/>
  <c r="R1119" i="47"/>
  <c r="Q1119" i="47"/>
  <c r="M1119" i="47"/>
  <c r="L1119" i="47"/>
  <c r="K1119" i="47"/>
  <c r="I1119" i="47"/>
  <c r="G1119" i="47"/>
  <c r="R1118" i="47"/>
  <c r="Q1118" i="47"/>
  <c r="M1118" i="47"/>
  <c r="L1118" i="47"/>
  <c r="K1118" i="47"/>
  <c r="I1118" i="47"/>
  <c r="G1118" i="47"/>
  <c r="R1117" i="47"/>
  <c r="Q1117" i="47"/>
  <c r="M1117" i="47"/>
  <c r="L1117" i="47"/>
  <c r="K1117" i="47"/>
  <c r="I1117" i="47"/>
  <c r="G1117" i="47"/>
  <c r="R1116" i="47"/>
  <c r="Q1116" i="47"/>
  <c r="M1116" i="47"/>
  <c r="L1116" i="47"/>
  <c r="K1116" i="47"/>
  <c r="I1116" i="47"/>
  <c r="G1116" i="47"/>
  <c r="R1115" i="47"/>
  <c r="Q1115" i="47"/>
  <c r="M1115" i="47"/>
  <c r="L1115" i="47"/>
  <c r="K1115" i="47"/>
  <c r="I1115" i="47"/>
  <c r="G1115" i="47"/>
  <c r="R1114" i="47"/>
  <c r="Q1114" i="47"/>
  <c r="M1114" i="47"/>
  <c r="L1114" i="47"/>
  <c r="K1114" i="47"/>
  <c r="I1114" i="47"/>
  <c r="G1114" i="47"/>
  <c r="N1114" i="47" s="1"/>
  <c r="R1113" i="47"/>
  <c r="Q1113" i="47"/>
  <c r="M1113" i="47"/>
  <c r="L1113" i="47"/>
  <c r="K1113" i="47"/>
  <c r="I1113" i="47"/>
  <c r="G1113" i="47"/>
  <c r="R1112" i="47"/>
  <c r="Q1112" i="47"/>
  <c r="M1112" i="47"/>
  <c r="L1112" i="47"/>
  <c r="K1112" i="47"/>
  <c r="I1112" i="47"/>
  <c r="G1112" i="47"/>
  <c r="R1111" i="47"/>
  <c r="Q1111" i="47"/>
  <c r="M1111" i="47"/>
  <c r="L1111" i="47"/>
  <c r="K1111" i="47"/>
  <c r="I1111" i="47"/>
  <c r="G1111" i="47"/>
  <c r="N1111" i="47" s="1"/>
  <c r="R1110" i="47"/>
  <c r="Q1110" i="47"/>
  <c r="M1110" i="47"/>
  <c r="L1110" i="47"/>
  <c r="K1110" i="47"/>
  <c r="I1110" i="47"/>
  <c r="G1110" i="47"/>
  <c r="R1109" i="47"/>
  <c r="Q1109" i="47"/>
  <c r="M1109" i="47"/>
  <c r="L1109" i="47"/>
  <c r="K1109" i="47"/>
  <c r="I1109" i="47"/>
  <c r="G1109" i="47"/>
  <c r="R1108" i="47"/>
  <c r="Q1108" i="47"/>
  <c r="M1108" i="47"/>
  <c r="L1108" i="47"/>
  <c r="K1108" i="47"/>
  <c r="I1108" i="47"/>
  <c r="G1108" i="47"/>
  <c r="N1108" i="47" s="1"/>
  <c r="R1107" i="47"/>
  <c r="Q1107" i="47"/>
  <c r="M1107" i="47"/>
  <c r="L1107" i="47"/>
  <c r="K1107" i="47"/>
  <c r="I1107" i="47"/>
  <c r="G1107" i="47"/>
  <c r="R1106" i="47"/>
  <c r="Q1106" i="47"/>
  <c r="M1106" i="47"/>
  <c r="L1106" i="47"/>
  <c r="K1106" i="47"/>
  <c r="I1106" i="47"/>
  <c r="G1106" i="47"/>
  <c r="R1105" i="47"/>
  <c r="Q1105" i="47"/>
  <c r="M1105" i="47"/>
  <c r="L1105" i="47"/>
  <c r="K1105" i="47"/>
  <c r="I1105" i="47"/>
  <c r="G1105" i="47"/>
  <c r="R1104" i="47"/>
  <c r="Q1104" i="47"/>
  <c r="M1104" i="47"/>
  <c r="L1104" i="47"/>
  <c r="K1104" i="47"/>
  <c r="I1104" i="47"/>
  <c r="G1104" i="47"/>
  <c r="R1103" i="47"/>
  <c r="Q1103" i="47"/>
  <c r="M1103" i="47"/>
  <c r="L1103" i="47"/>
  <c r="K1103" i="47"/>
  <c r="I1103" i="47"/>
  <c r="G1103" i="47"/>
  <c r="N1103" i="47" s="1"/>
  <c r="R1102" i="47"/>
  <c r="Q1102" i="47"/>
  <c r="M1102" i="47"/>
  <c r="L1102" i="47"/>
  <c r="K1102" i="47"/>
  <c r="I1102" i="47"/>
  <c r="G1102" i="47"/>
  <c r="N1102" i="47" s="1"/>
  <c r="R1101" i="47"/>
  <c r="Q1101" i="47"/>
  <c r="M1101" i="47"/>
  <c r="L1101" i="47"/>
  <c r="K1101" i="47"/>
  <c r="I1101" i="47"/>
  <c r="G1101" i="47"/>
  <c r="R1100" i="47"/>
  <c r="Q1100" i="47"/>
  <c r="M1100" i="47"/>
  <c r="L1100" i="47"/>
  <c r="K1100" i="47"/>
  <c r="I1100" i="47"/>
  <c r="G1100" i="47"/>
  <c r="R1099" i="47"/>
  <c r="Q1099" i="47"/>
  <c r="M1099" i="47"/>
  <c r="L1099" i="47"/>
  <c r="K1099" i="47"/>
  <c r="I1099" i="47"/>
  <c r="G1099" i="47"/>
  <c r="R1098" i="47"/>
  <c r="Q1098" i="47"/>
  <c r="M1098" i="47"/>
  <c r="L1098" i="47"/>
  <c r="K1098" i="47"/>
  <c r="I1098" i="47"/>
  <c r="G1098" i="47"/>
  <c r="R1097" i="47"/>
  <c r="Q1097" i="47"/>
  <c r="M1097" i="47"/>
  <c r="L1097" i="47"/>
  <c r="K1097" i="47"/>
  <c r="I1097" i="47"/>
  <c r="G1097" i="47"/>
  <c r="R1096" i="47"/>
  <c r="Q1096" i="47"/>
  <c r="M1096" i="47"/>
  <c r="L1096" i="47"/>
  <c r="K1096" i="47"/>
  <c r="I1096" i="47"/>
  <c r="G1096" i="47"/>
  <c r="R1095" i="47"/>
  <c r="Q1095" i="47"/>
  <c r="M1095" i="47"/>
  <c r="L1095" i="47"/>
  <c r="K1095" i="47"/>
  <c r="I1095" i="47"/>
  <c r="G1095" i="47"/>
  <c r="R1094" i="47"/>
  <c r="Q1094" i="47"/>
  <c r="M1094" i="47"/>
  <c r="L1094" i="47"/>
  <c r="K1094" i="47"/>
  <c r="I1094" i="47"/>
  <c r="G1094" i="47"/>
  <c r="R1093" i="47"/>
  <c r="Q1093" i="47"/>
  <c r="M1093" i="47"/>
  <c r="L1093" i="47"/>
  <c r="K1093" i="47"/>
  <c r="I1093" i="47"/>
  <c r="G1093" i="47"/>
  <c r="R1092" i="47"/>
  <c r="Q1092" i="47"/>
  <c r="M1092" i="47"/>
  <c r="L1092" i="47"/>
  <c r="K1092" i="47"/>
  <c r="I1092" i="47"/>
  <c r="G1092" i="47"/>
  <c r="R1091" i="47"/>
  <c r="Q1091" i="47"/>
  <c r="M1091" i="47"/>
  <c r="L1091" i="47"/>
  <c r="K1091" i="47"/>
  <c r="I1091" i="47"/>
  <c r="G1091" i="47"/>
  <c r="R1090" i="47"/>
  <c r="Q1090" i="47"/>
  <c r="M1090" i="47"/>
  <c r="L1090" i="47"/>
  <c r="K1090" i="47"/>
  <c r="I1090" i="47"/>
  <c r="G1090" i="47"/>
  <c r="N1090" i="47" s="1"/>
  <c r="R1089" i="47"/>
  <c r="Q1089" i="47"/>
  <c r="M1089" i="47"/>
  <c r="L1089" i="47"/>
  <c r="K1089" i="47"/>
  <c r="I1089" i="47"/>
  <c r="G1089" i="47"/>
  <c r="R1088" i="47"/>
  <c r="Q1088" i="47"/>
  <c r="M1088" i="47"/>
  <c r="L1088" i="47"/>
  <c r="K1088" i="47"/>
  <c r="I1088" i="47"/>
  <c r="G1088" i="47"/>
  <c r="R1087" i="47"/>
  <c r="Q1087" i="47"/>
  <c r="M1087" i="47"/>
  <c r="L1087" i="47"/>
  <c r="K1087" i="47"/>
  <c r="I1087" i="47"/>
  <c r="G1087" i="47"/>
  <c r="R1086" i="47"/>
  <c r="Q1086" i="47"/>
  <c r="M1086" i="47"/>
  <c r="L1086" i="47"/>
  <c r="K1086" i="47"/>
  <c r="I1086" i="47"/>
  <c r="G1086" i="47"/>
  <c r="N1086" i="47" s="1"/>
  <c r="R1085" i="47"/>
  <c r="Q1085" i="47"/>
  <c r="M1085" i="47"/>
  <c r="L1085" i="47"/>
  <c r="K1085" i="47"/>
  <c r="I1085" i="47"/>
  <c r="G1085" i="47"/>
  <c r="N1085" i="47" s="1"/>
  <c r="R1084" i="47"/>
  <c r="Q1084" i="47"/>
  <c r="M1084" i="47"/>
  <c r="L1084" i="47"/>
  <c r="K1084" i="47"/>
  <c r="I1084" i="47"/>
  <c r="G1084" i="47"/>
  <c r="R1083" i="47"/>
  <c r="Q1083" i="47"/>
  <c r="M1083" i="47"/>
  <c r="L1083" i="47"/>
  <c r="K1083" i="47"/>
  <c r="I1083" i="47"/>
  <c r="G1083" i="47"/>
  <c r="N1083" i="47" s="1"/>
  <c r="R1082" i="47"/>
  <c r="Q1082" i="47"/>
  <c r="M1082" i="47"/>
  <c r="L1082" i="47"/>
  <c r="K1082" i="47"/>
  <c r="I1082" i="47"/>
  <c r="G1082" i="47"/>
  <c r="N1082" i="47" s="1"/>
  <c r="R1081" i="47"/>
  <c r="Q1081" i="47"/>
  <c r="M1081" i="47"/>
  <c r="L1081" i="47"/>
  <c r="K1081" i="47"/>
  <c r="I1081" i="47"/>
  <c r="G1081" i="47"/>
  <c r="R1080" i="47"/>
  <c r="Q1080" i="47"/>
  <c r="M1080" i="47"/>
  <c r="L1080" i="47"/>
  <c r="K1080" i="47"/>
  <c r="I1080" i="47"/>
  <c r="G1080" i="47"/>
  <c r="R1079" i="47"/>
  <c r="Q1079" i="47"/>
  <c r="M1079" i="47"/>
  <c r="L1079" i="47"/>
  <c r="K1079" i="47"/>
  <c r="I1079" i="47"/>
  <c r="G1079" i="47"/>
  <c r="R1078" i="47"/>
  <c r="Q1078" i="47"/>
  <c r="M1078" i="47"/>
  <c r="L1078" i="47"/>
  <c r="K1078" i="47"/>
  <c r="I1078" i="47"/>
  <c r="G1078" i="47"/>
  <c r="R1077" i="47"/>
  <c r="Q1077" i="47"/>
  <c r="N1077" i="47"/>
  <c r="M1077" i="47"/>
  <c r="L1077" i="47"/>
  <c r="K1077" i="47"/>
  <c r="J1077" i="47"/>
  <c r="I1077" i="47"/>
  <c r="R1076" i="47"/>
  <c r="Q1076" i="47"/>
  <c r="N1076" i="47"/>
  <c r="M1076" i="47"/>
  <c r="L1076" i="47"/>
  <c r="K1076" i="47"/>
  <c r="J1076" i="47"/>
  <c r="I1076" i="47"/>
  <c r="R1075" i="47"/>
  <c r="Q1075" i="47"/>
  <c r="N1075" i="47"/>
  <c r="M1075" i="47"/>
  <c r="L1075" i="47"/>
  <c r="K1075" i="47"/>
  <c r="J1075" i="47"/>
  <c r="I1075" i="47"/>
  <c r="R1074" i="47"/>
  <c r="Q1074" i="47"/>
  <c r="N1074" i="47"/>
  <c r="M1074" i="47"/>
  <c r="L1074" i="47"/>
  <c r="K1074" i="47"/>
  <c r="J1074" i="47"/>
  <c r="I1074" i="47"/>
  <c r="R1073" i="47"/>
  <c r="Q1073" i="47"/>
  <c r="N1073" i="47"/>
  <c r="M1073" i="47"/>
  <c r="L1073" i="47"/>
  <c r="K1073" i="47"/>
  <c r="J1073" i="47"/>
  <c r="I1073" i="47"/>
  <c r="R1072" i="47"/>
  <c r="Q1072" i="47"/>
  <c r="N1072" i="47"/>
  <c r="M1072" i="47"/>
  <c r="L1072" i="47"/>
  <c r="K1072" i="47"/>
  <c r="J1072" i="47"/>
  <c r="I1072" i="47"/>
  <c r="R1071" i="47"/>
  <c r="Q1071" i="47"/>
  <c r="N1071" i="47"/>
  <c r="M1071" i="47"/>
  <c r="L1071" i="47"/>
  <c r="K1071" i="47"/>
  <c r="J1071" i="47"/>
  <c r="I1071" i="47"/>
  <c r="R1070" i="47"/>
  <c r="Q1070" i="47"/>
  <c r="N1070" i="47"/>
  <c r="M1070" i="47"/>
  <c r="L1070" i="47"/>
  <c r="K1070" i="47"/>
  <c r="J1070" i="47"/>
  <c r="I1070" i="47"/>
  <c r="R1069" i="47"/>
  <c r="Q1069" i="47"/>
  <c r="N1069" i="47"/>
  <c r="M1069" i="47"/>
  <c r="L1069" i="47"/>
  <c r="K1069" i="47"/>
  <c r="J1069" i="47"/>
  <c r="I1069" i="47"/>
  <c r="R1068" i="47"/>
  <c r="Q1068" i="47"/>
  <c r="N1068" i="47"/>
  <c r="M1068" i="47"/>
  <c r="L1068" i="47"/>
  <c r="K1068" i="47"/>
  <c r="J1068" i="47"/>
  <c r="I1068" i="47"/>
  <c r="R1067" i="47"/>
  <c r="Q1067" i="47"/>
  <c r="N1067" i="47"/>
  <c r="M1067" i="47"/>
  <c r="L1067" i="47"/>
  <c r="K1067" i="47"/>
  <c r="J1067" i="47"/>
  <c r="I1067" i="47"/>
  <c r="R1066" i="47"/>
  <c r="Q1066" i="47"/>
  <c r="N1066" i="47"/>
  <c r="M1066" i="47"/>
  <c r="L1066" i="47"/>
  <c r="K1066" i="47"/>
  <c r="J1066" i="47"/>
  <c r="I1066" i="47"/>
  <c r="R1065" i="47"/>
  <c r="Q1065" i="47"/>
  <c r="N1065" i="47"/>
  <c r="M1065" i="47"/>
  <c r="L1065" i="47"/>
  <c r="K1065" i="47"/>
  <c r="J1065" i="47"/>
  <c r="I1065" i="47"/>
  <c r="R1064" i="47"/>
  <c r="Q1064" i="47"/>
  <c r="N1064" i="47"/>
  <c r="M1064" i="47"/>
  <c r="L1064" i="47"/>
  <c r="K1064" i="47"/>
  <c r="J1064" i="47"/>
  <c r="I1064" i="47"/>
  <c r="R1063" i="47"/>
  <c r="Q1063" i="47"/>
  <c r="N1063" i="47"/>
  <c r="M1063" i="47"/>
  <c r="L1063" i="47"/>
  <c r="K1063" i="47"/>
  <c r="J1063" i="47"/>
  <c r="I1063" i="47"/>
  <c r="R1062" i="47"/>
  <c r="Q1062" i="47"/>
  <c r="N1062" i="47"/>
  <c r="M1062" i="47"/>
  <c r="L1062" i="47"/>
  <c r="K1062" i="47"/>
  <c r="J1062" i="47"/>
  <c r="I1062" i="47"/>
  <c r="R1061" i="47"/>
  <c r="Q1061" i="47"/>
  <c r="N1061" i="47"/>
  <c r="M1061" i="47"/>
  <c r="L1061" i="47"/>
  <c r="K1061" i="47"/>
  <c r="J1061" i="47"/>
  <c r="I1061" i="47"/>
  <c r="R1060" i="47"/>
  <c r="Q1060" i="47"/>
  <c r="N1060" i="47"/>
  <c r="M1060" i="47"/>
  <c r="L1060" i="47"/>
  <c r="K1060" i="47"/>
  <c r="J1060" i="47"/>
  <c r="I1060" i="47"/>
  <c r="R1059" i="47"/>
  <c r="Q1059" i="47"/>
  <c r="N1059" i="47"/>
  <c r="M1059" i="47"/>
  <c r="L1059" i="47"/>
  <c r="K1059" i="47"/>
  <c r="J1059" i="47"/>
  <c r="I1059" i="47"/>
  <c r="R1058" i="47"/>
  <c r="Q1058" i="47"/>
  <c r="N1058" i="47"/>
  <c r="M1058" i="47"/>
  <c r="L1058" i="47"/>
  <c r="K1058" i="47"/>
  <c r="J1058" i="47"/>
  <c r="I1058" i="47"/>
  <c r="R1057" i="47"/>
  <c r="Q1057" i="47"/>
  <c r="N1057" i="47"/>
  <c r="M1057" i="47"/>
  <c r="L1057" i="47"/>
  <c r="K1057" i="47"/>
  <c r="J1057" i="47"/>
  <c r="I1057" i="47"/>
  <c r="R1056" i="47"/>
  <c r="Q1056" i="47"/>
  <c r="N1056" i="47"/>
  <c r="M1056" i="47"/>
  <c r="L1056" i="47"/>
  <c r="K1056" i="47"/>
  <c r="J1056" i="47"/>
  <c r="I1056" i="47"/>
  <c r="R1055" i="47"/>
  <c r="Q1055" i="47"/>
  <c r="N1055" i="47"/>
  <c r="M1055" i="47"/>
  <c r="L1055" i="47"/>
  <c r="K1055" i="47"/>
  <c r="J1055" i="47"/>
  <c r="I1055" i="47"/>
  <c r="R1054" i="47"/>
  <c r="Q1054" i="47"/>
  <c r="N1054" i="47"/>
  <c r="M1054" i="47"/>
  <c r="L1054" i="47"/>
  <c r="K1054" i="47"/>
  <c r="J1054" i="47"/>
  <c r="I1054" i="47"/>
  <c r="R1053" i="47"/>
  <c r="Q1053" i="47"/>
  <c r="N1053" i="47"/>
  <c r="M1053" i="47"/>
  <c r="L1053" i="47"/>
  <c r="K1053" i="47"/>
  <c r="J1053" i="47"/>
  <c r="I1053" i="47"/>
  <c r="R1052" i="47"/>
  <c r="Q1052" i="47"/>
  <c r="N1052" i="47"/>
  <c r="M1052" i="47"/>
  <c r="L1052" i="47"/>
  <c r="K1052" i="47"/>
  <c r="J1052" i="47"/>
  <c r="I1052" i="47"/>
  <c r="R1051" i="47"/>
  <c r="Q1051" i="47"/>
  <c r="N1051" i="47"/>
  <c r="M1051" i="47"/>
  <c r="L1051" i="47"/>
  <c r="K1051" i="47"/>
  <c r="J1051" i="47"/>
  <c r="I1051" i="47"/>
  <c r="R1050" i="47"/>
  <c r="Q1050" i="47"/>
  <c r="N1050" i="47"/>
  <c r="M1050" i="47"/>
  <c r="L1050" i="47"/>
  <c r="K1050" i="47"/>
  <c r="J1050" i="47"/>
  <c r="I1050" i="47"/>
  <c r="R1049" i="47"/>
  <c r="Q1049" i="47"/>
  <c r="N1049" i="47"/>
  <c r="M1049" i="47"/>
  <c r="L1049" i="47"/>
  <c r="K1049" i="47"/>
  <c r="J1049" i="47"/>
  <c r="I1049" i="47"/>
  <c r="R1048" i="47"/>
  <c r="Q1048" i="47"/>
  <c r="N1048" i="47"/>
  <c r="M1048" i="47"/>
  <c r="L1048" i="47"/>
  <c r="K1048" i="47"/>
  <c r="J1048" i="47"/>
  <c r="I1048" i="47"/>
  <c r="R1047" i="47"/>
  <c r="Q1047" i="47"/>
  <c r="N1047" i="47"/>
  <c r="M1047" i="47"/>
  <c r="L1047" i="47"/>
  <c r="K1047" i="47"/>
  <c r="J1047" i="47"/>
  <c r="I1047" i="47"/>
  <c r="R1046" i="47"/>
  <c r="Q1046" i="47"/>
  <c r="N1046" i="47"/>
  <c r="M1046" i="47"/>
  <c r="L1046" i="47"/>
  <c r="K1046" i="47"/>
  <c r="J1046" i="47"/>
  <c r="I1046" i="47"/>
  <c r="R1045" i="47"/>
  <c r="Q1045" i="47"/>
  <c r="N1045" i="47"/>
  <c r="M1045" i="47"/>
  <c r="L1045" i="47"/>
  <c r="K1045" i="47"/>
  <c r="J1045" i="47"/>
  <c r="I1045" i="47"/>
  <c r="R1044" i="47"/>
  <c r="Q1044" i="47"/>
  <c r="N1044" i="47"/>
  <c r="M1044" i="47"/>
  <c r="L1044" i="47"/>
  <c r="K1044" i="47"/>
  <c r="J1044" i="47"/>
  <c r="I1044" i="47"/>
  <c r="R1043" i="47"/>
  <c r="Q1043" i="47"/>
  <c r="N1043" i="47"/>
  <c r="M1043" i="47"/>
  <c r="L1043" i="47"/>
  <c r="K1043" i="47"/>
  <c r="J1043" i="47"/>
  <c r="I1043" i="47"/>
  <c r="R1042" i="47"/>
  <c r="Q1042" i="47"/>
  <c r="N1042" i="47"/>
  <c r="M1042" i="47"/>
  <c r="L1042" i="47"/>
  <c r="K1042" i="47"/>
  <c r="J1042" i="47"/>
  <c r="I1042" i="47"/>
  <c r="R1041" i="47"/>
  <c r="Q1041" i="47"/>
  <c r="N1041" i="47"/>
  <c r="M1041" i="47"/>
  <c r="L1041" i="47"/>
  <c r="K1041" i="47"/>
  <c r="J1041" i="47"/>
  <c r="I1041" i="47"/>
  <c r="R1040" i="47"/>
  <c r="Q1040" i="47"/>
  <c r="N1040" i="47"/>
  <c r="M1040" i="47"/>
  <c r="L1040" i="47"/>
  <c r="K1040" i="47"/>
  <c r="J1040" i="47"/>
  <c r="I1040" i="47"/>
  <c r="R1039" i="47"/>
  <c r="Q1039" i="47"/>
  <c r="N1039" i="47"/>
  <c r="M1039" i="47"/>
  <c r="L1039" i="47"/>
  <c r="K1039" i="47"/>
  <c r="J1039" i="47"/>
  <c r="I1039" i="47"/>
  <c r="R1038" i="47"/>
  <c r="Q1038" i="47"/>
  <c r="N1038" i="47"/>
  <c r="M1038" i="47"/>
  <c r="L1038" i="47"/>
  <c r="K1038" i="47"/>
  <c r="J1038" i="47"/>
  <c r="I1038" i="47"/>
  <c r="R1037" i="47"/>
  <c r="Q1037" i="47"/>
  <c r="N1037" i="47"/>
  <c r="M1037" i="47"/>
  <c r="L1037" i="47"/>
  <c r="K1037" i="47"/>
  <c r="J1037" i="47"/>
  <c r="I1037" i="47"/>
  <c r="R1036" i="47"/>
  <c r="Q1036" i="47"/>
  <c r="N1036" i="47"/>
  <c r="M1036" i="47"/>
  <c r="L1036" i="47"/>
  <c r="K1036" i="47"/>
  <c r="J1036" i="47"/>
  <c r="I1036" i="47"/>
  <c r="R1035" i="47"/>
  <c r="Q1035" i="47"/>
  <c r="N1035" i="47"/>
  <c r="M1035" i="47"/>
  <c r="L1035" i="47"/>
  <c r="K1035" i="47"/>
  <c r="J1035" i="47"/>
  <c r="I1035" i="47"/>
  <c r="R1034" i="47"/>
  <c r="Q1034" i="47"/>
  <c r="N1034" i="47"/>
  <c r="M1034" i="47"/>
  <c r="L1034" i="47"/>
  <c r="K1034" i="47"/>
  <c r="J1034" i="47"/>
  <c r="I1034" i="47"/>
  <c r="R1033" i="47"/>
  <c r="Q1033" i="47"/>
  <c r="N1033" i="47"/>
  <c r="M1033" i="47"/>
  <c r="L1033" i="47"/>
  <c r="K1033" i="47"/>
  <c r="J1033" i="47"/>
  <c r="I1033" i="47"/>
  <c r="R1032" i="47"/>
  <c r="Q1032" i="47"/>
  <c r="N1032" i="47"/>
  <c r="M1032" i="47"/>
  <c r="L1032" i="47"/>
  <c r="K1032" i="47"/>
  <c r="J1032" i="47"/>
  <c r="I1032" i="47"/>
  <c r="R1031" i="47"/>
  <c r="Q1031" i="47"/>
  <c r="N1031" i="47"/>
  <c r="M1031" i="47"/>
  <c r="L1031" i="47"/>
  <c r="K1031" i="47"/>
  <c r="J1031" i="47"/>
  <c r="I1031" i="47"/>
  <c r="R1030" i="47"/>
  <c r="Q1030" i="47"/>
  <c r="N1030" i="47"/>
  <c r="M1030" i="47"/>
  <c r="L1030" i="47"/>
  <c r="K1030" i="47"/>
  <c r="J1030" i="47"/>
  <c r="I1030" i="47"/>
  <c r="R1029" i="47"/>
  <c r="Q1029" i="47"/>
  <c r="N1029" i="47"/>
  <c r="M1029" i="47"/>
  <c r="L1029" i="47"/>
  <c r="K1029" i="47"/>
  <c r="J1029" i="47"/>
  <c r="I1029" i="47"/>
  <c r="R1028" i="47"/>
  <c r="Q1028" i="47"/>
  <c r="N1028" i="47"/>
  <c r="M1028" i="47"/>
  <c r="L1028" i="47"/>
  <c r="K1028" i="47"/>
  <c r="J1028" i="47"/>
  <c r="I1028" i="47"/>
  <c r="R1027" i="47"/>
  <c r="Q1027" i="47"/>
  <c r="N1027" i="47"/>
  <c r="M1027" i="47"/>
  <c r="L1027" i="47"/>
  <c r="K1027" i="47"/>
  <c r="J1027" i="47"/>
  <c r="I1027" i="47"/>
  <c r="R1026" i="47"/>
  <c r="Q1026" i="47"/>
  <c r="N1026" i="47"/>
  <c r="M1026" i="47"/>
  <c r="L1026" i="47"/>
  <c r="K1026" i="47"/>
  <c r="J1026" i="47"/>
  <c r="I1026" i="47"/>
  <c r="R1025" i="47"/>
  <c r="Q1025" i="47"/>
  <c r="N1025" i="47"/>
  <c r="M1025" i="47"/>
  <c r="L1025" i="47"/>
  <c r="K1025" i="47"/>
  <c r="J1025" i="47"/>
  <c r="I1025" i="47"/>
  <c r="R1024" i="47"/>
  <c r="Q1024" i="47"/>
  <c r="N1024" i="47"/>
  <c r="M1024" i="47"/>
  <c r="L1024" i="47"/>
  <c r="K1024" i="47"/>
  <c r="J1024" i="47"/>
  <c r="I1024" i="47"/>
  <c r="R1023" i="47"/>
  <c r="Q1023" i="47"/>
  <c r="N1023" i="47"/>
  <c r="M1023" i="47"/>
  <c r="L1023" i="47"/>
  <c r="K1023" i="47"/>
  <c r="J1023" i="47"/>
  <c r="I1023" i="47"/>
  <c r="R1022" i="47"/>
  <c r="Q1022" i="47"/>
  <c r="N1022" i="47"/>
  <c r="M1022" i="47"/>
  <c r="L1022" i="47"/>
  <c r="K1022" i="47"/>
  <c r="J1022" i="47"/>
  <c r="I1022" i="47"/>
  <c r="R1021" i="47"/>
  <c r="Q1021" i="47"/>
  <c r="N1021" i="47"/>
  <c r="M1021" i="47"/>
  <c r="L1021" i="47"/>
  <c r="K1021" i="47"/>
  <c r="J1021" i="47"/>
  <c r="I1021" i="47"/>
  <c r="R1020" i="47"/>
  <c r="Q1020" i="47"/>
  <c r="N1020" i="47"/>
  <c r="M1020" i="47"/>
  <c r="L1020" i="47"/>
  <c r="K1020" i="47"/>
  <c r="J1020" i="47"/>
  <c r="I1020" i="47"/>
  <c r="R1019" i="47"/>
  <c r="Q1019" i="47"/>
  <c r="N1019" i="47"/>
  <c r="M1019" i="47"/>
  <c r="L1019" i="47"/>
  <c r="K1019" i="47"/>
  <c r="J1019" i="47"/>
  <c r="I1019" i="47"/>
  <c r="R1018" i="47"/>
  <c r="Q1018" i="47"/>
  <c r="N1018" i="47"/>
  <c r="M1018" i="47"/>
  <c r="L1018" i="47"/>
  <c r="K1018" i="47"/>
  <c r="J1018" i="47"/>
  <c r="I1018" i="47"/>
  <c r="R1017" i="47"/>
  <c r="Q1017" i="47"/>
  <c r="N1017" i="47"/>
  <c r="M1017" i="47"/>
  <c r="L1017" i="47"/>
  <c r="K1017" i="47"/>
  <c r="J1017" i="47"/>
  <c r="I1017" i="47"/>
  <c r="R1016" i="47"/>
  <c r="Q1016" i="47"/>
  <c r="N1016" i="47"/>
  <c r="M1016" i="47"/>
  <c r="L1016" i="47"/>
  <c r="K1016" i="47"/>
  <c r="J1016" i="47"/>
  <c r="I1016" i="47"/>
  <c r="R1015" i="47"/>
  <c r="Q1015" i="47"/>
  <c r="N1015" i="47"/>
  <c r="M1015" i="47"/>
  <c r="L1015" i="47"/>
  <c r="K1015" i="47"/>
  <c r="J1015" i="47"/>
  <c r="I1015" i="47"/>
  <c r="R1014" i="47"/>
  <c r="Q1014" i="47"/>
  <c r="N1014" i="47"/>
  <c r="M1014" i="47"/>
  <c r="L1014" i="47"/>
  <c r="K1014" i="47"/>
  <c r="J1014" i="47"/>
  <c r="I1014" i="47"/>
  <c r="R1013" i="47"/>
  <c r="Q1013" i="47"/>
  <c r="N1013" i="47"/>
  <c r="M1013" i="47"/>
  <c r="L1013" i="47"/>
  <c r="K1013" i="47"/>
  <c r="J1013" i="47"/>
  <c r="I1013" i="47"/>
  <c r="R1012" i="47"/>
  <c r="Q1012" i="47"/>
  <c r="N1012" i="47"/>
  <c r="M1012" i="47"/>
  <c r="L1012" i="47"/>
  <c r="K1012" i="47"/>
  <c r="J1012" i="47"/>
  <c r="I1012" i="47"/>
  <c r="R1011" i="47"/>
  <c r="Q1011" i="47"/>
  <c r="N1011" i="47"/>
  <c r="M1011" i="47"/>
  <c r="L1011" i="47"/>
  <c r="K1011" i="47"/>
  <c r="J1011" i="47"/>
  <c r="I1011" i="47"/>
  <c r="R1010" i="47"/>
  <c r="Q1010" i="47"/>
  <c r="N1010" i="47"/>
  <c r="M1010" i="47"/>
  <c r="L1010" i="47"/>
  <c r="K1010" i="47"/>
  <c r="J1010" i="47"/>
  <c r="I1010" i="47"/>
  <c r="R1009" i="47"/>
  <c r="Q1009" i="47"/>
  <c r="N1009" i="47"/>
  <c r="M1009" i="47"/>
  <c r="L1009" i="47"/>
  <c r="K1009" i="47"/>
  <c r="J1009" i="47"/>
  <c r="I1009" i="47"/>
  <c r="R1008" i="47"/>
  <c r="Q1008" i="47"/>
  <c r="N1008" i="47"/>
  <c r="M1008" i="47"/>
  <c r="L1008" i="47"/>
  <c r="K1008" i="47"/>
  <c r="J1008" i="47"/>
  <c r="I1008" i="47"/>
  <c r="R1007" i="47"/>
  <c r="Q1007" i="47"/>
  <c r="N1007" i="47"/>
  <c r="M1007" i="47"/>
  <c r="L1007" i="47"/>
  <c r="K1007" i="47"/>
  <c r="J1007" i="47"/>
  <c r="I1007" i="47"/>
  <c r="R1006" i="47"/>
  <c r="Q1006" i="47"/>
  <c r="N1006" i="47"/>
  <c r="M1006" i="47"/>
  <c r="L1006" i="47"/>
  <c r="K1006" i="47"/>
  <c r="J1006" i="47"/>
  <c r="I1006" i="47"/>
  <c r="R1005" i="47"/>
  <c r="Q1005" i="47"/>
  <c r="N1005" i="47"/>
  <c r="M1005" i="47"/>
  <c r="L1005" i="47"/>
  <c r="K1005" i="47"/>
  <c r="J1005" i="47"/>
  <c r="I1005" i="47"/>
  <c r="R1004" i="47"/>
  <c r="Q1004" i="47"/>
  <c r="N1004" i="47"/>
  <c r="M1004" i="47"/>
  <c r="L1004" i="47"/>
  <c r="K1004" i="47"/>
  <c r="J1004" i="47"/>
  <c r="I1004" i="47"/>
  <c r="R1003" i="47"/>
  <c r="Q1003" i="47"/>
  <c r="N1003" i="47"/>
  <c r="M1003" i="47"/>
  <c r="L1003" i="47"/>
  <c r="K1003" i="47"/>
  <c r="J1003" i="47"/>
  <c r="I1003" i="47"/>
  <c r="R1002" i="47"/>
  <c r="Q1002" i="47"/>
  <c r="N1002" i="47"/>
  <c r="M1002" i="47"/>
  <c r="L1002" i="47"/>
  <c r="K1002" i="47"/>
  <c r="J1002" i="47"/>
  <c r="I1002" i="47"/>
  <c r="R1001" i="47"/>
  <c r="Q1001" i="47"/>
  <c r="N1001" i="47"/>
  <c r="M1001" i="47"/>
  <c r="L1001" i="47"/>
  <c r="K1001" i="47"/>
  <c r="J1001" i="47"/>
  <c r="I1001" i="47"/>
  <c r="R1000" i="47"/>
  <c r="Q1000" i="47"/>
  <c r="N1000" i="47"/>
  <c r="M1000" i="47"/>
  <c r="L1000" i="47"/>
  <c r="K1000" i="47"/>
  <c r="J1000" i="47"/>
  <c r="I1000" i="47"/>
  <c r="R999" i="47"/>
  <c r="Q999" i="47"/>
  <c r="N999" i="47"/>
  <c r="M999" i="47"/>
  <c r="L999" i="47"/>
  <c r="K999" i="47"/>
  <c r="J999" i="47"/>
  <c r="I999" i="47"/>
  <c r="R998" i="47"/>
  <c r="Q998" i="47"/>
  <c r="N998" i="47"/>
  <c r="M998" i="47"/>
  <c r="L998" i="47"/>
  <c r="K998" i="47"/>
  <c r="J998" i="47"/>
  <c r="I998" i="47"/>
  <c r="R997" i="47"/>
  <c r="Q997" i="47"/>
  <c r="N997" i="47"/>
  <c r="M997" i="47"/>
  <c r="L997" i="47"/>
  <c r="K997" i="47"/>
  <c r="J997" i="47"/>
  <c r="I997" i="47"/>
  <c r="R996" i="47"/>
  <c r="Q996" i="47"/>
  <c r="N996" i="47"/>
  <c r="M996" i="47"/>
  <c r="L996" i="47"/>
  <c r="K996" i="47"/>
  <c r="J996" i="47"/>
  <c r="I996" i="47"/>
  <c r="R995" i="47"/>
  <c r="Q995" i="47"/>
  <c r="N995" i="47"/>
  <c r="M995" i="47"/>
  <c r="L995" i="47"/>
  <c r="K995" i="47"/>
  <c r="J995" i="47"/>
  <c r="I995" i="47"/>
  <c r="R994" i="47"/>
  <c r="Q994" i="47"/>
  <c r="N994" i="47"/>
  <c r="M994" i="47"/>
  <c r="L994" i="47"/>
  <c r="K994" i="47"/>
  <c r="J994" i="47"/>
  <c r="I994" i="47"/>
  <c r="R993" i="47"/>
  <c r="Q993" i="47"/>
  <c r="N993" i="47"/>
  <c r="M993" i="47"/>
  <c r="L993" i="47"/>
  <c r="K993" i="47"/>
  <c r="J993" i="47"/>
  <c r="I993" i="47"/>
  <c r="R992" i="47"/>
  <c r="Q992" i="47"/>
  <c r="N992" i="47"/>
  <c r="M992" i="47"/>
  <c r="L992" i="47"/>
  <c r="K992" i="47"/>
  <c r="J992" i="47"/>
  <c r="I992" i="47"/>
  <c r="R991" i="47"/>
  <c r="Q991" i="47"/>
  <c r="N991" i="47"/>
  <c r="M991" i="47"/>
  <c r="L991" i="47"/>
  <c r="K991" i="47"/>
  <c r="J991" i="47"/>
  <c r="I991" i="47"/>
  <c r="R990" i="47"/>
  <c r="Q990" i="47"/>
  <c r="N990" i="47"/>
  <c r="M990" i="47"/>
  <c r="L990" i="47"/>
  <c r="K990" i="47"/>
  <c r="J990" i="47"/>
  <c r="I990" i="47"/>
  <c r="R989" i="47"/>
  <c r="Q989" i="47"/>
  <c r="N989" i="47"/>
  <c r="M989" i="47"/>
  <c r="L989" i="47"/>
  <c r="K989" i="47"/>
  <c r="J989" i="47"/>
  <c r="I989" i="47"/>
  <c r="R988" i="47"/>
  <c r="Q988" i="47"/>
  <c r="N988" i="47"/>
  <c r="M988" i="47"/>
  <c r="L988" i="47"/>
  <c r="K988" i="47"/>
  <c r="J988" i="47"/>
  <c r="I988" i="47"/>
  <c r="R987" i="47"/>
  <c r="Q987" i="47"/>
  <c r="N987" i="47"/>
  <c r="M987" i="47"/>
  <c r="L987" i="47"/>
  <c r="K987" i="47"/>
  <c r="J987" i="47"/>
  <c r="I987" i="47"/>
  <c r="R986" i="47"/>
  <c r="Q986" i="47"/>
  <c r="N986" i="47"/>
  <c r="M986" i="47"/>
  <c r="L986" i="47"/>
  <c r="K986" i="47"/>
  <c r="J986" i="47"/>
  <c r="I986" i="47"/>
  <c r="R985" i="47"/>
  <c r="Q985" i="47"/>
  <c r="N985" i="47"/>
  <c r="M985" i="47"/>
  <c r="L985" i="47"/>
  <c r="K985" i="47"/>
  <c r="J985" i="47"/>
  <c r="I985" i="47"/>
  <c r="R984" i="47"/>
  <c r="Q984" i="47"/>
  <c r="N984" i="47"/>
  <c r="M984" i="47"/>
  <c r="L984" i="47"/>
  <c r="K984" i="47"/>
  <c r="J984" i="47"/>
  <c r="I984" i="47"/>
  <c r="R983" i="47"/>
  <c r="Q983" i="47"/>
  <c r="N983" i="47"/>
  <c r="M983" i="47"/>
  <c r="L983" i="47"/>
  <c r="K983" i="47"/>
  <c r="J983" i="47"/>
  <c r="I983" i="47"/>
  <c r="R982" i="47"/>
  <c r="Q982" i="47"/>
  <c r="N982" i="47"/>
  <c r="M982" i="47"/>
  <c r="L982" i="47"/>
  <c r="K982" i="47"/>
  <c r="J982" i="47"/>
  <c r="I982" i="47"/>
  <c r="R981" i="47"/>
  <c r="Q981" i="47"/>
  <c r="N981" i="47"/>
  <c r="M981" i="47"/>
  <c r="L981" i="47"/>
  <c r="K981" i="47"/>
  <c r="J981" i="47"/>
  <c r="I981" i="47"/>
  <c r="R980" i="47"/>
  <c r="Q980" i="47"/>
  <c r="N980" i="47"/>
  <c r="M980" i="47"/>
  <c r="L980" i="47"/>
  <c r="K980" i="47"/>
  <c r="J980" i="47"/>
  <c r="I980" i="47"/>
  <c r="R979" i="47"/>
  <c r="Q979" i="47"/>
  <c r="N979" i="47"/>
  <c r="M979" i="47"/>
  <c r="L979" i="47"/>
  <c r="K979" i="47"/>
  <c r="J979" i="47"/>
  <c r="I979" i="47"/>
  <c r="R978" i="47"/>
  <c r="Q978" i="47"/>
  <c r="N978" i="47"/>
  <c r="M978" i="47"/>
  <c r="L978" i="47"/>
  <c r="K978" i="47"/>
  <c r="J978" i="47"/>
  <c r="I978" i="47"/>
  <c r="R977" i="47"/>
  <c r="Q977" i="47"/>
  <c r="N977" i="47"/>
  <c r="M977" i="47"/>
  <c r="L977" i="47"/>
  <c r="K977" i="47"/>
  <c r="J977" i="47"/>
  <c r="I977" i="47"/>
  <c r="R976" i="47"/>
  <c r="Q976" i="47"/>
  <c r="N976" i="47"/>
  <c r="M976" i="47"/>
  <c r="L976" i="47"/>
  <c r="K976" i="47"/>
  <c r="J976" i="47"/>
  <c r="I976" i="47"/>
  <c r="R975" i="47"/>
  <c r="Q975" i="47"/>
  <c r="N975" i="47"/>
  <c r="M975" i="47"/>
  <c r="L975" i="47"/>
  <c r="K975" i="47"/>
  <c r="J975" i="47"/>
  <c r="I975" i="47"/>
  <c r="R974" i="47"/>
  <c r="Q974" i="47"/>
  <c r="N974" i="47"/>
  <c r="M974" i="47"/>
  <c r="L974" i="47"/>
  <c r="K974" i="47"/>
  <c r="J974" i="47"/>
  <c r="I974" i="47"/>
  <c r="R973" i="47"/>
  <c r="Q973" i="47"/>
  <c r="N973" i="47"/>
  <c r="M973" i="47"/>
  <c r="L973" i="47"/>
  <c r="K973" i="47"/>
  <c r="J973" i="47"/>
  <c r="I973" i="47"/>
  <c r="R972" i="47"/>
  <c r="Q972" i="47"/>
  <c r="N972" i="47"/>
  <c r="M972" i="47"/>
  <c r="L972" i="47"/>
  <c r="K972" i="47"/>
  <c r="J972" i="47"/>
  <c r="I972" i="47"/>
  <c r="R971" i="47"/>
  <c r="Q971" i="47"/>
  <c r="N971" i="47"/>
  <c r="M971" i="47"/>
  <c r="L971" i="47"/>
  <c r="K971" i="47"/>
  <c r="J971" i="47"/>
  <c r="I971" i="47"/>
  <c r="R970" i="47"/>
  <c r="Q970" i="47"/>
  <c r="N970" i="47"/>
  <c r="M970" i="47"/>
  <c r="L970" i="47"/>
  <c r="K970" i="47"/>
  <c r="J970" i="47"/>
  <c r="I970" i="47"/>
  <c r="R969" i="47"/>
  <c r="Q969" i="47"/>
  <c r="N969" i="47"/>
  <c r="M969" i="47"/>
  <c r="L969" i="47"/>
  <c r="K969" i="47"/>
  <c r="J969" i="47"/>
  <c r="I969" i="47"/>
  <c r="R968" i="47"/>
  <c r="Q968" i="47"/>
  <c r="N968" i="47"/>
  <c r="M968" i="47"/>
  <c r="L968" i="47"/>
  <c r="K968" i="47"/>
  <c r="J968" i="47"/>
  <c r="I968" i="47"/>
  <c r="R967" i="47"/>
  <c r="Q967" i="47"/>
  <c r="N967" i="47"/>
  <c r="M967" i="47"/>
  <c r="L967" i="47"/>
  <c r="K967" i="47"/>
  <c r="J967" i="47"/>
  <c r="I967" i="47"/>
  <c r="R966" i="47"/>
  <c r="Q966" i="47"/>
  <c r="N966" i="47"/>
  <c r="M966" i="47"/>
  <c r="L966" i="47"/>
  <c r="K966" i="47"/>
  <c r="J966" i="47"/>
  <c r="I966" i="47"/>
  <c r="R965" i="47"/>
  <c r="Q965" i="47"/>
  <c r="N965" i="47"/>
  <c r="M965" i="47"/>
  <c r="L965" i="47"/>
  <c r="K965" i="47"/>
  <c r="J965" i="47"/>
  <c r="I965" i="47"/>
  <c r="R964" i="47"/>
  <c r="Q964" i="47"/>
  <c r="N964" i="47"/>
  <c r="M964" i="47"/>
  <c r="L964" i="47"/>
  <c r="K964" i="47"/>
  <c r="J964" i="47"/>
  <c r="I964" i="47"/>
  <c r="R963" i="47"/>
  <c r="Q963" i="47"/>
  <c r="N963" i="47"/>
  <c r="M963" i="47"/>
  <c r="L963" i="47"/>
  <c r="K963" i="47"/>
  <c r="J963" i="47"/>
  <c r="I963" i="47"/>
  <c r="R962" i="47"/>
  <c r="Q962" i="47"/>
  <c r="N962" i="47"/>
  <c r="M962" i="47"/>
  <c r="L962" i="47"/>
  <c r="K962" i="47"/>
  <c r="J962" i="47"/>
  <c r="I962" i="47"/>
  <c r="R961" i="47"/>
  <c r="Q961" i="47"/>
  <c r="N961" i="47"/>
  <c r="M961" i="47"/>
  <c r="L961" i="47"/>
  <c r="K961" i="47"/>
  <c r="J961" i="47"/>
  <c r="I961" i="47"/>
  <c r="R960" i="47"/>
  <c r="Q960" i="47"/>
  <c r="N960" i="47"/>
  <c r="M960" i="47"/>
  <c r="L960" i="47"/>
  <c r="K960" i="47"/>
  <c r="J960" i="47"/>
  <c r="I960" i="47"/>
  <c r="R959" i="47"/>
  <c r="Q959" i="47"/>
  <c r="N959" i="47"/>
  <c r="M959" i="47"/>
  <c r="L959" i="47"/>
  <c r="K959" i="47"/>
  <c r="J959" i="47"/>
  <c r="I959" i="47"/>
  <c r="R958" i="47"/>
  <c r="Q958" i="47"/>
  <c r="N958" i="47"/>
  <c r="M958" i="47"/>
  <c r="L958" i="47"/>
  <c r="K958" i="47"/>
  <c r="J958" i="47"/>
  <c r="I958" i="47"/>
  <c r="R957" i="47"/>
  <c r="Q957" i="47"/>
  <c r="N957" i="47"/>
  <c r="M957" i="47"/>
  <c r="L957" i="47"/>
  <c r="K957" i="47"/>
  <c r="J957" i="47"/>
  <c r="I957" i="47"/>
  <c r="R956" i="47"/>
  <c r="Q956" i="47"/>
  <c r="N956" i="47"/>
  <c r="M956" i="47"/>
  <c r="L956" i="47"/>
  <c r="K956" i="47"/>
  <c r="J956" i="47"/>
  <c r="I956" i="47"/>
  <c r="R955" i="47"/>
  <c r="Q955" i="47"/>
  <c r="N955" i="47"/>
  <c r="M955" i="47"/>
  <c r="L955" i="47"/>
  <c r="K955" i="47"/>
  <c r="J955" i="47"/>
  <c r="I955" i="47"/>
  <c r="R954" i="47"/>
  <c r="Q954" i="47"/>
  <c r="N954" i="47"/>
  <c r="M954" i="47"/>
  <c r="L954" i="47"/>
  <c r="K954" i="47"/>
  <c r="J954" i="47"/>
  <c r="I954" i="47"/>
  <c r="R953" i="47"/>
  <c r="Q953" i="47"/>
  <c r="N953" i="47"/>
  <c r="M953" i="47"/>
  <c r="L953" i="47"/>
  <c r="K953" i="47"/>
  <c r="J953" i="47"/>
  <c r="I953" i="47"/>
  <c r="R952" i="47"/>
  <c r="Q952" i="47"/>
  <c r="N952" i="47"/>
  <c r="M952" i="47"/>
  <c r="L952" i="47"/>
  <c r="K952" i="47"/>
  <c r="J952" i="47"/>
  <c r="I952" i="47"/>
  <c r="R951" i="47"/>
  <c r="Q951" i="47"/>
  <c r="N951" i="47"/>
  <c r="M951" i="47"/>
  <c r="L951" i="47"/>
  <c r="K951" i="47"/>
  <c r="J951" i="47"/>
  <c r="I951" i="47"/>
  <c r="R950" i="47"/>
  <c r="Q950" i="47"/>
  <c r="N950" i="47"/>
  <c r="M950" i="47"/>
  <c r="L950" i="47"/>
  <c r="K950" i="47"/>
  <c r="J950" i="47"/>
  <c r="I950" i="47"/>
  <c r="R949" i="47"/>
  <c r="Q949" i="47"/>
  <c r="N949" i="47"/>
  <c r="M949" i="47"/>
  <c r="L949" i="47"/>
  <c r="K949" i="47"/>
  <c r="J949" i="47"/>
  <c r="I949" i="47"/>
  <c r="R948" i="47"/>
  <c r="Q948" i="47"/>
  <c r="N948" i="47"/>
  <c r="M948" i="47"/>
  <c r="L948" i="47"/>
  <c r="K948" i="47"/>
  <c r="J948" i="47"/>
  <c r="I948" i="47"/>
  <c r="R947" i="47"/>
  <c r="Q947" i="47"/>
  <c r="N947" i="47"/>
  <c r="M947" i="47"/>
  <c r="L947" i="47"/>
  <c r="K947" i="47"/>
  <c r="J947" i="47"/>
  <c r="I947" i="47"/>
  <c r="R946" i="47"/>
  <c r="Q946" i="47"/>
  <c r="N946" i="47"/>
  <c r="M946" i="47"/>
  <c r="L946" i="47"/>
  <c r="K946" i="47"/>
  <c r="J946" i="47"/>
  <c r="I946" i="47"/>
  <c r="R945" i="47"/>
  <c r="Q945" i="47"/>
  <c r="N945" i="47"/>
  <c r="M945" i="47"/>
  <c r="L945" i="47"/>
  <c r="K945" i="47"/>
  <c r="J945" i="47"/>
  <c r="I945" i="47"/>
  <c r="R944" i="47"/>
  <c r="Q944" i="47"/>
  <c r="N944" i="47"/>
  <c r="M944" i="47"/>
  <c r="L944" i="47"/>
  <c r="K944" i="47"/>
  <c r="J944" i="47"/>
  <c r="I944" i="47"/>
  <c r="R943" i="47"/>
  <c r="Q943" i="47"/>
  <c r="N943" i="47"/>
  <c r="M943" i="47"/>
  <c r="L943" i="47"/>
  <c r="K943" i="47"/>
  <c r="J943" i="47"/>
  <c r="I943" i="47"/>
  <c r="R942" i="47"/>
  <c r="Q942" i="47"/>
  <c r="N942" i="47"/>
  <c r="M942" i="47"/>
  <c r="L942" i="47"/>
  <c r="K942" i="47"/>
  <c r="J942" i="47"/>
  <c r="I942" i="47"/>
  <c r="R941" i="47"/>
  <c r="Q941" i="47"/>
  <c r="N941" i="47"/>
  <c r="M941" i="47"/>
  <c r="L941" i="47"/>
  <c r="K941" i="47"/>
  <c r="J941" i="47"/>
  <c r="I941" i="47"/>
  <c r="R940" i="47"/>
  <c r="Q940" i="47"/>
  <c r="N940" i="47"/>
  <c r="M940" i="47"/>
  <c r="L940" i="47"/>
  <c r="K940" i="47"/>
  <c r="J940" i="47"/>
  <c r="I940" i="47"/>
  <c r="R939" i="47"/>
  <c r="Q939" i="47"/>
  <c r="N939" i="47"/>
  <c r="M939" i="47"/>
  <c r="L939" i="47"/>
  <c r="K939" i="47"/>
  <c r="J939" i="47"/>
  <c r="I939" i="47"/>
  <c r="R938" i="47"/>
  <c r="Q938" i="47"/>
  <c r="N938" i="47"/>
  <c r="M938" i="47"/>
  <c r="L938" i="47"/>
  <c r="K938" i="47"/>
  <c r="J938" i="47"/>
  <c r="I938" i="47"/>
  <c r="R937" i="47"/>
  <c r="Q937" i="47"/>
  <c r="N937" i="47"/>
  <c r="M937" i="47"/>
  <c r="L937" i="47"/>
  <c r="K937" i="47"/>
  <c r="J937" i="47"/>
  <c r="I937" i="47"/>
  <c r="R936" i="47"/>
  <c r="Q936" i="47"/>
  <c r="N936" i="47"/>
  <c r="M936" i="47"/>
  <c r="L936" i="47"/>
  <c r="K936" i="47"/>
  <c r="J936" i="47"/>
  <c r="I936" i="47"/>
  <c r="R935" i="47"/>
  <c r="Q935" i="47"/>
  <c r="N935" i="47"/>
  <c r="M935" i="47"/>
  <c r="L935" i="47"/>
  <c r="K935" i="47"/>
  <c r="J935" i="47"/>
  <c r="I935" i="47"/>
  <c r="R934" i="47"/>
  <c r="Q934" i="47"/>
  <c r="N934" i="47"/>
  <c r="M934" i="47"/>
  <c r="L934" i="47"/>
  <c r="K934" i="47"/>
  <c r="J934" i="47"/>
  <c r="I934" i="47"/>
  <c r="R933" i="47"/>
  <c r="Q933" i="47"/>
  <c r="N933" i="47"/>
  <c r="M933" i="47"/>
  <c r="L933" i="47"/>
  <c r="K933" i="47"/>
  <c r="J933" i="47"/>
  <c r="I933" i="47"/>
  <c r="R932" i="47"/>
  <c r="Q932" i="47"/>
  <c r="N932" i="47"/>
  <c r="M932" i="47"/>
  <c r="L932" i="47"/>
  <c r="K932" i="47"/>
  <c r="J932" i="47"/>
  <c r="I932" i="47"/>
  <c r="R931" i="47"/>
  <c r="Q931" i="47"/>
  <c r="N931" i="47"/>
  <c r="M931" i="47"/>
  <c r="L931" i="47"/>
  <c r="K931" i="47"/>
  <c r="J931" i="47"/>
  <c r="I931" i="47"/>
  <c r="R930" i="47"/>
  <c r="Q930" i="47"/>
  <c r="N930" i="47"/>
  <c r="M930" i="47"/>
  <c r="L930" i="47"/>
  <c r="K930" i="47"/>
  <c r="J930" i="47"/>
  <c r="I930" i="47"/>
  <c r="R929" i="47"/>
  <c r="Q929" i="47"/>
  <c r="N929" i="47"/>
  <c r="M929" i="47"/>
  <c r="L929" i="47"/>
  <c r="K929" i="47"/>
  <c r="J929" i="47"/>
  <c r="I929" i="47"/>
  <c r="R928" i="47"/>
  <c r="Q928" i="47"/>
  <c r="N928" i="47"/>
  <c r="M928" i="47"/>
  <c r="L928" i="47"/>
  <c r="K928" i="47"/>
  <c r="J928" i="47"/>
  <c r="I928" i="47"/>
  <c r="R927" i="47"/>
  <c r="Q927" i="47"/>
  <c r="N927" i="47"/>
  <c r="M927" i="47"/>
  <c r="L927" i="47"/>
  <c r="K927" i="47"/>
  <c r="J927" i="47"/>
  <c r="I927" i="47"/>
  <c r="R926" i="47"/>
  <c r="Q926" i="47"/>
  <c r="N926" i="47"/>
  <c r="M926" i="47"/>
  <c r="L926" i="47"/>
  <c r="K926" i="47"/>
  <c r="J926" i="47"/>
  <c r="I926" i="47"/>
  <c r="R925" i="47"/>
  <c r="Q925" i="47"/>
  <c r="N925" i="47"/>
  <c r="M925" i="47"/>
  <c r="L925" i="47"/>
  <c r="K925" i="47"/>
  <c r="J925" i="47"/>
  <c r="I925" i="47"/>
  <c r="R924" i="47"/>
  <c r="Q924" i="47"/>
  <c r="N924" i="47"/>
  <c r="M924" i="47"/>
  <c r="L924" i="47"/>
  <c r="K924" i="47"/>
  <c r="J924" i="47"/>
  <c r="I924" i="47"/>
  <c r="R923" i="47"/>
  <c r="Q923" i="47"/>
  <c r="N923" i="47"/>
  <c r="M923" i="47"/>
  <c r="L923" i="47"/>
  <c r="K923" i="47"/>
  <c r="J923" i="47"/>
  <c r="I923" i="47"/>
  <c r="R922" i="47"/>
  <c r="Q922" i="47"/>
  <c r="N922" i="47"/>
  <c r="M922" i="47"/>
  <c r="L922" i="47"/>
  <c r="K922" i="47"/>
  <c r="J922" i="47"/>
  <c r="I922" i="47"/>
  <c r="R921" i="47"/>
  <c r="Q921" i="47"/>
  <c r="N921" i="47"/>
  <c r="M921" i="47"/>
  <c r="L921" i="47"/>
  <c r="K921" i="47"/>
  <c r="J921" i="47"/>
  <c r="I921" i="47"/>
  <c r="R920" i="47"/>
  <c r="Q920" i="47"/>
  <c r="N920" i="47"/>
  <c r="M920" i="47"/>
  <c r="L920" i="47"/>
  <c r="K920" i="47"/>
  <c r="J920" i="47"/>
  <c r="I920" i="47"/>
  <c r="R919" i="47"/>
  <c r="Q919" i="47"/>
  <c r="N919" i="47"/>
  <c r="M919" i="47"/>
  <c r="L919" i="47"/>
  <c r="K919" i="47"/>
  <c r="J919" i="47"/>
  <c r="I919" i="47"/>
  <c r="R918" i="47"/>
  <c r="Q918" i="47"/>
  <c r="N918" i="47"/>
  <c r="M918" i="47"/>
  <c r="L918" i="47"/>
  <c r="K918" i="47"/>
  <c r="J918" i="47"/>
  <c r="I918" i="47"/>
  <c r="R917" i="47"/>
  <c r="Q917" i="47"/>
  <c r="N917" i="47"/>
  <c r="M917" i="47"/>
  <c r="L917" i="47"/>
  <c r="K917" i="47"/>
  <c r="J917" i="47"/>
  <c r="I917" i="47"/>
  <c r="R916" i="47"/>
  <c r="Q916" i="47"/>
  <c r="N916" i="47"/>
  <c r="M916" i="47"/>
  <c r="L916" i="47"/>
  <c r="K916" i="47"/>
  <c r="J916" i="47"/>
  <c r="I916" i="47"/>
  <c r="R915" i="47"/>
  <c r="Q915" i="47"/>
  <c r="N915" i="47"/>
  <c r="M915" i="47"/>
  <c r="L915" i="47"/>
  <c r="K915" i="47"/>
  <c r="J915" i="47"/>
  <c r="I915" i="47"/>
  <c r="R914" i="47"/>
  <c r="Q914" i="47"/>
  <c r="N914" i="47"/>
  <c r="M914" i="47"/>
  <c r="L914" i="47"/>
  <c r="K914" i="47"/>
  <c r="J914" i="47"/>
  <c r="I914" i="47"/>
  <c r="R913" i="47"/>
  <c r="Q913" i="47"/>
  <c r="N913" i="47"/>
  <c r="M913" i="47"/>
  <c r="L913" i="47"/>
  <c r="K913" i="47"/>
  <c r="J913" i="47"/>
  <c r="I913" i="47"/>
  <c r="R912" i="47"/>
  <c r="Q912" i="47"/>
  <c r="N912" i="47"/>
  <c r="M912" i="47"/>
  <c r="L912" i="47"/>
  <c r="K912" i="47"/>
  <c r="J912" i="47"/>
  <c r="I912" i="47"/>
  <c r="R911" i="47"/>
  <c r="Q911" i="47"/>
  <c r="N911" i="47"/>
  <c r="M911" i="47"/>
  <c r="L911" i="47"/>
  <c r="K911" i="47"/>
  <c r="J911" i="47"/>
  <c r="I911" i="47"/>
  <c r="R910" i="47"/>
  <c r="Q910" i="47"/>
  <c r="N910" i="47"/>
  <c r="M910" i="47"/>
  <c r="L910" i="47"/>
  <c r="K910" i="47"/>
  <c r="J910" i="47"/>
  <c r="I910" i="47"/>
  <c r="R909" i="47"/>
  <c r="Q909" i="47"/>
  <c r="N909" i="47"/>
  <c r="M909" i="47"/>
  <c r="L909" i="47"/>
  <c r="K909" i="47"/>
  <c r="J909" i="47"/>
  <c r="I909" i="47"/>
  <c r="R908" i="47"/>
  <c r="Q908" i="47"/>
  <c r="N908" i="47"/>
  <c r="M908" i="47"/>
  <c r="L908" i="47"/>
  <c r="K908" i="47"/>
  <c r="J908" i="47"/>
  <c r="I908" i="47"/>
  <c r="R907" i="47"/>
  <c r="Q907" i="47"/>
  <c r="N907" i="47"/>
  <c r="M907" i="47"/>
  <c r="L907" i="47"/>
  <c r="K907" i="47"/>
  <c r="J907" i="47"/>
  <c r="I907" i="47"/>
  <c r="R906" i="47"/>
  <c r="Q906" i="47"/>
  <c r="N906" i="47"/>
  <c r="M906" i="47"/>
  <c r="L906" i="47"/>
  <c r="K906" i="47"/>
  <c r="J906" i="47"/>
  <c r="I906" i="47"/>
  <c r="R905" i="47"/>
  <c r="Q905" i="47"/>
  <c r="N905" i="47"/>
  <c r="M905" i="47"/>
  <c r="L905" i="47"/>
  <c r="K905" i="47"/>
  <c r="J905" i="47"/>
  <c r="I905" i="47"/>
  <c r="R904" i="47"/>
  <c r="Q904" i="47"/>
  <c r="N904" i="47"/>
  <c r="M904" i="47"/>
  <c r="L904" i="47"/>
  <c r="K904" i="47"/>
  <c r="J904" i="47"/>
  <c r="I904" i="47"/>
  <c r="R903" i="47"/>
  <c r="Q903" i="47"/>
  <c r="N903" i="47"/>
  <c r="M903" i="47"/>
  <c r="L903" i="47"/>
  <c r="K903" i="47"/>
  <c r="J903" i="47"/>
  <c r="I903" i="47"/>
  <c r="R902" i="47"/>
  <c r="Q902" i="47"/>
  <c r="N902" i="47"/>
  <c r="M902" i="47"/>
  <c r="L902" i="47"/>
  <c r="K902" i="47"/>
  <c r="J902" i="47"/>
  <c r="I902" i="47"/>
  <c r="R901" i="47"/>
  <c r="Q901" i="47"/>
  <c r="N901" i="47"/>
  <c r="M901" i="47"/>
  <c r="L901" i="47"/>
  <c r="K901" i="47"/>
  <c r="J901" i="47"/>
  <c r="I901" i="47"/>
  <c r="R900" i="47"/>
  <c r="Q900" i="47"/>
  <c r="N900" i="47"/>
  <c r="M900" i="47"/>
  <c r="L900" i="47"/>
  <c r="K900" i="47"/>
  <c r="J900" i="47"/>
  <c r="I900" i="47"/>
  <c r="R899" i="47"/>
  <c r="Q899" i="47"/>
  <c r="N899" i="47"/>
  <c r="M899" i="47"/>
  <c r="L899" i="47"/>
  <c r="K899" i="47"/>
  <c r="J899" i="47"/>
  <c r="I899" i="47"/>
  <c r="R898" i="47"/>
  <c r="Q898" i="47"/>
  <c r="N898" i="47"/>
  <c r="M898" i="47"/>
  <c r="L898" i="47"/>
  <c r="K898" i="47"/>
  <c r="J898" i="47"/>
  <c r="I898" i="47"/>
  <c r="R897" i="47"/>
  <c r="Q897" i="47"/>
  <c r="N897" i="47"/>
  <c r="M897" i="47"/>
  <c r="L897" i="47"/>
  <c r="K897" i="47"/>
  <c r="J897" i="47"/>
  <c r="I897" i="47"/>
  <c r="R896" i="47"/>
  <c r="Q896" i="47"/>
  <c r="N896" i="47"/>
  <c r="M896" i="47"/>
  <c r="L896" i="47"/>
  <c r="K896" i="47"/>
  <c r="J896" i="47"/>
  <c r="I896" i="47"/>
  <c r="R895" i="47"/>
  <c r="Q895" i="47"/>
  <c r="N895" i="47"/>
  <c r="M895" i="47"/>
  <c r="L895" i="47"/>
  <c r="K895" i="47"/>
  <c r="J895" i="47"/>
  <c r="I895" i="47"/>
  <c r="R894" i="47"/>
  <c r="Q894" i="47"/>
  <c r="N894" i="47"/>
  <c r="M894" i="47"/>
  <c r="L894" i="47"/>
  <c r="K894" i="47"/>
  <c r="J894" i="47"/>
  <c r="I894" i="47"/>
  <c r="R893" i="47"/>
  <c r="Q893" i="47"/>
  <c r="N893" i="47"/>
  <c r="M893" i="47"/>
  <c r="L893" i="47"/>
  <c r="K893" i="47"/>
  <c r="J893" i="47"/>
  <c r="I893" i="47"/>
  <c r="R892" i="47"/>
  <c r="Q892" i="47"/>
  <c r="N892" i="47"/>
  <c r="M892" i="47"/>
  <c r="L892" i="47"/>
  <c r="K892" i="47"/>
  <c r="J892" i="47"/>
  <c r="I892" i="47"/>
  <c r="R891" i="47"/>
  <c r="Q891" i="47"/>
  <c r="N891" i="47"/>
  <c r="M891" i="47"/>
  <c r="L891" i="47"/>
  <c r="K891" i="47"/>
  <c r="J891" i="47"/>
  <c r="I891" i="47"/>
  <c r="R890" i="47"/>
  <c r="Q890" i="47"/>
  <c r="N890" i="47"/>
  <c r="M890" i="47"/>
  <c r="L890" i="47"/>
  <c r="K890" i="47"/>
  <c r="J890" i="47"/>
  <c r="I890" i="47"/>
  <c r="R889" i="47"/>
  <c r="Q889" i="47"/>
  <c r="N889" i="47"/>
  <c r="M889" i="47"/>
  <c r="L889" i="47"/>
  <c r="K889" i="47"/>
  <c r="J889" i="47"/>
  <c r="I889" i="47"/>
  <c r="R888" i="47"/>
  <c r="Q888" i="47"/>
  <c r="N888" i="47"/>
  <c r="M888" i="47"/>
  <c r="L888" i="47"/>
  <c r="K888" i="47"/>
  <c r="J888" i="47"/>
  <c r="I888" i="47"/>
  <c r="R887" i="47"/>
  <c r="Q887" i="47"/>
  <c r="N887" i="47"/>
  <c r="M887" i="47"/>
  <c r="L887" i="47"/>
  <c r="K887" i="47"/>
  <c r="J887" i="47"/>
  <c r="I887" i="47"/>
  <c r="R886" i="47"/>
  <c r="Q886" i="47"/>
  <c r="N886" i="47"/>
  <c r="M886" i="47"/>
  <c r="L886" i="47"/>
  <c r="K886" i="47"/>
  <c r="J886" i="47"/>
  <c r="I886" i="47"/>
  <c r="R885" i="47"/>
  <c r="Q885" i="47"/>
  <c r="N885" i="47"/>
  <c r="M885" i="47"/>
  <c r="L885" i="47"/>
  <c r="K885" i="47"/>
  <c r="J885" i="47"/>
  <c r="I885" i="47"/>
  <c r="R884" i="47"/>
  <c r="Q884" i="47"/>
  <c r="N884" i="47"/>
  <c r="M884" i="47"/>
  <c r="L884" i="47"/>
  <c r="K884" i="47"/>
  <c r="J884" i="47"/>
  <c r="I884" i="47"/>
  <c r="R883" i="47"/>
  <c r="Q883" i="47"/>
  <c r="N883" i="47"/>
  <c r="M883" i="47"/>
  <c r="L883" i="47"/>
  <c r="K883" i="47"/>
  <c r="J883" i="47"/>
  <c r="I883" i="47"/>
  <c r="R882" i="47"/>
  <c r="Q882" i="47"/>
  <c r="N882" i="47"/>
  <c r="M882" i="47"/>
  <c r="L882" i="47"/>
  <c r="K882" i="47"/>
  <c r="J882" i="47"/>
  <c r="I882" i="47"/>
  <c r="R881" i="47"/>
  <c r="Q881" i="47"/>
  <c r="N881" i="47"/>
  <c r="M881" i="47"/>
  <c r="L881" i="47"/>
  <c r="K881" i="47"/>
  <c r="J881" i="47"/>
  <c r="I881" i="47"/>
  <c r="R880" i="47"/>
  <c r="Q880" i="47"/>
  <c r="N880" i="47"/>
  <c r="M880" i="47"/>
  <c r="L880" i="47"/>
  <c r="K880" i="47"/>
  <c r="J880" i="47"/>
  <c r="I880" i="47"/>
  <c r="R879" i="47"/>
  <c r="Q879" i="47"/>
  <c r="N879" i="47"/>
  <c r="M879" i="47"/>
  <c r="L879" i="47"/>
  <c r="K879" i="47"/>
  <c r="J879" i="47"/>
  <c r="I879" i="47"/>
  <c r="R878" i="47"/>
  <c r="Q878" i="47"/>
  <c r="N878" i="47"/>
  <c r="M878" i="47"/>
  <c r="L878" i="47"/>
  <c r="K878" i="47"/>
  <c r="J878" i="47"/>
  <c r="I878" i="47"/>
  <c r="R877" i="47"/>
  <c r="Q877" i="47"/>
  <c r="N877" i="47"/>
  <c r="M877" i="47"/>
  <c r="L877" i="47"/>
  <c r="K877" i="47"/>
  <c r="J877" i="47"/>
  <c r="I877" i="47"/>
  <c r="R876" i="47"/>
  <c r="Q876" i="47"/>
  <c r="N876" i="47"/>
  <c r="M876" i="47"/>
  <c r="L876" i="47"/>
  <c r="K876" i="47"/>
  <c r="J876" i="47"/>
  <c r="I876" i="47"/>
  <c r="R875" i="47"/>
  <c r="Q875" i="47"/>
  <c r="N875" i="47"/>
  <c r="M875" i="47"/>
  <c r="L875" i="47"/>
  <c r="K875" i="47"/>
  <c r="J875" i="47"/>
  <c r="I875" i="47"/>
  <c r="R874" i="47"/>
  <c r="Q874" i="47"/>
  <c r="N874" i="47"/>
  <c r="M874" i="47"/>
  <c r="L874" i="47"/>
  <c r="K874" i="47"/>
  <c r="J874" i="47"/>
  <c r="I874" i="47"/>
  <c r="R873" i="47"/>
  <c r="Q873" i="47"/>
  <c r="N873" i="47"/>
  <c r="M873" i="47"/>
  <c r="L873" i="47"/>
  <c r="K873" i="47"/>
  <c r="J873" i="47"/>
  <c r="I873" i="47"/>
  <c r="R872" i="47"/>
  <c r="Q872" i="47"/>
  <c r="N872" i="47"/>
  <c r="M872" i="47"/>
  <c r="L872" i="47"/>
  <c r="K872" i="47"/>
  <c r="J872" i="47"/>
  <c r="I872" i="47"/>
  <c r="R871" i="47"/>
  <c r="Q871" i="47"/>
  <c r="N871" i="47"/>
  <c r="M871" i="47"/>
  <c r="L871" i="47"/>
  <c r="K871" i="47"/>
  <c r="J871" i="47"/>
  <c r="I871" i="47"/>
  <c r="R870" i="47"/>
  <c r="Q870" i="47"/>
  <c r="N870" i="47"/>
  <c r="M870" i="47"/>
  <c r="L870" i="47"/>
  <c r="K870" i="47"/>
  <c r="J870" i="47"/>
  <c r="I870" i="47"/>
  <c r="R869" i="47"/>
  <c r="Q869" i="47"/>
  <c r="N869" i="47"/>
  <c r="M869" i="47"/>
  <c r="L869" i="47"/>
  <c r="K869" i="47"/>
  <c r="J869" i="47"/>
  <c r="I869" i="47"/>
  <c r="R868" i="47"/>
  <c r="Q868" i="47"/>
  <c r="N868" i="47"/>
  <c r="M868" i="47"/>
  <c r="L868" i="47"/>
  <c r="K868" i="47"/>
  <c r="J868" i="47"/>
  <c r="I868" i="47"/>
  <c r="R867" i="47"/>
  <c r="Q867" i="47"/>
  <c r="N867" i="47"/>
  <c r="M867" i="47"/>
  <c r="L867" i="47"/>
  <c r="K867" i="47"/>
  <c r="J867" i="47"/>
  <c r="I867" i="47"/>
  <c r="R866" i="47"/>
  <c r="Q866" i="47"/>
  <c r="N866" i="47"/>
  <c r="M866" i="47"/>
  <c r="L866" i="47"/>
  <c r="K866" i="47"/>
  <c r="J866" i="47"/>
  <c r="I866" i="47"/>
  <c r="R865" i="47"/>
  <c r="Q865" i="47"/>
  <c r="N865" i="47"/>
  <c r="M865" i="47"/>
  <c r="L865" i="47"/>
  <c r="K865" i="47"/>
  <c r="J865" i="47"/>
  <c r="I865" i="47"/>
  <c r="R864" i="47"/>
  <c r="Q864" i="47"/>
  <c r="N864" i="47"/>
  <c r="M864" i="47"/>
  <c r="L864" i="47"/>
  <c r="K864" i="47"/>
  <c r="J864" i="47"/>
  <c r="I864" i="47"/>
  <c r="R863" i="47"/>
  <c r="Q863" i="47"/>
  <c r="N863" i="47"/>
  <c r="M863" i="47"/>
  <c r="L863" i="47"/>
  <c r="K863" i="47"/>
  <c r="J863" i="47"/>
  <c r="I863" i="47"/>
  <c r="R862" i="47"/>
  <c r="Q862" i="47"/>
  <c r="N862" i="47"/>
  <c r="M862" i="47"/>
  <c r="L862" i="47"/>
  <c r="K862" i="47"/>
  <c r="J862" i="47"/>
  <c r="I862" i="47"/>
  <c r="R861" i="47"/>
  <c r="Q861" i="47"/>
  <c r="N861" i="47"/>
  <c r="M861" i="47"/>
  <c r="L861" i="47"/>
  <c r="K861" i="47"/>
  <c r="J861" i="47"/>
  <c r="I861" i="47"/>
  <c r="R860" i="47"/>
  <c r="Q860" i="47"/>
  <c r="N860" i="47"/>
  <c r="M860" i="47"/>
  <c r="L860" i="47"/>
  <c r="K860" i="47"/>
  <c r="J860" i="47"/>
  <c r="I860" i="47"/>
  <c r="R859" i="47"/>
  <c r="Q859" i="47"/>
  <c r="N859" i="47"/>
  <c r="M859" i="47"/>
  <c r="L859" i="47"/>
  <c r="K859" i="47"/>
  <c r="J859" i="47"/>
  <c r="I859" i="47"/>
  <c r="R858" i="47"/>
  <c r="Q858" i="47"/>
  <c r="N858" i="47"/>
  <c r="M858" i="47"/>
  <c r="L858" i="47"/>
  <c r="K858" i="47"/>
  <c r="J858" i="47"/>
  <c r="I858" i="47"/>
  <c r="R857" i="47"/>
  <c r="Q857" i="47"/>
  <c r="N857" i="47"/>
  <c r="M857" i="47"/>
  <c r="L857" i="47"/>
  <c r="K857" i="47"/>
  <c r="J857" i="47"/>
  <c r="I857" i="47"/>
  <c r="R856" i="47"/>
  <c r="Q856" i="47"/>
  <c r="N856" i="47"/>
  <c r="M856" i="47"/>
  <c r="L856" i="47"/>
  <c r="K856" i="47"/>
  <c r="J856" i="47"/>
  <c r="I856" i="47"/>
  <c r="R855" i="47"/>
  <c r="Q855" i="47"/>
  <c r="N855" i="47"/>
  <c r="M855" i="47"/>
  <c r="L855" i="47"/>
  <c r="K855" i="47"/>
  <c r="J855" i="47"/>
  <c r="I855" i="47"/>
  <c r="R854" i="47"/>
  <c r="Q854" i="47"/>
  <c r="N854" i="47"/>
  <c r="M854" i="47"/>
  <c r="L854" i="47"/>
  <c r="K854" i="47"/>
  <c r="J854" i="47"/>
  <c r="I854" i="47"/>
  <c r="R853" i="47"/>
  <c r="Q853" i="47"/>
  <c r="N853" i="47"/>
  <c r="M853" i="47"/>
  <c r="L853" i="47"/>
  <c r="K853" i="47"/>
  <c r="J853" i="47"/>
  <c r="I853" i="47"/>
  <c r="R852" i="47"/>
  <c r="Q852" i="47"/>
  <c r="N852" i="47"/>
  <c r="M852" i="47"/>
  <c r="L852" i="47"/>
  <c r="K852" i="47"/>
  <c r="J852" i="47"/>
  <c r="I852" i="47"/>
  <c r="R851" i="47"/>
  <c r="Q851" i="47"/>
  <c r="N851" i="47"/>
  <c r="M851" i="47"/>
  <c r="L851" i="47"/>
  <c r="K851" i="47"/>
  <c r="J851" i="47"/>
  <c r="I851" i="47"/>
  <c r="R850" i="47"/>
  <c r="Q850" i="47"/>
  <c r="N850" i="47"/>
  <c r="M850" i="47"/>
  <c r="L850" i="47"/>
  <c r="K850" i="47"/>
  <c r="J850" i="47"/>
  <c r="I850" i="47"/>
  <c r="R849" i="47"/>
  <c r="Q849" i="47"/>
  <c r="N849" i="47"/>
  <c r="M849" i="47"/>
  <c r="L849" i="47"/>
  <c r="K849" i="47"/>
  <c r="J849" i="47"/>
  <c r="I849" i="47"/>
  <c r="R848" i="47"/>
  <c r="Q848" i="47"/>
  <c r="N848" i="47"/>
  <c r="M848" i="47"/>
  <c r="L848" i="47"/>
  <c r="K848" i="47"/>
  <c r="J848" i="47"/>
  <c r="I848" i="47"/>
  <c r="R847" i="47"/>
  <c r="Q847" i="47"/>
  <c r="N847" i="47"/>
  <c r="M847" i="47"/>
  <c r="L847" i="47"/>
  <c r="K847" i="47"/>
  <c r="J847" i="47"/>
  <c r="I847" i="47"/>
  <c r="R846" i="47"/>
  <c r="Q846" i="47"/>
  <c r="N846" i="47"/>
  <c r="M846" i="47"/>
  <c r="L846" i="47"/>
  <c r="K846" i="47"/>
  <c r="J846" i="47"/>
  <c r="I846" i="47"/>
  <c r="R845" i="47"/>
  <c r="Q845" i="47"/>
  <c r="N845" i="47"/>
  <c r="M845" i="47"/>
  <c r="L845" i="47"/>
  <c r="K845" i="47"/>
  <c r="J845" i="47"/>
  <c r="I845" i="47"/>
  <c r="R844" i="47"/>
  <c r="Q844" i="47"/>
  <c r="N844" i="47"/>
  <c r="M844" i="47"/>
  <c r="L844" i="47"/>
  <c r="K844" i="47"/>
  <c r="J844" i="47"/>
  <c r="I844" i="47"/>
  <c r="R843" i="47"/>
  <c r="Q843" i="47"/>
  <c r="N843" i="47"/>
  <c r="M843" i="47"/>
  <c r="L843" i="47"/>
  <c r="K843" i="47"/>
  <c r="J843" i="47"/>
  <c r="I843" i="47"/>
  <c r="R842" i="47"/>
  <c r="Q842" i="47"/>
  <c r="N842" i="47"/>
  <c r="M842" i="47"/>
  <c r="L842" i="47"/>
  <c r="K842" i="47"/>
  <c r="J842" i="47"/>
  <c r="I842" i="47"/>
  <c r="R841" i="47"/>
  <c r="Q841" i="47"/>
  <c r="N841" i="47"/>
  <c r="M841" i="47"/>
  <c r="L841" i="47"/>
  <c r="K841" i="47"/>
  <c r="J841" i="47"/>
  <c r="I841" i="47"/>
  <c r="R840" i="47"/>
  <c r="Q840" i="47"/>
  <c r="N840" i="47"/>
  <c r="M840" i="47"/>
  <c r="L840" i="47"/>
  <c r="K840" i="47"/>
  <c r="J840" i="47"/>
  <c r="I840" i="47"/>
  <c r="R839" i="47"/>
  <c r="Q839" i="47"/>
  <c r="N839" i="47"/>
  <c r="M839" i="47"/>
  <c r="L839" i="47"/>
  <c r="K839" i="47"/>
  <c r="J839" i="47"/>
  <c r="I839" i="47"/>
  <c r="R838" i="47"/>
  <c r="Q838" i="47"/>
  <c r="N838" i="47"/>
  <c r="M838" i="47"/>
  <c r="L838" i="47"/>
  <c r="K838" i="47"/>
  <c r="J838" i="47"/>
  <c r="I838" i="47"/>
  <c r="R837" i="47"/>
  <c r="Q837" i="47"/>
  <c r="N837" i="47"/>
  <c r="M837" i="47"/>
  <c r="L837" i="47"/>
  <c r="K837" i="47"/>
  <c r="J837" i="47"/>
  <c r="I837" i="47"/>
  <c r="R836" i="47"/>
  <c r="Q836" i="47"/>
  <c r="N836" i="47"/>
  <c r="M836" i="47"/>
  <c r="L836" i="47"/>
  <c r="K836" i="47"/>
  <c r="J836" i="47"/>
  <c r="I836" i="47"/>
  <c r="R835" i="47"/>
  <c r="Q835" i="47"/>
  <c r="N835" i="47"/>
  <c r="M835" i="47"/>
  <c r="L835" i="47"/>
  <c r="K835" i="47"/>
  <c r="J835" i="47"/>
  <c r="I835" i="47"/>
  <c r="R834" i="47"/>
  <c r="Q834" i="47"/>
  <c r="N834" i="47"/>
  <c r="M834" i="47"/>
  <c r="L834" i="47"/>
  <c r="K834" i="47"/>
  <c r="J834" i="47"/>
  <c r="I834" i="47"/>
  <c r="R833" i="47"/>
  <c r="Q833" i="47"/>
  <c r="N833" i="47"/>
  <c r="M833" i="47"/>
  <c r="L833" i="47"/>
  <c r="K833" i="47"/>
  <c r="J833" i="47"/>
  <c r="I833" i="47"/>
  <c r="R832" i="47"/>
  <c r="Q832" i="47"/>
  <c r="N832" i="47"/>
  <c r="M832" i="47"/>
  <c r="L832" i="47"/>
  <c r="K832" i="47"/>
  <c r="J832" i="47"/>
  <c r="I832" i="47"/>
  <c r="R831" i="47"/>
  <c r="Q831" i="47"/>
  <c r="N831" i="47"/>
  <c r="M831" i="47"/>
  <c r="L831" i="47"/>
  <c r="K831" i="47"/>
  <c r="J831" i="47"/>
  <c r="I831" i="47"/>
  <c r="R830" i="47"/>
  <c r="Q830" i="47"/>
  <c r="N830" i="47"/>
  <c r="M830" i="47"/>
  <c r="L830" i="47"/>
  <c r="K830" i="47"/>
  <c r="J830" i="47"/>
  <c r="I830" i="47"/>
  <c r="R829" i="47"/>
  <c r="Q829" i="47"/>
  <c r="N829" i="47"/>
  <c r="M829" i="47"/>
  <c r="L829" i="47"/>
  <c r="K829" i="47"/>
  <c r="J829" i="47"/>
  <c r="I829" i="47"/>
  <c r="R828" i="47"/>
  <c r="Q828" i="47"/>
  <c r="N828" i="47"/>
  <c r="M828" i="47"/>
  <c r="L828" i="47"/>
  <c r="K828" i="47"/>
  <c r="J828" i="47"/>
  <c r="I828" i="47"/>
  <c r="R827" i="47"/>
  <c r="Q827" i="47"/>
  <c r="N827" i="47"/>
  <c r="M827" i="47"/>
  <c r="L827" i="47"/>
  <c r="K827" i="47"/>
  <c r="J827" i="47"/>
  <c r="I827" i="47"/>
  <c r="R826" i="47"/>
  <c r="Q826" i="47"/>
  <c r="N826" i="47"/>
  <c r="M826" i="47"/>
  <c r="L826" i="47"/>
  <c r="K826" i="47"/>
  <c r="J826" i="47"/>
  <c r="I826" i="47"/>
  <c r="R825" i="47"/>
  <c r="Q825" i="47"/>
  <c r="N825" i="47"/>
  <c r="M825" i="47"/>
  <c r="L825" i="47"/>
  <c r="K825" i="47"/>
  <c r="J825" i="47"/>
  <c r="I825" i="47"/>
  <c r="R824" i="47"/>
  <c r="Q824" i="47"/>
  <c r="N824" i="47"/>
  <c r="M824" i="47"/>
  <c r="L824" i="47"/>
  <c r="K824" i="47"/>
  <c r="J824" i="47"/>
  <c r="I824" i="47"/>
  <c r="R823" i="47"/>
  <c r="Q823" i="47"/>
  <c r="N823" i="47"/>
  <c r="M823" i="47"/>
  <c r="L823" i="47"/>
  <c r="K823" i="47"/>
  <c r="J823" i="47"/>
  <c r="I823" i="47"/>
  <c r="R822" i="47"/>
  <c r="Q822" i="47"/>
  <c r="N822" i="47"/>
  <c r="M822" i="47"/>
  <c r="L822" i="47"/>
  <c r="K822" i="47"/>
  <c r="J822" i="47"/>
  <c r="I822" i="47"/>
  <c r="R821" i="47"/>
  <c r="Q821" i="47"/>
  <c r="N821" i="47"/>
  <c r="M821" i="47"/>
  <c r="L821" i="47"/>
  <c r="K821" i="47"/>
  <c r="J821" i="47"/>
  <c r="I821" i="47"/>
  <c r="R820" i="47"/>
  <c r="Q820" i="47"/>
  <c r="N820" i="47"/>
  <c r="M820" i="47"/>
  <c r="L820" i="47"/>
  <c r="K820" i="47"/>
  <c r="J820" i="47"/>
  <c r="I820" i="47"/>
  <c r="R819" i="47"/>
  <c r="Q819" i="47"/>
  <c r="N819" i="47"/>
  <c r="M819" i="47"/>
  <c r="L819" i="47"/>
  <c r="K819" i="47"/>
  <c r="J819" i="47"/>
  <c r="I819" i="47"/>
  <c r="R818" i="47"/>
  <c r="Q818" i="47"/>
  <c r="N818" i="47"/>
  <c r="M818" i="47"/>
  <c r="L818" i="47"/>
  <c r="K818" i="47"/>
  <c r="J818" i="47"/>
  <c r="I818" i="47"/>
  <c r="R817" i="47"/>
  <c r="Q817" i="47"/>
  <c r="N817" i="47"/>
  <c r="M817" i="47"/>
  <c r="L817" i="47"/>
  <c r="K817" i="47"/>
  <c r="J817" i="47"/>
  <c r="I817" i="47"/>
  <c r="R816" i="47"/>
  <c r="Q816" i="47"/>
  <c r="N816" i="47"/>
  <c r="M816" i="47"/>
  <c r="L816" i="47"/>
  <c r="K816" i="47"/>
  <c r="J816" i="47"/>
  <c r="I816" i="47"/>
  <c r="R815" i="47"/>
  <c r="Q815" i="47"/>
  <c r="N815" i="47"/>
  <c r="M815" i="47"/>
  <c r="L815" i="47"/>
  <c r="K815" i="47"/>
  <c r="J815" i="47"/>
  <c r="I815" i="47"/>
  <c r="R814" i="47"/>
  <c r="Q814" i="47"/>
  <c r="N814" i="47"/>
  <c r="M814" i="47"/>
  <c r="L814" i="47"/>
  <c r="K814" i="47"/>
  <c r="J814" i="47"/>
  <c r="I814" i="47"/>
  <c r="R813" i="47"/>
  <c r="Q813" i="47"/>
  <c r="N813" i="47"/>
  <c r="M813" i="47"/>
  <c r="L813" i="47"/>
  <c r="K813" i="47"/>
  <c r="J813" i="47"/>
  <c r="I813" i="47"/>
  <c r="R812" i="47"/>
  <c r="Q812" i="47"/>
  <c r="N812" i="47"/>
  <c r="M812" i="47"/>
  <c r="L812" i="47"/>
  <c r="K812" i="47"/>
  <c r="J812" i="47"/>
  <c r="I812" i="47"/>
  <c r="R811" i="47"/>
  <c r="Q811" i="47"/>
  <c r="N811" i="47"/>
  <c r="M811" i="47"/>
  <c r="L811" i="47"/>
  <c r="K811" i="47"/>
  <c r="J811" i="47"/>
  <c r="I811" i="47"/>
  <c r="R810" i="47"/>
  <c r="Q810" i="47"/>
  <c r="N810" i="47"/>
  <c r="M810" i="47"/>
  <c r="L810" i="47"/>
  <c r="K810" i="47"/>
  <c r="J810" i="47"/>
  <c r="I810" i="47"/>
  <c r="R809" i="47"/>
  <c r="Q809" i="47"/>
  <c r="N809" i="47"/>
  <c r="M809" i="47"/>
  <c r="L809" i="47"/>
  <c r="K809" i="47"/>
  <c r="J809" i="47"/>
  <c r="I809" i="47"/>
  <c r="R808" i="47"/>
  <c r="Q808" i="47"/>
  <c r="N808" i="47"/>
  <c r="M808" i="47"/>
  <c r="L808" i="47"/>
  <c r="K808" i="47"/>
  <c r="J808" i="47"/>
  <c r="I808" i="47"/>
  <c r="R807" i="47"/>
  <c r="Q807" i="47"/>
  <c r="N807" i="47"/>
  <c r="M807" i="47"/>
  <c r="L807" i="47"/>
  <c r="K807" i="47"/>
  <c r="J807" i="47"/>
  <c r="I807" i="47"/>
  <c r="R806" i="47"/>
  <c r="Q806" i="47"/>
  <c r="N806" i="47"/>
  <c r="M806" i="47"/>
  <c r="L806" i="47"/>
  <c r="K806" i="47"/>
  <c r="J806" i="47"/>
  <c r="I806" i="47"/>
  <c r="R805" i="47"/>
  <c r="Q805" i="47"/>
  <c r="N805" i="47"/>
  <c r="M805" i="47"/>
  <c r="L805" i="47"/>
  <c r="K805" i="47"/>
  <c r="J805" i="47"/>
  <c r="I805" i="47"/>
  <c r="R804" i="47"/>
  <c r="Q804" i="47"/>
  <c r="N804" i="47"/>
  <c r="M804" i="47"/>
  <c r="L804" i="47"/>
  <c r="K804" i="47"/>
  <c r="J804" i="47"/>
  <c r="I804" i="47"/>
  <c r="R803" i="47"/>
  <c r="Q803" i="47"/>
  <c r="N803" i="47"/>
  <c r="M803" i="47"/>
  <c r="L803" i="47"/>
  <c r="K803" i="47"/>
  <c r="J803" i="47"/>
  <c r="I803" i="47"/>
  <c r="R802" i="47"/>
  <c r="Q802" i="47"/>
  <c r="N802" i="47"/>
  <c r="M802" i="47"/>
  <c r="L802" i="47"/>
  <c r="K802" i="47"/>
  <c r="J802" i="47"/>
  <c r="I802" i="47"/>
  <c r="R801" i="47"/>
  <c r="Q801" i="47"/>
  <c r="N801" i="47"/>
  <c r="M801" i="47"/>
  <c r="L801" i="47"/>
  <c r="K801" i="47"/>
  <c r="J801" i="47"/>
  <c r="I801" i="47"/>
  <c r="R800" i="47"/>
  <c r="Q800" i="47"/>
  <c r="N800" i="47"/>
  <c r="M800" i="47"/>
  <c r="L800" i="47"/>
  <c r="K800" i="47"/>
  <c r="J800" i="47"/>
  <c r="I800" i="47"/>
  <c r="R799" i="47"/>
  <c r="Q799" i="47"/>
  <c r="N799" i="47"/>
  <c r="M799" i="47"/>
  <c r="L799" i="47"/>
  <c r="K799" i="47"/>
  <c r="J799" i="47"/>
  <c r="I799" i="47"/>
  <c r="R798" i="47"/>
  <c r="Q798" i="47"/>
  <c r="N798" i="47"/>
  <c r="M798" i="47"/>
  <c r="L798" i="47"/>
  <c r="K798" i="47"/>
  <c r="J798" i="47"/>
  <c r="I798" i="47"/>
  <c r="R797" i="47"/>
  <c r="Q797" i="47"/>
  <c r="N797" i="47"/>
  <c r="M797" i="47"/>
  <c r="L797" i="47"/>
  <c r="K797" i="47"/>
  <c r="J797" i="47"/>
  <c r="I797" i="47"/>
  <c r="R796" i="47"/>
  <c r="Q796" i="47"/>
  <c r="N796" i="47"/>
  <c r="M796" i="47"/>
  <c r="L796" i="47"/>
  <c r="K796" i="47"/>
  <c r="J796" i="47"/>
  <c r="I796" i="47"/>
  <c r="R795" i="47"/>
  <c r="Q795" i="47"/>
  <c r="N795" i="47"/>
  <c r="M795" i="47"/>
  <c r="L795" i="47"/>
  <c r="K795" i="47"/>
  <c r="J795" i="47"/>
  <c r="I795" i="47"/>
  <c r="R794" i="47"/>
  <c r="Q794" i="47"/>
  <c r="N794" i="47"/>
  <c r="M794" i="47"/>
  <c r="L794" i="47"/>
  <c r="K794" i="47"/>
  <c r="J794" i="47"/>
  <c r="I794" i="47"/>
  <c r="R793" i="47"/>
  <c r="Q793" i="47"/>
  <c r="N793" i="47"/>
  <c r="M793" i="47"/>
  <c r="L793" i="47"/>
  <c r="K793" i="47"/>
  <c r="J793" i="47"/>
  <c r="I793" i="47"/>
  <c r="R792" i="47"/>
  <c r="Q792" i="47"/>
  <c r="N792" i="47"/>
  <c r="M792" i="47"/>
  <c r="L792" i="47"/>
  <c r="K792" i="47"/>
  <c r="J792" i="47"/>
  <c r="I792" i="47"/>
  <c r="R791" i="47"/>
  <c r="Q791" i="47"/>
  <c r="N791" i="47"/>
  <c r="M791" i="47"/>
  <c r="L791" i="47"/>
  <c r="K791" i="47"/>
  <c r="J791" i="47"/>
  <c r="I791" i="47"/>
  <c r="R790" i="47"/>
  <c r="Q790" i="47"/>
  <c r="N790" i="47"/>
  <c r="M790" i="47"/>
  <c r="L790" i="47"/>
  <c r="K790" i="47"/>
  <c r="J790" i="47"/>
  <c r="I790" i="47"/>
  <c r="R789" i="47"/>
  <c r="Q789" i="47"/>
  <c r="N789" i="47"/>
  <c r="M789" i="47"/>
  <c r="L789" i="47"/>
  <c r="K789" i="47"/>
  <c r="J789" i="47"/>
  <c r="I789" i="47"/>
  <c r="R788" i="47"/>
  <c r="Q788" i="47"/>
  <c r="N788" i="47"/>
  <c r="M788" i="47"/>
  <c r="L788" i="47"/>
  <c r="K788" i="47"/>
  <c r="J788" i="47"/>
  <c r="I788" i="47"/>
  <c r="R787" i="47"/>
  <c r="Q787" i="47"/>
  <c r="N787" i="47"/>
  <c r="M787" i="47"/>
  <c r="L787" i="47"/>
  <c r="K787" i="47"/>
  <c r="J787" i="47"/>
  <c r="I787" i="47"/>
  <c r="R786" i="47"/>
  <c r="Q786" i="47"/>
  <c r="N786" i="47"/>
  <c r="M786" i="47"/>
  <c r="L786" i="47"/>
  <c r="K786" i="47"/>
  <c r="J786" i="47"/>
  <c r="I786" i="47"/>
  <c r="R785" i="47"/>
  <c r="Q785" i="47"/>
  <c r="N785" i="47"/>
  <c r="M785" i="47"/>
  <c r="L785" i="47"/>
  <c r="K785" i="47"/>
  <c r="J785" i="47"/>
  <c r="I785" i="47"/>
  <c r="R784" i="47"/>
  <c r="Q784" i="47"/>
  <c r="N784" i="47"/>
  <c r="M784" i="47"/>
  <c r="L784" i="47"/>
  <c r="K784" i="47"/>
  <c r="J784" i="47"/>
  <c r="I784" i="47"/>
  <c r="R783" i="47"/>
  <c r="Q783" i="47"/>
  <c r="N783" i="47"/>
  <c r="M783" i="47"/>
  <c r="L783" i="47"/>
  <c r="K783" i="47"/>
  <c r="J783" i="47"/>
  <c r="I783" i="47"/>
  <c r="R782" i="47"/>
  <c r="Q782" i="47"/>
  <c r="N782" i="47"/>
  <c r="M782" i="47"/>
  <c r="L782" i="47"/>
  <c r="K782" i="47"/>
  <c r="J782" i="47"/>
  <c r="I782" i="47"/>
  <c r="R781" i="47"/>
  <c r="Q781" i="47"/>
  <c r="N781" i="47"/>
  <c r="M781" i="47"/>
  <c r="L781" i="47"/>
  <c r="K781" i="47"/>
  <c r="J781" i="47"/>
  <c r="I781" i="47"/>
  <c r="R780" i="47"/>
  <c r="Q780" i="47"/>
  <c r="N780" i="47"/>
  <c r="M780" i="47"/>
  <c r="L780" i="47"/>
  <c r="K780" i="47"/>
  <c r="J780" i="47"/>
  <c r="I780" i="47"/>
  <c r="R779" i="47"/>
  <c r="Q779" i="47"/>
  <c r="N779" i="47"/>
  <c r="M779" i="47"/>
  <c r="L779" i="47"/>
  <c r="K779" i="47"/>
  <c r="J779" i="47"/>
  <c r="I779" i="47"/>
  <c r="R778" i="47"/>
  <c r="Q778" i="47"/>
  <c r="N778" i="47"/>
  <c r="M778" i="47"/>
  <c r="L778" i="47"/>
  <c r="K778" i="47"/>
  <c r="J778" i="47"/>
  <c r="I778" i="47"/>
  <c r="R777" i="47"/>
  <c r="Q777" i="47"/>
  <c r="N777" i="47"/>
  <c r="M777" i="47"/>
  <c r="L777" i="47"/>
  <c r="K777" i="47"/>
  <c r="J777" i="47"/>
  <c r="I777" i="47"/>
  <c r="R776" i="47"/>
  <c r="Q776" i="47"/>
  <c r="N776" i="47"/>
  <c r="M776" i="47"/>
  <c r="L776" i="47"/>
  <c r="K776" i="47"/>
  <c r="J776" i="47"/>
  <c r="I776" i="47"/>
  <c r="R775" i="47"/>
  <c r="Q775" i="47"/>
  <c r="N775" i="47"/>
  <c r="M775" i="47"/>
  <c r="L775" i="47"/>
  <c r="K775" i="47"/>
  <c r="J775" i="47"/>
  <c r="I775" i="47"/>
  <c r="R774" i="47"/>
  <c r="Q774" i="47"/>
  <c r="N774" i="47"/>
  <c r="M774" i="47"/>
  <c r="L774" i="47"/>
  <c r="K774" i="47"/>
  <c r="J774" i="47"/>
  <c r="I774" i="47"/>
  <c r="R773" i="47"/>
  <c r="Q773" i="47"/>
  <c r="N773" i="47"/>
  <c r="M773" i="47"/>
  <c r="L773" i="47"/>
  <c r="K773" i="47"/>
  <c r="J773" i="47"/>
  <c r="I773" i="47"/>
  <c r="R772" i="47"/>
  <c r="Q772" i="47"/>
  <c r="N772" i="47"/>
  <c r="M772" i="47"/>
  <c r="L772" i="47"/>
  <c r="K772" i="47"/>
  <c r="J772" i="47"/>
  <c r="I772" i="47"/>
  <c r="R771" i="47"/>
  <c r="Q771" i="47"/>
  <c r="N771" i="47"/>
  <c r="M771" i="47"/>
  <c r="L771" i="47"/>
  <c r="K771" i="47"/>
  <c r="J771" i="47"/>
  <c r="I771" i="47"/>
  <c r="R770" i="47"/>
  <c r="Q770" i="47"/>
  <c r="N770" i="47"/>
  <c r="M770" i="47"/>
  <c r="L770" i="47"/>
  <c r="K770" i="47"/>
  <c r="J770" i="47"/>
  <c r="I770" i="47"/>
  <c r="R769" i="47"/>
  <c r="Q769" i="47"/>
  <c r="N769" i="47"/>
  <c r="M769" i="47"/>
  <c r="L769" i="47"/>
  <c r="K769" i="47"/>
  <c r="J769" i="47"/>
  <c r="I769" i="47"/>
  <c r="R768" i="47"/>
  <c r="Q768" i="47"/>
  <c r="N768" i="47"/>
  <c r="M768" i="47"/>
  <c r="L768" i="47"/>
  <c r="K768" i="47"/>
  <c r="J768" i="47"/>
  <c r="I768" i="47"/>
  <c r="R767" i="47"/>
  <c r="Q767" i="47"/>
  <c r="N767" i="47"/>
  <c r="M767" i="47"/>
  <c r="L767" i="47"/>
  <c r="K767" i="47"/>
  <c r="J767" i="47"/>
  <c r="I767" i="47"/>
  <c r="R766" i="47"/>
  <c r="Q766" i="47"/>
  <c r="N766" i="47"/>
  <c r="M766" i="47"/>
  <c r="L766" i="47"/>
  <c r="K766" i="47"/>
  <c r="J766" i="47"/>
  <c r="I766" i="47"/>
  <c r="R765" i="47"/>
  <c r="Q765" i="47"/>
  <c r="N765" i="47"/>
  <c r="M765" i="47"/>
  <c r="L765" i="47"/>
  <c r="K765" i="47"/>
  <c r="J765" i="47"/>
  <c r="I765" i="47"/>
  <c r="R764" i="47"/>
  <c r="Q764" i="47"/>
  <c r="N764" i="47"/>
  <c r="M764" i="47"/>
  <c r="L764" i="47"/>
  <c r="K764" i="47"/>
  <c r="J764" i="47"/>
  <c r="I764" i="47"/>
  <c r="R763" i="47"/>
  <c r="Q763" i="47"/>
  <c r="N763" i="47"/>
  <c r="M763" i="47"/>
  <c r="L763" i="47"/>
  <c r="K763" i="47"/>
  <c r="J763" i="47"/>
  <c r="I763" i="47"/>
  <c r="R762" i="47"/>
  <c r="Q762" i="47"/>
  <c r="N762" i="47"/>
  <c r="M762" i="47"/>
  <c r="L762" i="47"/>
  <c r="K762" i="47"/>
  <c r="J762" i="47"/>
  <c r="I762" i="47"/>
  <c r="R761" i="47"/>
  <c r="Q761" i="47"/>
  <c r="N761" i="47"/>
  <c r="M761" i="47"/>
  <c r="L761" i="47"/>
  <c r="K761" i="47"/>
  <c r="J761" i="47"/>
  <c r="I761" i="47"/>
  <c r="R760" i="47"/>
  <c r="Q760" i="47"/>
  <c r="N760" i="47"/>
  <c r="M760" i="47"/>
  <c r="L760" i="47"/>
  <c r="K760" i="47"/>
  <c r="J760" i="47"/>
  <c r="I760" i="47"/>
  <c r="R759" i="47"/>
  <c r="Q759" i="47"/>
  <c r="N759" i="47"/>
  <c r="M759" i="47"/>
  <c r="L759" i="47"/>
  <c r="K759" i="47"/>
  <c r="J759" i="47"/>
  <c r="I759" i="47"/>
  <c r="R758" i="47"/>
  <c r="Q758" i="47"/>
  <c r="N758" i="47"/>
  <c r="M758" i="47"/>
  <c r="L758" i="47"/>
  <c r="K758" i="47"/>
  <c r="J758" i="47"/>
  <c r="I758" i="47"/>
  <c r="R757" i="47"/>
  <c r="Q757" i="47"/>
  <c r="N757" i="47"/>
  <c r="M757" i="47"/>
  <c r="L757" i="47"/>
  <c r="K757" i="47"/>
  <c r="J757" i="47"/>
  <c r="I757" i="47"/>
  <c r="R756" i="47"/>
  <c r="Q756" i="47"/>
  <c r="N756" i="47"/>
  <c r="M756" i="47"/>
  <c r="L756" i="47"/>
  <c r="K756" i="47"/>
  <c r="J756" i="47"/>
  <c r="I756" i="47"/>
  <c r="R755" i="47"/>
  <c r="Q755" i="47"/>
  <c r="N755" i="47"/>
  <c r="M755" i="47"/>
  <c r="L755" i="47"/>
  <c r="K755" i="47"/>
  <c r="J755" i="47"/>
  <c r="I755" i="47"/>
  <c r="R754" i="47"/>
  <c r="Q754" i="47"/>
  <c r="N754" i="47"/>
  <c r="M754" i="47"/>
  <c r="L754" i="47"/>
  <c r="K754" i="47"/>
  <c r="J754" i="47"/>
  <c r="I754" i="47"/>
  <c r="R753" i="47"/>
  <c r="Q753" i="47"/>
  <c r="N753" i="47"/>
  <c r="M753" i="47"/>
  <c r="L753" i="47"/>
  <c r="K753" i="47"/>
  <c r="J753" i="47"/>
  <c r="I753" i="47"/>
  <c r="R752" i="47"/>
  <c r="Q752" i="47"/>
  <c r="N752" i="47"/>
  <c r="M752" i="47"/>
  <c r="L752" i="47"/>
  <c r="K752" i="47"/>
  <c r="J752" i="47"/>
  <c r="I752" i="47"/>
  <c r="R751" i="47"/>
  <c r="Q751" i="47"/>
  <c r="N751" i="47"/>
  <c r="M751" i="47"/>
  <c r="L751" i="47"/>
  <c r="K751" i="47"/>
  <c r="J751" i="47"/>
  <c r="I751" i="47"/>
  <c r="R750" i="47"/>
  <c r="Q750" i="47"/>
  <c r="N750" i="47"/>
  <c r="M750" i="47"/>
  <c r="L750" i="47"/>
  <c r="K750" i="47"/>
  <c r="J750" i="47"/>
  <c r="I750" i="47"/>
  <c r="R749" i="47"/>
  <c r="Q749" i="47"/>
  <c r="N749" i="47"/>
  <c r="M749" i="47"/>
  <c r="L749" i="47"/>
  <c r="K749" i="47"/>
  <c r="J749" i="47"/>
  <c r="I749" i="47"/>
  <c r="R748" i="47"/>
  <c r="Q748" i="47"/>
  <c r="N748" i="47"/>
  <c r="M748" i="47"/>
  <c r="L748" i="47"/>
  <c r="K748" i="47"/>
  <c r="J748" i="47"/>
  <c r="I748" i="47"/>
  <c r="R747" i="47"/>
  <c r="Q747" i="47"/>
  <c r="N747" i="47"/>
  <c r="M747" i="47"/>
  <c r="L747" i="47"/>
  <c r="K747" i="47"/>
  <c r="J747" i="47"/>
  <c r="I747" i="47"/>
  <c r="R746" i="47"/>
  <c r="Q746" i="47"/>
  <c r="N746" i="47"/>
  <c r="M746" i="47"/>
  <c r="L746" i="47"/>
  <c r="K746" i="47"/>
  <c r="J746" i="47"/>
  <c r="I746" i="47"/>
  <c r="R745" i="47"/>
  <c r="Q745" i="47"/>
  <c r="N745" i="47"/>
  <c r="M745" i="47"/>
  <c r="L745" i="47"/>
  <c r="K745" i="47"/>
  <c r="J745" i="47"/>
  <c r="I745" i="47"/>
  <c r="R744" i="47"/>
  <c r="Q744" i="47"/>
  <c r="N744" i="47"/>
  <c r="M744" i="47"/>
  <c r="L744" i="47"/>
  <c r="K744" i="47"/>
  <c r="J744" i="47"/>
  <c r="I744" i="47"/>
  <c r="R743" i="47"/>
  <c r="Q743" i="47"/>
  <c r="N743" i="47"/>
  <c r="M743" i="47"/>
  <c r="L743" i="47"/>
  <c r="K743" i="47"/>
  <c r="J743" i="47"/>
  <c r="I743" i="47"/>
  <c r="R742" i="47"/>
  <c r="Q742" i="47"/>
  <c r="N742" i="47"/>
  <c r="M742" i="47"/>
  <c r="L742" i="47"/>
  <c r="K742" i="47"/>
  <c r="J742" i="47"/>
  <c r="I742" i="47"/>
  <c r="R741" i="47"/>
  <c r="Q741" i="47"/>
  <c r="N741" i="47"/>
  <c r="M741" i="47"/>
  <c r="L741" i="47"/>
  <c r="K741" i="47"/>
  <c r="J741" i="47"/>
  <c r="I741" i="47"/>
  <c r="R740" i="47"/>
  <c r="Q740" i="47"/>
  <c r="N740" i="47"/>
  <c r="M740" i="47"/>
  <c r="L740" i="47"/>
  <c r="K740" i="47"/>
  <c r="J740" i="47"/>
  <c r="I740" i="47"/>
  <c r="R739" i="47"/>
  <c r="Q739" i="47"/>
  <c r="N739" i="47"/>
  <c r="M739" i="47"/>
  <c r="L739" i="47"/>
  <c r="K739" i="47"/>
  <c r="J739" i="47"/>
  <c r="I739" i="47"/>
  <c r="R738" i="47"/>
  <c r="Q738" i="47"/>
  <c r="N738" i="47"/>
  <c r="M738" i="47"/>
  <c r="L738" i="47"/>
  <c r="K738" i="47"/>
  <c r="J738" i="47"/>
  <c r="I738" i="47"/>
  <c r="R737" i="47"/>
  <c r="Q737" i="47"/>
  <c r="N737" i="47"/>
  <c r="M737" i="47"/>
  <c r="L737" i="47"/>
  <c r="K737" i="47"/>
  <c r="J737" i="47"/>
  <c r="I737" i="47"/>
  <c r="R736" i="47"/>
  <c r="Q736" i="47"/>
  <c r="N736" i="47"/>
  <c r="M736" i="47"/>
  <c r="L736" i="47"/>
  <c r="K736" i="47"/>
  <c r="J736" i="47"/>
  <c r="I736" i="47"/>
  <c r="R735" i="47"/>
  <c r="Q735" i="47"/>
  <c r="N735" i="47"/>
  <c r="M735" i="47"/>
  <c r="L735" i="47"/>
  <c r="K735" i="47"/>
  <c r="J735" i="47"/>
  <c r="I735" i="47"/>
  <c r="R734" i="47"/>
  <c r="Q734" i="47"/>
  <c r="N734" i="47"/>
  <c r="M734" i="47"/>
  <c r="L734" i="47"/>
  <c r="K734" i="47"/>
  <c r="J734" i="47"/>
  <c r="I734" i="47"/>
  <c r="R733" i="47"/>
  <c r="Q733" i="47"/>
  <c r="N733" i="47"/>
  <c r="M733" i="47"/>
  <c r="L733" i="47"/>
  <c r="K733" i="47"/>
  <c r="J733" i="47"/>
  <c r="I733" i="47"/>
  <c r="R732" i="47"/>
  <c r="Q732" i="47"/>
  <c r="N732" i="47"/>
  <c r="M732" i="47"/>
  <c r="L732" i="47"/>
  <c r="K732" i="47"/>
  <c r="J732" i="47"/>
  <c r="I732" i="47"/>
  <c r="R731" i="47"/>
  <c r="Q731" i="47"/>
  <c r="N731" i="47"/>
  <c r="M731" i="47"/>
  <c r="L731" i="47"/>
  <c r="K731" i="47"/>
  <c r="J731" i="47"/>
  <c r="I731" i="47"/>
  <c r="R730" i="47"/>
  <c r="Q730" i="47"/>
  <c r="N730" i="47"/>
  <c r="M730" i="47"/>
  <c r="L730" i="47"/>
  <c r="K730" i="47"/>
  <c r="J730" i="47"/>
  <c r="I730" i="47"/>
  <c r="R729" i="47"/>
  <c r="Q729" i="47"/>
  <c r="N729" i="47"/>
  <c r="M729" i="47"/>
  <c r="L729" i="47"/>
  <c r="K729" i="47"/>
  <c r="J729" i="47"/>
  <c r="I729" i="47"/>
  <c r="R728" i="47"/>
  <c r="Q728" i="47"/>
  <c r="N728" i="47"/>
  <c r="M728" i="47"/>
  <c r="L728" i="47"/>
  <c r="K728" i="47"/>
  <c r="J728" i="47"/>
  <c r="I728" i="47"/>
  <c r="R727" i="47"/>
  <c r="Q727" i="47"/>
  <c r="N727" i="47"/>
  <c r="M727" i="47"/>
  <c r="L727" i="47"/>
  <c r="K727" i="47"/>
  <c r="J727" i="47"/>
  <c r="I727" i="47"/>
  <c r="R726" i="47"/>
  <c r="Q726" i="47"/>
  <c r="N726" i="47"/>
  <c r="M726" i="47"/>
  <c r="L726" i="47"/>
  <c r="K726" i="47"/>
  <c r="J726" i="47"/>
  <c r="I726" i="47"/>
  <c r="R725" i="47"/>
  <c r="Q725" i="47"/>
  <c r="N725" i="47"/>
  <c r="M725" i="47"/>
  <c r="L725" i="47"/>
  <c r="K725" i="47"/>
  <c r="J725" i="47"/>
  <c r="I725" i="47"/>
  <c r="R724" i="47"/>
  <c r="Q724" i="47"/>
  <c r="N724" i="47"/>
  <c r="M724" i="47"/>
  <c r="L724" i="47"/>
  <c r="K724" i="47"/>
  <c r="J724" i="47"/>
  <c r="I724" i="47"/>
  <c r="R723" i="47"/>
  <c r="Q723" i="47"/>
  <c r="N723" i="47"/>
  <c r="M723" i="47"/>
  <c r="L723" i="47"/>
  <c r="K723" i="47"/>
  <c r="J723" i="47"/>
  <c r="I723" i="47"/>
  <c r="R722" i="47"/>
  <c r="Q722" i="47"/>
  <c r="N722" i="47"/>
  <c r="M722" i="47"/>
  <c r="L722" i="47"/>
  <c r="K722" i="47"/>
  <c r="J722" i="47"/>
  <c r="I722" i="47"/>
  <c r="R721" i="47"/>
  <c r="Q721" i="47"/>
  <c r="N721" i="47"/>
  <c r="M721" i="47"/>
  <c r="L721" i="47"/>
  <c r="K721" i="47"/>
  <c r="J721" i="47"/>
  <c r="I721" i="47"/>
  <c r="R720" i="47"/>
  <c r="Q720" i="47"/>
  <c r="N720" i="47"/>
  <c r="M720" i="47"/>
  <c r="L720" i="47"/>
  <c r="K720" i="47"/>
  <c r="J720" i="47"/>
  <c r="I720" i="47"/>
  <c r="R719" i="47"/>
  <c r="Q719" i="47"/>
  <c r="N719" i="47"/>
  <c r="M719" i="47"/>
  <c r="L719" i="47"/>
  <c r="K719" i="47"/>
  <c r="J719" i="47"/>
  <c r="I719" i="47"/>
  <c r="R718" i="47"/>
  <c r="Q718" i="47"/>
  <c r="N718" i="47"/>
  <c r="M718" i="47"/>
  <c r="L718" i="47"/>
  <c r="K718" i="47"/>
  <c r="J718" i="47"/>
  <c r="I718" i="47"/>
  <c r="R717" i="47"/>
  <c r="Q717" i="47"/>
  <c r="N717" i="47"/>
  <c r="M717" i="47"/>
  <c r="L717" i="47"/>
  <c r="K717" i="47"/>
  <c r="J717" i="47"/>
  <c r="I717" i="47"/>
  <c r="R716" i="47"/>
  <c r="Q716" i="47"/>
  <c r="N716" i="47"/>
  <c r="M716" i="47"/>
  <c r="L716" i="47"/>
  <c r="K716" i="47"/>
  <c r="J716" i="47"/>
  <c r="I716" i="47"/>
  <c r="R715" i="47"/>
  <c r="Q715" i="47"/>
  <c r="N715" i="47"/>
  <c r="M715" i="47"/>
  <c r="L715" i="47"/>
  <c r="K715" i="47"/>
  <c r="J715" i="47"/>
  <c r="I715" i="47"/>
  <c r="R714" i="47"/>
  <c r="Q714" i="47"/>
  <c r="N714" i="47"/>
  <c r="M714" i="47"/>
  <c r="L714" i="47"/>
  <c r="K714" i="47"/>
  <c r="J714" i="47"/>
  <c r="I714" i="47"/>
  <c r="R713" i="47"/>
  <c r="Q713" i="47"/>
  <c r="N713" i="47"/>
  <c r="M713" i="47"/>
  <c r="L713" i="47"/>
  <c r="K713" i="47"/>
  <c r="J713" i="47"/>
  <c r="I713" i="47"/>
  <c r="R712" i="47"/>
  <c r="Q712" i="47"/>
  <c r="N712" i="47"/>
  <c r="M712" i="47"/>
  <c r="L712" i="47"/>
  <c r="K712" i="47"/>
  <c r="J712" i="47"/>
  <c r="I712" i="47"/>
  <c r="R711" i="47"/>
  <c r="Q711" i="47"/>
  <c r="N711" i="47"/>
  <c r="M711" i="47"/>
  <c r="L711" i="47"/>
  <c r="K711" i="47"/>
  <c r="J711" i="47"/>
  <c r="I711" i="47"/>
  <c r="R710" i="47"/>
  <c r="Q710" i="47"/>
  <c r="N710" i="47"/>
  <c r="M710" i="47"/>
  <c r="L710" i="47"/>
  <c r="K710" i="47"/>
  <c r="J710" i="47"/>
  <c r="I710" i="47"/>
  <c r="R709" i="47"/>
  <c r="Q709" i="47"/>
  <c r="N709" i="47"/>
  <c r="M709" i="47"/>
  <c r="L709" i="47"/>
  <c r="K709" i="47"/>
  <c r="J709" i="47"/>
  <c r="I709" i="47"/>
  <c r="R708" i="47"/>
  <c r="Q708" i="47"/>
  <c r="N708" i="47"/>
  <c r="M708" i="47"/>
  <c r="L708" i="47"/>
  <c r="K708" i="47"/>
  <c r="J708" i="47"/>
  <c r="I708" i="47"/>
  <c r="R707" i="47"/>
  <c r="Q707" i="47"/>
  <c r="N707" i="47"/>
  <c r="M707" i="47"/>
  <c r="L707" i="47"/>
  <c r="K707" i="47"/>
  <c r="J707" i="47"/>
  <c r="I707" i="47"/>
  <c r="R706" i="47"/>
  <c r="Q706" i="47"/>
  <c r="N706" i="47"/>
  <c r="M706" i="47"/>
  <c r="L706" i="47"/>
  <c r="K706" i="47"/>
  <c r="J706" i="47"/>
  <c r="I706" i="47"/>
  <c r="R705" i="47"/>
  <c r="Q705" i="47"/>
  <c r="N705" i="47"/>
  <c r="M705" i="47"/>
  <c r="L705" i="47"/>
  <c r="K705" i="47"/>
  <c r="J705" i="47"/>
  <c r="I705" i="47"/>
  <c r="R704" i="47"/>
  <c r="Q704" i="47"/>
  <c r="N704" i="47"/>
  <c r="M704" i="47"/>
  <c r="L704" i="47"/>
  <c r="K704" i="47"/>
  <c r="J704" i="47"/>
  <c r="I704" i="47"/>
  <c r="R703" i="47"/>
  <c r="Q703" i="47"/>
  <c r="N703" i="47"/>
  <c r="M703" i="47"/>
  <c r="L703" i="47"/>
  <c r="K703" i="47"/>
  <c r="J703" i="47"/>
  <c r="I703" i="47"/>
  <c r="R702" i="47"/>
  <c r="Q702" i="47"/>
  <c r="N702" i="47"/>
  <c r="M702" i="47"/>
  <c r="L702" i="47"/>
  <c r="K702" i="47"/>
  <c r="J702" i="47"/>
  <c r="I702" i="47"/>
  <c r="R701" i="47"/>
  <c r="Q701" i="47"/>
  <c r="N701" i="47"/>
  <c r="M701" i="47"/>
  <c r="L701" i="47"/>
  <c r="K701" i="47"/>
  <c r="J701" i="47"/>
  <c r="I701" i="47"/>
  <c r="R700" i="47"/>
  <c r="Q700" i="47"/>
  <c r="N700" i="47"/>
  <c r="M700" i="47"/>
  <c r="L700" i="47"/>
  <c r="K700" i="47"/>
  <c r="J700" i="47"/>
  <c r="I700" i="47"/>
  <c r="R699" i="47"/>
  <c r="Q699" i="47"/>
  <c r="N699" i="47"/>
  <c r="M699" i="47"/>
  <c r="L699" i="47"/>
  <c r="K699" i="47"/>
  <c r="J699" i="47"/>
  <c r="I699" i="47"/>
  <c r="R698" i="47"/>
  <c r="Q698" i="47"/>
  <c r="N698" i="47"/>
  <c r="M698" i="47"/>
  <c r="L698" i="47"/>
  <c r="K698" i="47"/>
  <c r="J698" i="47"/>
  <c r="I698" i="47"/>
  <c r="R697" i="47"/>
  <c r="Q697" i="47"/>
  <c r="N697" i="47"/>
  <c r="M697" i="47"/>
  <c r="L697" i="47"/>
  <c r="K697" i="47"/>
  <c r="J697" i="47"/>
  <c r="I697" i="47"/>
  <c r="R696" i="47"/>
  <c r="Q696" i="47"/>
  <c r="N696" i="47"/>
  <c r="M696" i="47"/>
  <c r="L696" i="47"/>
  <c r="K696" i="47"/>
  <c r="J696" i="47"/>
  <c r="I696" i="47"/>
  <c r="R695" i="47"/>
  <c r="Q695" i="47"/>
  <c r="N695" i="47"/>
  <c r="M695" i="47"/>
  <c r="L695" i="47"/>
  <c r="K695" i="47"/>
  <c r="J695" i="47"/>
  <c r="I695" i="47"/>
  <c r="R694" i="47"/>
  <c r="Q694" i="47"/>
  <c r="N694" i="47"/>
  <c r="M694" i="47"/>
  <c r="L694" i="47"/>
  <c r="K694" i="47"/>
  <c r="J694" i="47"/>
  <c r="I694" i="47"/>
  <c r="R693" i="47"/>
  <c r="Q693" i="47"/>
  <c r="N693" i="47"/>
  <c r="M693" i="47"/>
  <c r="L693" i="47"/>
  <c r="K693" i="47"/>
  <c r="J693" i="47"/>
  <c r="I693" i="47"/>
  <c r="R692" i="47"/>
  <c r="Q692" i="47"/>
  <c r="N692" i="47"/>
  <c r="M692" i="47"/>
  <c r="L692" i="47"/>
  <c r="K692" i="47"/>
  <c r="J692" i="47"/>
  <c r="I692" i="47"/>
  <c r="R691" i="47"/>
  <c r="Q691" i="47"/>
  <c r="N691" i="47"/>
  <c r="M691" i="47"/>
  <c r="L691" i="47"/>
  <c r="K691" i="47"/>
  <c r="J691" i="47"/>
  <c r="I691" i="47"/>
  <c r="R690" i="47"/>
  <c r="Q690" i="47"/>
  <c r="N690" i="47"/>
  <c r="M690" i="47"/>
  <c r="L690" i="47"/>
  <c r="K690" i="47"/>
  <c r="J690" i="47"/>
  <c r="I690" i="47"/>
  <c r="R689" i="47"/>
  <c r="Q689" i="47"/>
  <c r="N689" i="47"/>
  <c r="M689" i="47"/>
  <c r="L689" i="47"/>
  <c r="K689" i="47"/>
  <c r="J689" i="47"/>
  <c r="I689" i="47"/>
  <c r="R688" i="47"/>
  <c r="Q688" i="47"/>
  <c r="N688" i="47"/>
  <c r="M688" i="47"/>
  <c r="L688" i="47"/>
  <c r="K688" i="47"/>
  <c r="J688" i="47"/>
  <c r="I688" i="47"/>
  <c r="R687" i="47"/>
  <c r="Q687" i="47"/>
  <c r="N687" i="47"/>
  <c r="M687" i="47"/>
  <c r="L687" i="47"/>
  <c r="K687" i="47"/>
  <c r="J687" i="47"/>
  <c r="I687" i="47"/>
  <c r="R686" i="47"/>
  <c r="Q686" i="47"/>
  <c r="N686" i="47"/>
  <c r="M686" i="47"/>
  <c r="L686" i="47"/>
  <c r="K686" i="47"/>
  <c r="J686" i="47"/>
  <c r="I686" i="47"/>
  <c r="R685" i="47"/>
  <c r="Q685" i="47"/>
  <c r="N685" i="47"/>
  <c r="M685" i="47"/>
  <c r="L685" i="47"/>
  <c r="K685" i="47"/>
  <c r="J685" i="47"/>
  <c r="I685" i="47"/>
  <c r="R684" i="47"/>
  <c r="Q684" i="47"/>
  <c r="N684" i="47"/>
  <c r="M684" i="47"/>
  <c r="L684" i="47"/>
  <c r="K684" i="47"/>
  <c r="J684" i="47"/>
  <c r="I684" i="47"/>
  <c r="R683" i="47"/>
  <c r="Q683" i="47"/>
  <c r="N683" i="47"/>
  <c r="M683" i="47"/>
  <c r="L683" i="47"/>
  <c r="K683" i="47"/>
  <c r="J683" i="47"/>
  <c r="I683" i="47"/>
  <c r="R682" i="47"/>
  <c r="Q682" i="47"/>
  <c r="N682" i="47"/>
  <c r="M682" i="47"/>
  <c r="L682" i="47"/>
  <c r="K682" i="47"/>
  <c r="J682" i="47"/>
  <c r="I682" i="47"/>
  <c r="R681" i="47"/>
  <c r="Q681" i="47"/>
  <c r="N681" i="47"/>
  <c r="M681" i="47"/>
  <c r="L681" i="47"/>
  <c r="K681" i="47"/>
  <c r="J681" i="47"/>
  <c r="I681" i="47"/>
  <c r="R680" i="47"/>
  <c r="Q680" i="47"/>
  <c r="N680" i="47"/>
  <c r="M680" i="47"/>
  <c r="L680" i="47"/>
  <c r="K680" i="47"/>
  <c r="J680" i="47"/>
  <c r="I680" i="47"/>
  <c r="R679" i="47"/>
  <c r="Q679" i="47"/>
  <c r="N679" i="47"/>
  <c r="M679" i="47"/>
  <c r="L679" i="47"/>
  <c r="K679" i="47"/>
  <c r="J679" i="47"/>
  <c r="I679" i="47"/>
  <c r="R678" i="47"/>
  <c r="Q678" i="47"/>
  <c r="N678" i="47"/>
  <c r="M678" i="47"/>
  <c r="L678" i="47"/>
  <c r="K678" i="47"/>
  <c r="J678" i="47"/>
  <c r="I678" i="47"/>
  <c r="R677" i="47"/>
  <c r="Q677" i="47"/>
  <c r="N677" i="47"/>
  <c r="M677" i="47"/>
  <c r="L677" i="47"/>
  <c r="K677" i="47"/>
  <c r="J677" i="47"/>
  <c r="I677" i="47"/>
  <c r="R676" i="47"/>
  <c r="Q676" i="47"/>
  <c r="N676" i="47"/>
  <c r="M676" i="47"/>
  <c r="L676" i="47"/>
  <c r="K676" i="47"/>
  <c r="J676" i="47"/>
  <c r="I676" i="47"/>
  <c r="R675" i="47"/>
  <c r="Q675" i="47"/>
  <c r="N675" i="47"/>
  <c r="M675" i="47"/>
  <c r="L675" i="47"/>
  <c r="K675" i="47"/>
  <c r="J675" i="47"/>
  <c r="I675" i="47"/>
  <c r="R674" i="47"/>
  <c r="Q674" i="47"/>
  <c r="N674" i="47"/>
  <c r="M674" i="47"/>
  <c r="L674" i="47"/>
  <c r="K674" i="47"/>
  <c r="J674" i="47"/>
  <c r="I674" i="47"/>
  <c r="R673" i="47"/>
  <c r="Q673" i="47"/>
  <c r="N673" i="47"/>
  <c r="M673" i="47"/>
  <c r="L673" i="47"/>
  <c r="K673" i="47"/>
  <c r="J673" i="47"/>
  <c r="I673" i="47"/>
  <c r="R672" i="47"/>
  <c r="Q672" i="47"/>
  <c r="N672" i="47"/>
  <c r="M672" i="47"/>
  <c r="L672" i="47"/>
  <c r="K672" i="47"/>
  <c r="J672" i="47"/>
  <c r="I672" i="47"/>
  <c r="R671" i="47"/>
  <c r="Q671" i="47"/>
  <c r="N671" i="47"/>
  <c r="M671" i="47"/>
  <c r="L671" i="47"/>
  <c r="K671" i="47"/>
  <c r="J671" i="47"/>
  <c r="I671" i="47"/>
  <c r="R670" i="47"/>
  <c r="Q670" i="47"/>
  <c r="N670" i="47"/>
  <c r="M670" i="47"/>
  <c r="L670" i="47"/>
  <c r="K670" i="47"/>
  <c r="J670" i="47"/>
  <c r="I670" i="47"/>
  <c r="R669" i="47"/>
  <c r="Q669" i="47"/>
  <c r="N669" i="47"/>
  <c r="M669" i="47"/>
  <c r="L669" i="47"/>
  <c r="K669" i="47"/>
  <c r="J669" i="47"/>
  <c r="I669" i="47"/>
  <c r="R668" i="47"/>
  <c r="Q668" i="47"/>
  <c r="N668" i="47"/>
  <c r="M668" i="47"/>
  <c r="L668" i="47"/>
  <c r="K668" i="47"/>
  <c r="J668" i="47"/>
  <c r="I668" i="47"/>
  <c r="R667" i="47"/>
  <c r="Q667" i="47"/>
  <c r="N667" i="47"/>
  <c r="M667" i="47"/>
  <c r="L667" i="47"/>
  <c r="K667" i="47"/>
  <c r="J667" i="47"/>
  <c r="I667" i="47"/>
  <c r="R666" i="47"/>
  <c r="Q666" i="47"/>
  <c r="N666" i="47"/>
  <c r="M666" i="47"/>
  <c r="L666" i="47"/>
  <c r="K666" i="47"/>
  <c r="J666" i="47"/>
  <c r="I666" i="47"/>
  <c r="R665" i="47"/>
  <c r="Q665" i="47"/>
  <c r="N665" i="47"/>
  <c r="M665" i="47"/>
  <c r="L665" i="47"/>
  <c r="K665" i="47"/>
  <c r="J665" i="47"/>
  <c r="I665" i="47"/>
  <c r="R664" i="47"/>
  <c r="Q664" i="47"/>
  <c r="N664" i="47"/>
  <c r="M664" i="47"/>
  <c r="L664" i="47"/>
  <c r="K664" i="47"/>
  <c r="J664" i="47"/>
  <c r="I664" i="47"/>
  <c r="R663" i="47"/>
  <c r="Q663" i="47"/>
  <c r="N663" i="47"/>
  <c r="M663" i="47"/>
  <c r="L663" i="47"/>
  <c r="K663" i="47"/>
  <c r="J663" i="47"/>
  <c r="I663" i="47"/>
  <c r="R662" i="47"/>
  <c r="Q662" i="47"/>
  <c r="N662" i="47"/>
  <c r="M662" i="47"/>
  <c r="L662" i="47"/>
  <c r="K662" i="47"/>
  <c r="J662" i="47"/>
  <c r="I662" i="47"/>
  <c r="R661" i="47"/>
  <c r="Q661" i="47"/>
  <c r="N661" i="47"/>
  <c r="M661" i="47"/>
  <c r="L661" i="47"/>
  <c r="K661" i="47"/>
  <c r="J661" i="47"/>
  <c r="I661" i="47"/>
  <c r="R660" i="47"/>
  <c r="Q660" i="47"/>
  <c r="N660" i="47"/>
  <c r="M660" i="47"/>
  <c r="L660" i="47"/>
  <c r="K660" i="47"/>
  <c r="J660" i="47"/>
  <c r="I660" i="47"/>
  <c r="R659" i="47"/>
  <c r="Q659" i="47"/>
  <c r="N659" i="47"/>
  <c r="M659" i="47"/>
  <c r="L659" i="47"/>
  <c r="K659" i="47"/>
  <c r="J659" i="47"/>
  <c r="I659" i="47"/>
  <c r="R658" i="47"/>
  <c r="Q658" i="47"/>
  <c r="N658" i="47"/>
  <c r="M658" i="47"/>
  <c r="L658" i="47"/>
  <c r="K658" i="47"/>
  <c r="J658" i="47"/>
  <c r="I658" i="47"/>
  <c r="R657" i="47"/>
  <c r="Q657" i="47"/>
  <c r="N657" i="47"/>
  <c r="M657" i="47"/>
  <c r="L657" i="47"/>
  <c r="K657" i="47"/>
  <c r="J657" i="47"/>
  <c r="I657" i="47"/>
  <c r="R656" i="47"/>
  <c r="Q656" i="47"/>
  <c r="N656" i="47"/>
  <c r="M656" i="47"/>
  <c r="L656" i="47"/>
  <c r="K656" i="47"/>
  <c r="J656" i="47"/>
  <c r="I656" i="47"/>
  <c r="R655" i="47"/>
  <c r="Q655" i="47"/>
  <c r="N655" i="47"/>
  <c r="M655" i="47"/>
  <c r="L655" i="47"/>
  <c r="K655" i="47"/>
  <c r="J655" i="47"/>
  <c r="I655" i="47"/>
  <c r="R654" i="47"/>
  <c r="Q654" i="47"/>
  <c r="N654" i="47"/>
  <c r="M654" i="47"/>
  <c r="L654" i="47"/>
  <c r="K654" i="47"/>
  <c r="J654" i="47"/>
  <c r="I654" i="47"/>
  <c r="R653" i="47"/>
  <c r="Q653" i="47"/>
  <c r="N653" i="47"/>
  <c r="M653" i="47"/>
  <c r="L653" i="47"/>
  <c r="K653" i="47"/>
  <c r="J653" i="47"/>
  <c r="I653" i="47"/>
  <c r="R652" i="47"/>
  <c r="Q652" i="47"/>
  <c r="N652" i="47"/>
  <c r="M652" i="47"/>
  <c r="L652" i="47"/>
  <c r="K652" i="47"/>
  <c r="J652" i="47"/>
  <c r="I652" i="47"/>
  <c r="R651" i="47"/>
  <c r="Q651" i="47"/>
  <c r="N651" i="47"/>
  <c r="M651" i="47"/>
  <c r="L651" i="47"/>
  <c r="K651" i="47"/>
  <c r="J651" i="47"/>
  <c r="I651" i="47"/>
  <c r="R650" i="47"/>
  <c r="Q650" i="47"/>
  <c r="N650" i="47"/>
  <c r="M650" i="47"/>
  <c r="L650" i="47"/>
  <c r="K650" i="47"/>
  <c r="J650" i="47"/>
  <c r="I650" i="47"/>
  <c r="R649" i="47"/>
  <c r="Q649" i="47"/>
  <c r="N649" i="47"/>
  <c r="M649" i="47"/>
  <c r="L649" i="47"/>
  <c r="K649" i="47"/>
  <c r="J649" i="47"/>
  <c r="I649" i="47"/>
  <c r="R648" i="47"/>
  <c r="Q648" i="47"/>
  <c r="N648" i="47"/>
  <c r="M648" i="47"/>
  <c r="L648" i="47"/>
  <c r="K648" i="47"/>
  <c r="J648" i="47"/>
  <c r="I648" i="47"/>
  <c r="R647" i="47"/>
  <c r="Q647" i="47"/>
  <c r="N647" i="47"/>
  <c r="M647" i="47"/>
  <c r="L647" i="47"/>
  <c r="K647" i="47"/>
  <c r="J647" i="47"/>
  <c r="I647" i="47"/>
  <c r="R646" i="47"/>
  <c r="Q646" i="47"/>
  <c r="N646" i="47"/>
  <c r="M646" i="47"/>
  <c r="L646" i="47"/>
  <c r="K646" i="47"/>
  <c r="J646" i="47"/>
  <c r="I646" i="47"/>
  <c r="R645" i="47"/>
  <c r="Q645" i="47"/>
  <c r="N645" i="47"/>
  <c r="M645" i="47"/>
  <c r="L645" i="47"/>
  <c r="K645" i="47"/>
  <c r="J645" i="47"/>
  <c r="I645" i="47"/>
  <c r="R644" i="47"/>
  <c r="Q644" i="47"/>
  <c r="N644" i="47"/>
  <c r="M644" i="47"/>
  <c r="L644" i="47"/>
  <c r="K644" i="47"/>
  <c r="J644" i="47"/>
  <c r="I644" i="47"/>
  <c r="R643" i="47"/>
  <c r="Q643" i="47"/>
  <c r="N643" i="47"/>
  <c r="M643" i="47"/>
  <c r="L643" i="47"/>
  <c r="K643" i="47"/>
  <c r="J643" i="47"/>
  <c r="I643" i="47"/>
  <c r="R642" i="47"/>
  <c r="Q642" i="47"/>
  <c r="N642" i="47"/>
  <c r="M642" i="47"/>
  <c r="L642" i="47"/>
  <c r="K642" i="47"/>
  <c r="J642" i="47"/>
  <c r="I642" i="47"/>
  <c r="R641" i="47"/>
  <c r="Q641" i="47"/>
  <c r="N641" i="47"/>
  <c r="M641" i="47"/>
  <c r="L641" i="47"/>
  <c r="K641" i="47"/>
  <c r="J641" i="47"/>
  <c r="I641" i="47"/>
  <c r="R640" i="47"/>
  <c r="Q640" i="47"/>
  <c r="N640" i="47"/>
  <c r="M640" i="47"/>
  <c r="L640" i="47"/>
  <c r="K640" i="47"/>
  <c r="J640" i="47"/>
  <c r="I640" i="47"/>
  <c r="R639" i="47"/>
  <c r="Q639" i="47"/>
  <c r="N639" i="47"/>
  <c r="M639" i="47"/>
  <c r="L639" i="47"/>
  <c r="K639" i="47"/>
  <c r="J639" i="47"/>
  <c r="I639" i="47"/>
  <c r="R638" i="47"/>
  <c r="Q638" i="47"/>
  <c r="N638" i="47"/>
  <c r="M638" i="47"/>
  <c r="L638" i="47"/>
  <c r="K638" i="47"/>
  <c r="J638" i="47"/>
  <c r="I638" i="47"/>
  <c r="R637" i="47"/>
  <c r="Q637" i="47"/>
  <c r="N637" i="47"/>
  <c r="M637" i="47"/>
  <c r="L637" i="47"/>
  <c r="K637" i="47"/>
  <c r="J637" i="47"/>
  <c r="I637" i="47"/>
  <c r="R636" i="47"/>
  <c r="Q636" i="47"/>
  <c r="N636" i="47"/>
  <c r="M636" i="47"/>
  <c r="L636" i="47"/>
  <c r="K636" i="47"/>
  <c r="J636" i="47"/>
  <c r="I636" i="47"/>
  <c r="R635" i="47"/>
  <c r="Q635" i="47"/>
  <c r="N635" i="47"/>
  <c r="M635" i="47"/>
  <c r="L635" i="47"/>
  <c r="K635" i="47"/>
  <c r="J635" i="47"/>
  <c r="I635" i="47"/>
  <c r="R634" i="47"/>
  <c r="Q634" i="47"/>
  <c r="N634" i="47"/>
  <c r="M634" i="47"/>
  <c r="L634" i="47"/>
  <c r="K634" i="47"/>
  <c r="J634" i="47"/>
  <c r="I634" i="47"/>
  <c r="R633" i="47"/>
  <c r="Q633" i="47"/>
  <c r="N633" i="47"/>
  <c r="M633" i="47"/>
  <c r="L633" i="47"/>
  <c r="K633" i="47"/>
  <c r="J633" i="47"/>
  <c r="I633" i="47"/>
  <c r="R632" i="47"/>
  <c r="Q632" i="47"/>
  <c r="N632" i="47"/>
  <c r="M632" i="47"/>
  <c r="L632" i="47"/>
  <c r="K632" i="47"/>
  <c r="J632" i="47"/>
  <c r="I632" i="47"/>
  <c r="R631" i="47"/>
  <c r="Q631" i="47"/>
  <c r="N631" i="47"/>
  <c r="M631" i="47"/>
  <c r="L631" i="47"/>
  <c r="K631" i="47"/>
  <c r="J631" i="47"/>
  <c r="I631" i="47"/>
  <c r="R630" i="47"/>
  <c r="Q630" i="47"/>
  <c r="N630" i="47"/>
  <c r="M630" i="47"/>
  <c r="L630" i="47"/>
  <c r="K630" i="47"/>
  <c r="J630" i="47"/>
  <c r="I630" i="47"/>
  <c r="R629" i="47"/>
  <c r="Q629" i="47"/>
  <c r="N629" i="47"/>
  <c r="M629" i="47"/>
  <c r="L629" i="47"/>
  <c r="K629" i="47"/>
  <c r="J629" i="47"/>
  <c r="I629" i="47"/>
  <c r="R628" i="47"/>
  <c r="Q628" i="47"/>
  <c r="N628" i="47"/>
  <c r="M628" i="47"/>
  <c r="L628" i="47"/>
  <c r="K628" i="47"/>
  <c r="J628" i="47"/>
  <c r="I628" i="47"/>
  <c r="R627" i="47"/>
  <c r="Q627" i="47"/>
  <c r="N627" i="47"/>
  <c r="M627" i="47"/>
  <c r="L627" i="47"/>
  <c r="K627" i="47"/>
  <c r="J627" i="47"/>
  <c r="I627" i="47"/>
  <c r="R626" i="47"/>
  <c r="Q626" i="47"/>
  <c r="N626" i="47"/>
  <c r="M626" i="47"/>
  <c r="L626" i="47"/>
  <c r="K626" i="47"/>
  <c r="J626" i="47"/>
  <c r="I626" i="47"/>
  <c r="R625" i="47"/>
  <c r="Q625" i="47"/>
  <c r="N625" i="47"/>
  <c r="M625" i="47"/>
  <c r="L625" i="47"/>
  <c r="K625" i="47"/>
  <c r="J625" i="47"/>
  <c r="I625" i="47"/>
  <c r="R624" i="47"/>
  <c r="Q624" i="47"/>
  <c r="N624" i="47"/>
  <c r="M624" i="47"/>
  <c r="L624" i="47"/>
  <c r="K624" i="47"/>
  <c r="J624" i="47"/>
  <c r="I624" i="47"/>
  <c r="R623" i="47"/>
  <c r="Q623" i="47"/>
  <c r="N623" i="47"/>
  <c r="M623" i="47"/>
  <c r="L623" i="47"/>
  <c r="K623" i="47"/>
  <c r="J623" i="47"/>
  <c r="I623" i="47"/>
  <c r="R622" i="47"/>
  <c r="Q622" i="47"/>
  <c r="N622" i="47"/>
  <c r="M622" i="47"/>
  <c r="L622" i="47"/>
  <c r="K622" i="47"/>
  <c r="J622" i="47"/>
  <c r="I622" i="47"/>
  <c r="R621" i="47"/>
  <c r="Q621" i="47"/>
  <c r="N621" i="47"/>
  <c r="M621" i="47"/>
  <c r="L621" i="47"/>
  <c r="K621" i="47"/>
  <c r="J621" i="47"/>
  <c r="I621" i="47"/>
  <c r="R620" i="47"/>
  <c r="Q620" i="47"/>
  <c r="N620" i="47"/>
  <c r="M620" i="47"/>
  <c r="L620" i="47"/>
  <c r="K620" i="47"/>
  <c r="J620" i="47"/>
  <c r="I620" i="47"/>
  <c r="R619" i="47"/>
  <c r="Q619" i="47"/>
  <c r="N619" i="47"/>
  <c r="M619" i="47"/>
  <c r="L619" i="47"/>
  <c r="K619" i="47"/>
  <c r="J619" i="47"/>
  <c r="I619" i="47"/>
  <c r="R618" i="47"/>
  <c r="Q618" i="47"/>
  <c r="N618" i="47"/>
  <c r="M618" i="47"/>
  <c r="L618" i="47"/>
  <c r="K618" i="47"/>
  <c r="J618" i="47"/>
  <c r="I618" i="47"/>
  <c r="R617" i="47"/>
  <c r="Q617" i="47"/>
  <c r="N617" i="47"/>
  <c r="M617" i="47"/>
  <c r="L617" i="47"/>
  <c r="K617" i="47"/>
  <c r="J617" i="47"/>
  <c r="I617" i="47"/>
  <c r="R616" i="47"/>
  <c r="Q616" i="47"/>
  <c r="N616" i="47"/>
  <c r="M616" i="47"/>
  <c r="L616" i="47"/>
  <c r="K616" i="47"/>
  <c r="J616" i="47"/>
  <c r="I616" i="47"/>
  <c r="R615" i="47"/>
  <c r="Q615" i="47"/>
  <c r="N615" i="47"/>
  <c r="M615" i="47"/>
  <c r="L615" i="47"/>
  <c r="K615" i="47"/>
  <c r="J615" i="47"/>
  <c r="I615" i="47"/>
  <c r="R614" i="47"/>
  <c r="Q614" i="47"/>
  <c r="N614" i="47"/>
  <c r="M614" i="47"/>
  <c r="L614" i="47"/>
  <c r="K614" i="47"/>
  <c r="J614" i="47"/>
  <c r="I614" i="47"/>
  <c r="R613" i="47"/>
  <c r="Q613" i="47"/>
  <c r="N613" i="47"/>
  <c r="M613" i="47"/>
  <c r="L613" i="47"/>
  <c r="K613" i="47"/>
  <c r="J613" i="47"/>
  <c r="I613" i="47"/>
  <c r="R612" i="47"/>
  <c r="Q612" i="47"/>
  <c r="N612" i="47"/>
  <c r="M612" i="47"/>
  <c r="L612" i="47"/>
  <c r="K612" i="47"/>
  <c r="J612" i="47"/>
  <c r="I612" i="47"/>
  <c r="R611" i="47"/>
  <c r="Q611" i="47"/>
  <c r="N611" i="47"/>
  <c r="M611" i="47"/>
  <c r="L611" i="47"/>
  <c r="K611" i="47"/>
  <c r="J611" i="47"/>
  <c r="I611" i="47"/>
  <c r="R610" i="47"/>
  <c r="Q610" i="47"/>
  <c r="N610" i="47"/>
  <c r="M610" i="47"/>
  <c r="L610" i="47"/>
  <c r="K610" i="47"/>
  <c r="J610" i="47"/>
  <c r="I610" i="47"/>
  <c r="R609" i="47"/>
  <c r="Q609" i="47"/>
  <c r="N609" i="47"/>
  <c r="M609" i="47"/>
  <c r="L609" i="47"/>
  <c r="K609" i="47"/>
  <c r="J609" i="47"/>
  <c r="I609" i="47"/>
  <c r="R608" i="47"/>
  <c r="Q608" i="47"/>
  <c r="N608" i="47"/>
  <c r="M608" i="47"/>
  <c r="L608" i="47"/>
  <c r="K608" i="47"/>
  <c r="J608" i="47"/>
  <c r="I608" i="47"/>
  <c r="R607" i="47"/>
  <c r="Q607" i="47"/>
  <c r="N607" i="47"/>
  <c r="M607" i="47"/>
  <c r="L607" i="47"/>
  <c r="K607" i="47"/>
  <c r="J607" i="47"/>
  <c r="I607" i="47"/>
  <c r="R606" i="47"/>
  <c r="Q606" i="47"/>
  <c r="N606" i="47"/>
  <c r="M606" i="47"/>
  <c r="L606" i="47"/>
  <c r="K606" i="47"/>
  <c r="J606" i="47"/>
  <c r="I606" i="47"/>
  <c r="R605" i="47"/>
  <c r="Q605" i="47"/>
  <c r="N605" i="47"/>
  <c r="M605" i="47"/>
  <c r="L605" i="47"/>
  <c r="K605" i="47"/>
  <c r="J605" i="47"/>
  <c r="I605" i="47"/>
  <c r="R604" i="47"/>
  <c r="Q604" i="47"/>
  <c r="N604" i="47"/>
  <c r="M604" i="47"/>
  <c r="L604" i="47"/>
  <c r="K604" i="47"/>
  <c r="J604" i="47"/>
  <c r="I604" i="47"/>
  <c r="R603" i="47"/>
  <c r="Q603" i="47"/>
  <c r="N603" i="47"/>
  <c r="M603" i="47"/>
  <c r="L603" i="47"/>
  <c r="K603" i="47"/>
  <c r="J603" i="47"/>
  <c r="I603" i="47"/>
  <c r="R602" i="47"/>
  <c r="Q602" i="47"/>
  <c r="N602" i="47"/>
  <c r="M602" i="47"/>
  <c r="L602" i="47"/>
  <c r="K602" i="47"/>
  <c r="J602" i="47"/>
  <c r="I602" i="47"/>
  <c r="R601" i="47"/>
  <c r="Q601" i="47"/>
  <c r="N601" i="47"/>
  <c r="M601" i="47"/>
  <c r="L601" i="47"/>
  <c r="K601" i="47"/>
  <c r="J601" i="47"/>
  <c r="I601" i="47"/>
  <c r="R600" i="47"/>
  <c r="Q600" i="47"/>
  <c r="N600" i="47"/>
  <c r="M600" i="47"/>
  <c r="L600" i="47"/>
  <c r="K600" i="47"/>
  <c r="J600" i="47"/>
  <c r="I600" i="47"/>
  <c r="R599" i="47"/>
  <c r="Q599" i="47"/>
  <c r="N599" i="47"/>
  <c r="M599" i="47"/>
  <c r="L599" i="47"/>
  <c r="K599" i="47"/>
  <c r="J599" i="47"/>
  <c r="I599" i="47"/>
  <c r="R598" i="47"/>
  <c r="Q598" i="47"/>
  <c r="N598" i="47"/>
  <c r="M598" i="47"/>
  <c r="L598" i="47"/>
  <c r="K598" i="47"/>
  <c r="J598" i="47"/>
  <c r="I598" i="47"/>
  <c r="R597" i="47"/>
  <c r="Q597" i="47"/>
  <c r="N597" i="47"/>
  <c r="M597" i="47"/>
  <c r="L597" i="47"/>
  <c r="K597" i="47"/>
  <c r="J597" i="47"/>
  <c r="I597" i="47"/>
  <c r="R596" i="47"/>
  <c r="Q596" i="47"/>
  <c r="N596" i="47"/>
  <c r="M596" i="47"/>
  <c r="L596" i="47"/>
  <c r="K596" i="47"/>
  <c r="J596" i="47"/>
  <c r="I596" i="47"/>
  <c r="R595" i="47"/>
  <c r="Q595" i="47"/>
  <c r="N595" i="47"/>
  <c r="M595" i="47"/>
  <c r="L595" i="47"/>
  <c r="K595" i="47"/>
  <c r="J595" i="47"/>
  <c r="I595" i="47"/>
  <c r="R594" i="47"/>
  <c r="Q594" i="47"/>
  <c r="N594" i="47"/>
  <c r="M594" i="47"/>
  <c r="L594" i="47"/>
  <c r="K594" i="47"/>
  <c r="J594" i="47"/>
  <c r="I594" i="47"/>
  <c r="R593" i="47"/>
  <c r="Q593" i="47"/>
  <c r="N593" i="47"/>
  <c r="M593" i="47"/>
  <c r="L593" i="47"/>
  <c r="K593" i="47"/>
  <c r="J593" i="47"/>
  <c r="I593" i="47"/>
  <c r="R592" i="47"/>
  <c r="Q592" i="47"/>
  <c r="N592" i="47"/>
  <c r="M592" i="47"/>
  <c r="L592" i="47"/>
  <c r="K592" i="47"/>
  <c r="J592" i="47"/>
  <c r="I592" i="47"/>
  <c r="R591" i="47"/>
  <c r="Q591" i="47"/>
  <c r="N591" i="47"/>
  <c r="M591" i="47"/>
  <c r="L591" i="47"/>
  <c r="K591" i="47"/>
  <c r="J591" i="47"/>
  <c r="I591" i="47"/>
  <c r="R590" i="47"/>
  <c r="Q590" i="47"/>
  <c r="N590" i="47"/>
  <c r="M590" i="47"/>
  <c r="L590" i="47"/>
  <c r="K590" i="47"/>
  <c r="J590" i="47"/>
  <c r="I590" i="47"/>
  <c r="R589" i="47"/>
  <c r="Q589" i="47"/>
  <c r="N589" i="47"/>
  <c r="M589" i="47"/>
  <c r="L589" i="47"/>
  <c r="K589" i="47"/>
  <c r="J589" i="47"/>
  <c r="I589" i="47"/>
  <c r="R588" i="47"/>
  <c r="Q588" i="47"/>
  <c r="N588" i="47"/>
  <c r="M588" i="47"/>
  <c r="L588" i="47"/>
  <c r="K588" i="47"/>
  <c r="J588" i="47"/>
  <c r="I588" i="47"/>
  <c r="R587" i="47"/>
  <c r="Q587" i="47"/>
  <c r="N587" i="47"/>
  <c r="M587" i="47"/>
  <c r="L587" i="47"/>
  <c r="K587" i="47"/>
  <c r="J587" i="47"/>
  <c r="I587" i="47"/>
  <c r="R586" i="47"/>
  <c r="Q586" i="47"/>
  <c r="N586" i="47"/>
  <c r="M586" i="47"/>
  <c r="L586" i="47"/>
  <c r="K586" i="47"/>
  <c r="J586" i="47"/>
  <c r="I586" i="47"/>
  <c r="R585" i="47"/>
  <c r="Q585" i="47"/>
  <c r="N585" i="47"/>
  <c r="M585" i="47"/>
  <c r="L585" i="47"/>
  <c r="K585" i="47"/>
  <c r="J585" i="47"/>
  <c r="I585" i="47"/>
  <c r="R584" i="47"/>
  <c r="Q584" i="47"/>
  <c r="N584" i="47"/>
  <c r="M584" i="47"/>
  <c r="L584" i="47"/>
  <c r="K584" i="47"/>
  <c r="J584" i="47"/>
  <c r="I584" i="47"/>
  <c r="R583" i="47"/>
  <c r="Q583" i="47"/>
  <c r="N583" i="47"/>
  <c r="M583" i="47"/>
  <c r="L583" i="47"/>
  <c r="K583" i="47"/>
  <c r="J583" i="47"/>
  <c r="I583" i="47"/>
  <c r="R582" i="47"/>
  <c r="Q582" i="47"/>
  <c r="N582" i="47"/>
  <c r="M582" i="47"/>
  <c r="L582" i="47"/>
  <c r="K582" i="47"/>
  <c r="J582" i="47"/>
  <c r="I582" i="47"/>
  <c r="R581" i="47"/>
  <c r="Q581" i="47"/>
  <c r="N581" i="47"/>
  <c r="M581" i="47"/>
  <c r="L581" i="47"/>
  <c r="K581" i="47"/>
  <c r="J581" i="47"/>
  <c r="I581" i="47"/>
  <c r="R580" i="47"/>
  <c r="Q580" i="47"/>
  <c r="N580" i="47"/>
  <c r="M580" i="47"/>
  <c r="L580" i="47"/>
  <c r="K580" i="47"/>
  <c r="J580" i="47"/>
  <c r="I580" i="47"/>
  <c r="R579" i="47"/>
  <c r="Q579" i="47"/>
  <c r="N579" i="47"/>
  <c r="M579" i="47"/>
  <c r="L579" i="47"/>
  <c r="K579" i="47"/>
  <c r="J579" i="47"/>
  <c r="I579" i="47"/>
  <c r="R578" i="47"/>
  <c r="Q578" i="47"/>
  <c r="N578" i="47"/>
  <c r="M578" i="47"/>
  <c r="L578" i="47"/>
  <c r="K578" i="47"/>
  <c r="J578" i="47"/>
  <c r="I578" i="47"/>
  <c r="R577" i="47"/>
  <c r="Q577" i="47"/>
  <c r="N577" i="47"/>
  <c r="M577" i="47"/>
  <c r="L577" i="47"/>
  <c r="K577" i="47"/>
  <c r="J577" i="47"/>
  <c r="I577" i="47"/>
  <c r="R576" i="47"/>
  <c r="Q576" i="47"/>
  <c r="N576" i="47"/>
  <c r="M576" i="47"/>
  <c r="L576" i="47"/>
  <c r="K576" i="47"/>
  <c r="J576" i="47"/>
  <c r="I576" i="47"/>
  <c r="R575" i="47"/>
  <c r="Q575" i="47"/>
  <c r="N575" i="47"/>
  <c r="M575" i="47"/>
  <c r="L575" i="47"/>
  <c r="K575" i="47"/>
  <c r="J575" i="47"/>
  <c r="I575" i="47"/>
  <c r="R574" i="47"/>
  <c r="Q574" i="47"/>
  <c r="N574" i="47"/>
  <c r="M574" i="47"/>
  <c r="L574" i="47"/>
  <c r="K574" i="47"/>
  <c r="J574" i="47"/>
  <c r="I574" i="47"/>
  <c r="R573" i="47"/>
  <c r="Q573" i="47"/>
  <c r="N573" i="47"/>
  <c r="M573" i="47"/>
  <c r="L573" i="47"/>
  <c r="K573" i="47"/>
  <c r="J573" i="47"/>
  <c r="I573" i="47"/>
  <c r="R572" i="47"/>
  <c r="Q572" i="47"/>
  <c r="N572" i="47"/>
  <c r="M572" i="47"/>
  <c r="L572" i="47"/>
  <c r="K572" i="47"/>
  <c r="J572" i="47"/>
  <c r="I572" i="47"/>
  <c r="R571" i="47"/>
  <c r="Q571" i="47"/>
  <c r="N571" i="47"/>
  <c r="M571" i="47"/>
  <c r="L571" i="47"/>
  <c r="K571" i="47"/>
  <c r="J571" i="47"/>
  <c r="I571" i="47"/>
  <c r="R570" i="47"/>
  <c r="Q570" i="47"/>
  <c r="N570" i="47"/>
  <c r="M570" i="47"/>
  <c r="L570" i="47"/>
  <c r="K570" i="47"/>
  <c r="J570" i="47"/>
  <c r="I570" i="47"/>
  <c r="R569" i="47"/>
  <c r="Q569" i="47"/>
  <c r="N569" i="47"/>
  <c r="M569" i="47"/>
  <c r="L569" i="47"/>
  <c r="K569" i="47"/>
  <c r="J569" i="47"/>
  <c r="I569" i="47"/>
  <c r="R568" i="47"/>
  <c r="Q568" i="47"/>
  <c r="N568" i="47"/>
  <c r="M568" i="47"/>
  <c r="L568" i="47"/>
  <c r="K568" i="47"/>
  <c r="J568" i="47"/>
  <c r="I568" i="47"/>
  <c r="R567" i="47"/>
  <c r="Q567" i="47"/>
  <c r="N567" i="47"/>
  <c r="M567" i="47"/>
  <c r="L567" i="47"/>
  <c r="K567" i="47"/>
  <c r="J567" i="47"/>
  <c r="I567" i="47"/>
  <c r="R566" i="47"/>
  <c r="Q566" i="47"/>
  <c r="N566" i="47"/>
  <c r="M566" i="47"/>
  <c r="L566" i="47"/>
  <c r="K566" i="47"/>
  <c r="J566" i="47"/>
  <c r="I566" i="47"/>
  <c r="R565" i="47"/>
  <c r="Q565" i="47"/>
  <c r="N565" i="47"/>
  <c r="M565" i="47"/>
  <c r="L565" i="47"/>
  <c r="K565" i="47"/>
  <c r="J565" i="47"/>
  <c r="I565" i="47"/>
  <c r="R564" i="47"/>
  <c r="Q564" i="47"/>
  <c r="N564" i="47"/>
  <c r="M564" i="47"/>
  <c r="L564" i="47"/>
  <c r="K564" i="47"/>
  <c r="J564" i="47"/>
  <c r="I564" i="47"/>
  <c r="R563" i="47"/>
  <c r="Q563" i="47"/>
  <c r="N563" i="47"/>
  <c r="M563" i="47"/>
  <c r="L563" i="47"/>
  <c r="K563" i="47"/>
  <c r="J563" i="47"/>
  <c r="I563" i="47"/>
  <c r="R562" i="47"/>
  <c r="Q562" i="47"/>
  <c r="N562" i="47"/>
  <c r="M562" i="47"/>
  <c r="L562" i="47"/>
  <c r="K562" i="47"/>
  <c r="J562" i="47"/>
  <c r="I562" i="47"/>
  <c r="R561" i="47"/>
  <c r="Q561" i="47"/>
  <c r="N561" i="47"/>
  <c r="M561" i="47"/>
  <c r="L561" i="47"/>
  <c r="K561" i="47"/>
  <c r="J561" i="47"/>
  <c r="I561" i="47"/>
  <c r="R560" i="47"/>
  <c r="Q560" i="47"/>
  <c r="N560" i="47"/>
  <c r="M560" i="47"/>
  <c r="L560" i="47"/>
  <c r="K560" i="47"/>
  <c r="J560" i="47"/>
  <c r="I560" i="47"/>
  <c r="R559" i="47"/>
  <c r="Q559" i="47"/>
  <c r="N559" i="47"/>
  <c r="M559" i="47"/>
  <c r="L559" i="47"/>
  <c r="K559" i="47"/>
  <c r="J559" i="47"/>
  <c r="I559" i="47"/>
  <c r="R558" i="47"/>
  <c r="Q558" i="47"/>
  <c r="N558" i="47"/>
  <c r="M558" i="47"/>
  <c r="L558" i="47"/>
  <c r="K558" i="47"/>
  <c r="J558" i="47"/>
  <c r="I558" i="47"/>
  <c r="R557" i="47"/>
  <c r="Q557" i="47"/>
  <c r="N557" i="47"/>
  <c r="M557" i="47"/>
  <c r="L557" i="47"/>
  <c r="K557" i="47"/>
  <c r="J557" i="47"/>
  <c r="I557" i="47"/>
  <c r="R556" i="47"/>
  <c r="Q556" i="47"/>
  <c r="N556" i="47"/>
  <c r="M556" i="47"/>
  <c r="L556" i="47"/>
  <c r="K556" i="47"/>
  <c r="J556" i="47"/>
  <c r="I556" i="47"/>
  <c r="R555" i="47"/>
  <c r="Q555" i="47"/>
  <c r="N555" i="47"/>
  <c r="M555" i="47"/>
  <c r="L555" i="47"/>
  <c r="K555" i="47"/>
  <c r="J555" i="47"/>
  <c r="I555" i="47"/>
  <c r="R554" i="47"/>
  <c r="Q554" i="47"/>
  <c r="N554" i="47"/>
  <c r="M554" i="47"/>
  <c r="L554" i="47"/>
  <c r="K554" i="47"/>
  <c r="J554" i="47"/>
  <c r="I554" i="47"/>
  <c r="R553" i="47"/>
  <c r="Q553" i="47"/>
  <c r="N553" i="47"/>
  <c r="M553" i="47"/>
  <c r="L553" i="47"/>
  <c r="K553" i="47"/>
  <c r="J553" i="47"/>
  <c r="I553" i="47"/>
  <c r="R552" i="47"/>
  <c r="Q552" i="47"/>
  <c r="N552" i="47"/>
  <c r="M552" i="47"/>
  <c r="L552" i="47"/>
  <c r="K552" i="47"/>
  <c r="J552" i="47"/>
  <c r="I552" i="47"/>
  <c r="R551" i="47"/>
  <c r="Q551" i="47"/>
  <c r="N551" i="47"/>
  <c r="M551" i="47"/>
  <c r="L551" i="47"/>
  <c r="K551" i="47"/>
  <c r="J551" i="47"/>
  <c r="I551" i="47"/>
  <c r="R550" i="47"/>
  <c r="Q550" i="47"/>
  <c r="N550" i="47"/>
  <c r="M550" i="47"/>
  <c r="L550" i="47"/>
  <c r="K550" i="47"/>
  <c r="J550" i="47"/>
  <c r="I550" i="47"/>
  <c r="R549" i="47"/>
  <c r="Q549" i="47"/>
  <c r="N549" i="47"/>
  <c r="M549" i="47"/>
  <c r="L549" i="47"/>
  <c r="K549" i="47"/>
  <c r="J549" i="47"/>
  <c r="I549" i="47"/>
  <c r="R548" i="47"/>
  <c r="Q548" i="47"/>
  <c r="N548" i="47"/>
  <c r="M548" i="47"/>
  <c r="L548" i="47"/>
  <c r="K548" i="47"/>
  <c r="J548" i="47"/>
  <c r="I548" i="47"/>
  <c r="R547" i="47"/>
  <c r="Q547" i="47"/>
  <c r="N547" i="47"/>
  <c r="M547" i="47"/>
  <c r="L547" i="47"/>
  <c r="K547" i="47"/>
  <c r="J547" i="47"/>
  <c r="I547" i="47"/>
  <c r="R546" i="47"/>
  <c r="Q546" i="47"/>
  <c r="N546" i="47"/>
  <c r="M546" i="47"/>
  <c r="L546" i="47"/>
  <c r="K546" i="47"/>
  <c r="J546" i="47"/>
  <c r="I546" i="47"/>
  <c r="R545" i="47"/>
  <c r="Q545" i="47"/>
  <c r="N545" i="47"/>
  <c r="M545" i="47"/>
  <c r="L545" i="47"/>
  <c r="K545" i="47"/>
  <c r="J545" i="47"/>
  <c r="I545" i="47"/>
  <c r="R544" i="47"/>
  <c r="Q544" i="47"/>
  <c r="N544" i="47"/>
  <c r="M544" i="47"/>
  <c r="L544" i="47"/>
  <c r="K544" i="47"/>
  <c r="J544" i="47"/>
  <c r="I544" i="47"/>
  <c r="R543" i="47"/>
  <c r="Q543" i="47"/>
  <c r="N543" i="47"/>
  <c r="M543" i="47"/>
  <c r="L543" i="47"/>
  <c r="K543" i="47"/>
  <c r="J543" i="47"/>
  <c r="I543" i="47"/>
  <c r="R542" i="47"/>
  <c r="Q542" i="47"/>
  <c r="N542" i="47"/>
  <c r="M542" i="47"/>
  <c r="L542" i="47"/>
  <c r="K542" i="47"/>
  <c r="J542" i="47"/>
  <c r="I542" i="47"/>
  <c r="R541" i="47"/>
  <c r="Q541" i="47"/>
  <c r="N541" i="47"/>
  <c r="M541" i="47"/>
  <c r="L541" i="47"/>
  <c r="K541" i="47"/>
  <c r="J541" i="47"/>
  <c r="I541" i="47"/>
  <c r="R540" i="47"/>
  <c r="Q540" i="47"/>
  <c r="N540" i="47"/>
  <c r="M540" i="47"/>
  <c r="L540" i="47"/>
  <c r="K540" i="47"/>
  <c r="J540" i="47"/>
  <c r="I540" i="47"/>
  <c r="R539" i="47"/>
  <c r="Q539" i="47"/>
  <c r="N539" i="47"/>
  <c r="M539" i="47"/>
  <c r="L539" i="47"/>
  <c r="K539" i="47"/>
  <c r="J539" i="47"/>
  <c r="I539" i="47"/>
  <c r="R538" i="47"/>
  <c r="Q538" i="47"/>
  <c r="N538" i="47"/>
  <c r="M538" i="47"/>
  <c r="L538" i="47"/>
  <c r="K538" i="47"/>
  <c r="J538" i="47"/>
  <c r="I538" i="47"/>
  <c r="R537" i="47"/>
  <c r="Q537" i="47"/>
  <c r="N537" i="47"/>
  <c r="M537" i="47"/>
  <c r="L537" i="47"/>
  <c r="K537" i="47"/>
  <c r="J537" i="47"/>
  <c r="I537" i="47"/>
  <c r="R536" i="47"/>
  <c r="Q536" i="47"/>
  <c r="N536" i="47"/>
  <c r="M536" i="47"/>
  <c r="L536" i="47"/>
  <c r="K536" i="47"/>
  <c r="J536" i="47"/>
  <c r="I536" i="47"/>
  <c r="R535" i="47"/>
  <c r="Q535" i="47"/>
  <c r="N535" i="47"/>
  <c r="M535" i="47"/>
  <c r="L535" i="47"/>
  <c r="K535" i="47"/>
  <c r="J535" i="47"/>
  <c r="I535" i="47"/>
  <c r="R534" i="47"/>
  <c r="Q534" i="47"/>
  <c r="N534" i="47"/>
  <c r="M534" i="47"/>
  <c r="L534" i="47"/>
  <c r="K534" i="47"/>
  <c r="J534" i="47"/>
  <c r="I534" i="47"/>
  <c r="R533" i="47"/>
  <c r="Q533" i="47"/>
  <c r="N533" i="47"/>
  <c r="M533" i="47"/>
  <c r="L533" i="47"/>
  <c r="K533" i="47"/>
  <c r="J533" i="47"/>
  <c r="I533" i="47"/>
  <c r="R532" i="47"/>
  <c r="Q532" i="47"/>
  <c r="N532" i="47"/>
  <c r="M532" i="47"/>
  <c r="L532" i="47"/>
  <c r="K532" i="47"/>
  <c r="J532" i="47"/>
  <c r="I532" i="47"/>
  <c r="R531" i="47"/>
  <c r="Q531" i="47"/>
  <c r="N531" i="47"/>
  <c r="M531" i="47"/>
  <c r="L531" i="47"/>
  <c r="K531" i="47"/>
  <c r="J531" i="47"/>
  <c r="I531" i="47"/>
  <c r="R530" i="47"/>
  <c r="Q530" i="47"/>
  <c r="N530" i="47"/>
  <c r="M530" i="47"/>
  <c r="L530" i="47"/>
  <c r="K530" i="47"/>
  <c r="J530" i="47"/>
  <c r="I530" i="47"/>
  <c r="R529" i="47"/>
  <c r="Q529" i="47"/>
  <c r="N529" i="47"/>
  <c r="M529" i="47"/>
  <c r="L529" i="47"/>
  <c r="K529" i="47"/>
  <c r="J529" i="47"/>
  <c r="I529" i="47"/>
  <c r="R528" i="47"/>
  <c r="Q528" i="47"/>
  <c r="N528" i="47"/>
  <c r="M528" i="47"/>
  <c r="L528" i="47"/>
  <c r="K528" i="47"/>
  <c r="J528" i="47"/>
  <c r="I528" i="47"/>
  <c r="R527" i="47"/>
  <c r="Q527" i="47"/>
  <c r="N527" i="47"/>
  <c r="M527" i="47"/>
  <c r="L527" i="47"/>
  <c r="K527" i="47"/>
  <c r="J527" i="47"/>
  <c r="I527" i="47"/>
  <c r="R526" i="47"/>
  <c r="Q526" i="47"/>
  <c r="N526" i="47"/>
  <c r="M526" i="47"/>
  <c r="L526" i="47"/>
  <c r="K526" i="47"/>
  <c r="J526" i="47"/>
  <c r="I526" i="47"/>
  <c r="R525" i="47"/>
  <c r="Q525" i="47"/>
  <c r="N525" i="47"/>
  <c r="M525" i="47"/>
  <c r="L525" i="47"/>
  <c r="K525" i="47"/>
  <c r="J525" i="47"/>
  <c r="I525" i="47"/>
  <c r="R524" i="47"/>
  <c r="Q524" i="47"/>
  <c r="N524" i="47"/>
  <c r="M524" i="47"/>
  <c r="L524" i="47"/>
  <c r="K524" i="47"/>
  <c r="J524" i="47"/>
  <c r="I524" i="47"/>
  <c r="R523" i="47"/>
  <c r="Q523" i="47"/>
  <c r="N523" i="47"/>
  <c r="M523" i="47"/>
  <c r="L523" i="47"/>
  <c r="K523" i="47"/>
  <c r="J523" i="47"/>
  <c r="I523" i="47"/>
  <c r="R522" i="47"/>
  <c r="Q522" i="47"/>
  <c r="N522" i="47"/>
  <c r="M522" i="47"/>
  <c r="L522" i="47"/>
  <c r="K522" i="47"/>
  <c r="J522" i="47"/>
  <c r="I522" i="47"/>
  <c r="R521" i="47"/>
  <c r="Q521" i="47"/>
  <c r="N521" i="47"/>
  <c r="M521" i="47"/>
  <c r="L521" i="47"/>
  <c r="K521" i="47"/>
  <c r="J521" i="47"/>
  <c r="I521" i="47"/>
  <c r="R520" i="47"/>
  <c r="Q520" i="47"/>
  <c r="N520" i="47"/>
  <c r="M520" i="47"/>
  <c r="L520" i="47"/>
  <c r="K520" i="47"/>
  <c r="J520" i="47"/>
  <c r="I520" i="47"/>
  <c r="R519" i="47"/>
  <c r="Q519" i="47"/>
  <c r="N519" i="47"/>
  <c r="M519" i="47"/>
  <c r="L519" i="47"/>
  <c r="K519" i="47"/>
  <c r="J519" i="47"/>
  <c r="I519" i="47"/>
  <c r="R518" i="47"/>
  <c r="Q518" i="47"/>
  <c r="N518" i="47"/>
  <c r="M518" i="47"/>
  <c r="L518" i="47"/>
  <c r="K518" i="47"/>
  <c r="J518" i="47"/>
  <c r="I518" i="47"/>
  <c r="R517" i="47"/>
  <c r="Q517" i="47"/>
  <c r="N517" i="47"/>
  <c r="M517" i="47"/>
  <c r="L517" i="47"/>
  <c r="K517" i="47"/>
  <c r="J517" i="47"/>
  <c r="I517" i="47"/>
  <c r="R516" i="47"/>
  <c r="Q516" i="47"/>
  <c r="N516" i="47"/>
  <c r="M516" i="47"/>
  <c r="L516" i="47"/>
  <c r="K516" i="47"/>
  <c r="J516" i="47"/>
  <c r="I516" i="47"/>
  <c r="R515" i="47"/>
  <c r="Q515" i="47"/>
  <c r="N515" i="47"/>
  <c r="M515" i="47"/>
  <c r="L515" i="47"/>
  <c r="K515" i="47"/>
  <c r="J515" i="47"/>
  <c r="I515" i="47"/>
  <c r="R514" i="47"/>
  <c r="Q514" i="47"/>
  <c r="N514" i="47"/>
  <c r="M514" i="47"/>
  <c r="L514" i="47"/>
  <c r="K514" i="47"/>
  <c r="J514" i="47"/>
  <c r="I514" i="47"/>
  <c r="R513" i="47"/>
  <c r="Q513" i="47"/>
  <c r="N513" i="47"/>
  <c r="M513" i="47"/>
  <c r="L513" i="47"/>
  <c r="K513" i="47"/>
  <c r="J513" i="47"/>
  <c r="I513" i="47"/>
  <c r="R512" i="47"/>
  <c r="Q512" i="47"/>
  <c r="N512" i="47"/>
  <c r="M512" i="47"/>
  <c r="L512" i="47"/>
  <c r="K512" i="47"/>
  <c r="J512" i="47"/>
  <c r="I512" i="47"/>
  <c r="R511" i="47"/>
  <c r="Q511" i="47"/>
  <c r="N511" i="47"/>
  <c r="M511" i="47"/>
  <c r="L511" i="47"/>
  <c r="K511" i="47"/>
  <c r="J511" i="47"/>
  <c r="I511" i="47"/>
  <c r="R510" i="47"/>
  <c r="Q510" i="47"/>
  <c r="N510" i="47"/>
  <c r="M510" i="47"/>
  <c r="L510" i="47"/>
  <c r="K510" i="47"/>
  <c r="J510" i="47"/>
  <c r="I510" i="47"/>
  <c r="R509" i="47"/>
  <c r="Q509" i="47"/>
  <c r="N509" i="47"/>
  <c r="M509" i="47"/>
  <c r="L509" i="47"/>
  <c r="K509" i="47"/>
  <c r="J509" i="47"/>
  <c r="I509" i="47"/>
  <c r="R508" i="47"/>
  <c r="Q508" i="47"/>
  <c r="N508" i="47"/>
  <c r="M508" i="47"/>
  <c r="L508" i="47"/>
  <c r="K508" i="47"/>
  <c r="J508" i="47"/>
  <c r="I508" i="47"/>
  <c r="R507" i="47"/>
  <c r="Q507" i="47"/>
  <c r="N507" i="47"/>
  <c r="M507" i="47"/>
  <c r="L507" i="47"/>
  <c r="K507" i="47"/>
  <c r="J507" i="47"/>
  <c r="I507" i="47"/>
  <c r="R506" i="47"/>
  <c r="Q506" i="47"/>
  <c r="N506" i="47"/>
  <c r="M506" i="47"/>
  <c r="L506" i="47"/>
  <c r="K506" i="47"/>
  <c r="J506" i="47"/>
  <c r="I506" i="47"/>
  <c r="R505" i="47"/>
  <c r="Q505" i="47"/>
  <c r="N505" i="47"/>
  <c r="M505" i="47"/>
  <c r="L505" i="47"/>
  <c r="K505" i="47"/>
  <c r="J505" i="47"/>
  <c r="I505" i="47"/>
  <c r="R504" i="47"/>
  <c r="Q504" i="47"/>
  <c r="N504" i="47"/>
  <c r="M504" i="47"/>
  <c r="L504" i="47"/>
  <c r="K504" i="47"/>
  <c r="J504" i="47"/>
  <c r="I504" i="47"/>
  <c r="R503" i="47"/>
  <c r="Q503" i="47"/>
  <c r="N503" i="47"/>
  <c r="M503" i="47"/>
  <c r="L503" i="47"/>
  <c r="K503" i="47"/>
  <c r="J503" i="47"/>
  <c r="I503" i="47"/>
  <c r="R502" i="47"/>
  <c r="Q502" i="47"/>
  <c r="N502" i="47"/>
  <c r="M502" i="47"/>
  <c r="L502" i="47"/>
  <c r="K502" i="47"/>
  <c r="J502" i="47"/>
  <c r="I502" i="47"/>
  <c r="R501" i="47"/>
  <c r="Q501" i="47"/>
  <c r="N501" i="47"/>
  <c r="M501" i="47"/>
  <c r="L501" i="47"/>
  <c r="K501" i="47"/>
  <c r="J501" i="47"/>
  <c r="I501" i="47"/>
  <c r="R500" i="47"/>
  <c r="Q500" i="47"/>
  <c r="N500" i="47"/>
  <c r="M500" i="47"/>
  <c r="L500" i="47"/>
  <c r="K500" i="47"/>
  <c r="J500" i="47"/>
  <c r="I500" i="47"/>
  <c r="R499" i="47"/>
  <c r="Q499" i="47"/>
  <c r="N499" i="47"/>
  <c r="M499" i="47"/>
  <c r="L499" i="47"/>
  <c r="K499" i="47"/>
  <c r="J499" i="47"/>
  <c r="I499" i="47"/>
  <c r="R498" i="47"/>
  <c r="Q498" i="47"/>
  <c r="N498" i="47"/>
  <c r="M498" i="47"/>
  <c r="L498" i="47"/>
  <c r="K498" i="47"/>
  <c r="J498" i="47"/>
  <c r="I498" i="47"/>
  <c r="R497" i="47"/>
  <c r="Q497" i="47"/>
  <c r="N497" i="47"/>
  <c r="M497" i="47"/>
  <c r="L497" i="47"/>
  <c r="K497" i="47"/>
  <c r="J497" i="47"/>
  <c r="I497" i="47"/>
  <c r="R496" i="47"/>
  <c r="Q496" i="47"/>
  <c r="N496" i="47"/>
  <c r="M496" i="47"/>
  <c r="L496" i="47"/>
  <c r="K496" i="47"/>
  <c r="J496" i="47"/>
  <c r="I496" i="47"/>
  <c r="R495" i="47"/>
  <c r="Q495" i="47"/>
  <c r="N495" i="47"/>
  <c r="M495" i="47"/>
  <c r="L495" i="47"/>
  <c r="K495" i="47"/>
  <c r="J495" i="47"/>
  <c r="I495" i="47"/>
  <c r="R494" i="47"/>
  <c r="Q494" i="47"/>
  <c r="N494" i="47"/>
  <c r="M494" i="47"/>
  <c r="L494" i="47"/>
  <c r="K494" i="47"/>
  <c r="J494" i="47"/>
  <c r="I494" i="47"/>
  <c r="R493" i="47"/>
  <c r="Q493" i="47"/>
  <c r="N493" i="47"/>
  <c r="M493" i="47"/>
  <c r="L493" i="47"/>
  <c r="K493" i="47"/>
  <c r="J493" i="47"/>
  <c r="I493" i="47"/>
  <c r="R492" i="47"/>
  <c r="Q492" i="47"/>
  <c r="N492" i="47"/>
  <c r="M492" i="47"/>
  <c r="L492" i="47"/>
  <c r="K492" i="47"/>
  <c r="J492" i="47"/>
  <c r="I492" i="47"/>
  <c r="R491" i="47"/>
  <c r="Q491" i="47"/>
  <c r="N491" i="47"/>
  <c r="M491" i="47"/>
  <c r="L491" i="47"/>
  <c r="K491" i="47"/>
  <c r="J491" i="47"/>
  <c r="I491" i="47"/>
  <c r="R490" i="47"/>
  <c r="Q490" i="47"/>
  <c r="N490" i="47"/>
  <c r="M490" i="47"/>
  <c r="L490" i="47"/>
  <c r="K490" i="47"/>
  <c r="J490" i="47"/>
  <c r="I490" i="47"/>
  <c r="R489" i="47"/>
  <c r="Q489" i="47"/>
  <c r="N489" i="47"/>
  <c r="M489" i="47"/>
  <c r="L489" i="47"/>
  <c r="K489" i="47"/>
  <c r="J489" i="47"/>
  <c r="I489" i="47"/>
  <c r="R488" i="47"/>
  <c r="Q488" i="47"/>
  <c r="N488" i="47"/>
  <c r="M488" i="47"/>
  <c r="L488" i="47"/>
  <c r="K488" i="47"/>
  <c r="J488" i="47"/>
  <c r="I488" i="47"/>
  <c r="R487" i="47"/>
  <c r="Q487" i="47"/>
  <c r="N487" i="47"/>
  <c r="M487" i="47"/>
  <c r="L487" i="47"/>
  <c r="K487" i="47"/>
  <c r="J487" i="47"/>
  <c r="I487" i="47"/>
  <c r="R486" i="47"/>
  <c r="Q486" i="47"/>
  <c r="N486" i="47"/>
  <c r="M486" i="47"/>
  <c r="L486" i="47"/>
  <c r="K486" i="47"/>
  <c r="J486" i="47"/>
  <c r="I486" i="47"/>
  <c r="R485" i="47"/>
  <c r="Q485" i="47"/>
  <c r="N485" i="47"/>
  <c r="M485" i="47"/>
  <c r="L485" i="47"/>
  <c r="K485" i="47"/>
  <c r="J485" i="47"/>
  <c r="I485" i="47"/>
  <c r="R484" i="47"/>
  <c r="Q484" i="47"/>
  <c r="N484" i="47"/>
  <c r="M484" i="47"/>
  <c r="L484" i="47"/>
  <c r="K484" i="47"/>
  <c r="J484" i="47"/>
  <c r="I484" i="47"/>
  <c r="R483" i="47"/>
  <c r="Q483" i="47"/>
  <c r="N483" i="47"/>
  <c r="M483" i="47"/>
  <c r="L483" i="47"/>
  <c r="K483" i="47"/>
  <c r="J483" i="47"/>
  <c r="I483" i="47"/>
  <c r="R482" i="47"/>
  <c r="Q482" i="47"/>
  <c r="N482" i="47"/>
  <c r="M482" i="47"/>
  <c r="L482" i="47"/>
  <c r="K482" i="47"/>
  <c r="J482" i="47"/>
  <c r="I482" i="47"/>
  <c r="R481" i="47"/>
  <c r="Q481" i="47"/>
  <c r="N481" i="47"/>
  <c r="M481" i="47"/>
  <c r="L481" i="47"/>
  <c r="K481" i="47"/>
  <c r="J481" i="47"/>
  <c r="I481" i="47"/>
  <c r="R480" i="47"/>
  <c r="Q480" i="47"/>
  <c r="N480" i="47"/>
  <c r="M480" i="47"/>
  <c r="L480" i="47"/>
  <c r="K480" i="47"/>
  <c r="J480" i="47"/>
  <c r="I480" i="47"/>
  <c r="R479" i="47"/>
  <c r="Q479" i="47"/>
  <c r="N479" i="47"/>
  <c r="M479" i="47"/>
  <c r="L479" i="47"/>
  <c r="K479" i="47"/>
  <c r="J479" i="47"/>
  <c r="I479" i="47"/>
  <c r="R478" i="47"/>
  <c r="Q478" i="47"/>
  <c r="N478" i="47"/>
  <c r="M478" i="47"/>
  <c r="L478" i="47"/>
  <c r="K478" i="47"/>
  <c r="J478" i="47"/>
  <c r="I478" i="47"/>
  <c r="R477" i="47"/>
  <c r="Q477" i="47"/>
  <c r="N477" i="47"/>
  <c r="M477" i="47"/>
  <c r="L477" i="47"/>
  <c r="K477" i="47"/>
  <c r="J477" i="47"/>
  <c r="I477" i="47"/>
  <c r="R476" i="47"/>
  <c r="Q476" i="47"/>
  <c r="N476" i="47"/>
  <c r="M476" i="47"/>
  <c r="L476" i="47"/>
  <c r="K476" i="47"/>
  <c r="J476" i="47"/>
  <c r="I476" i="47"/>
  <c r="R475" i="47"/>
  <c r="Q475" i="47"/>
  <c r="N475" i="47"/>
  <c r="M475" i="47"/>
  <c r="L475" i="47"/>
  <c r="K475" i="47"/>
  <c r="J475" i="47"/>
  <c r="I475" i="47"/>
  <c r="R474" i="47"/>
  <c r="Q474" i="47"/>
  <c r="N474" i="47"/>
  <c r="M474" i="47"/>
  <c r="L474" i="47"/>
  <c r="K474" i="47"/>
  <c r="J474" i="47"/>
  <c r="I474" i="47"/>
  <c r="R473" i="47"/>
  <c r="Q473" i="47"/>
  <c r="N473" i="47"/>
  <c r="M473" i="47"/>
  <c r="L473" i="47"/>
  <c r="K473" i="47"/>
  <c r="J473" i="47"/>
  <c r="I473" i="47"/>
  <c r="R472" i="47"/>
  <c r="Q472" i="47"/>
  <c r="N472" i="47"/>
  <c r="M472" i="47"/>
  <c r="L472" i="47"/>
  <c r="K472" i="47"/>
  <c r="J472" i="47"/>
  <c r="I472" i="47"/>
  <c r="R471" i="47"/>
  <c r="Q471" i="47"/>
  <c r="N471" i="47"/>
  <c r="M471" i="47"/>
  <c r="L471" i="47"/>
  <c r="K471" i="47"/>
  <c r="J471" i="47"/>
  <c r="I471" i="47"/>
  <c r="R470" i="47"/>
  <c r="Q470" i="47"/>
  <c r="N470" i="47"/>
  <c r="M470" i="47"/>
  <c r="L470" i="47"/>
  <c r="K470" i="47"/>
  <c r="J470" i="47"/>
  <c r="I470" i="47"/>
  <c r="R469" i="47"/>
  <c r="Q469" i="47"/>
  <c r="N469" i="47"/>
  <c r="M469" i="47"/>
  <c r="L469" i="47"/>
  <c r="K469" i="47"/>
  <c r="J469" i="47"/>
  <c r="I469" i="47"/>
  <c r="R468" i="47"/>
  <c r="Q468" i="47"/>
  <c r="N468" i="47"/>
  <c r="M468" i="47"/>
  <c r="L468" i="47"/>
  <c r="K468" i="47"/>
  <c r="J468" i="47"/>
  <c r="I468" i="47"/>
  <c r="R467" i="47"/>
  <c r="Q467" i="47"/>
  <c r="N467" i="47"/>
  <c r="M467" i="47"/>
  <c r="L467" i="47"/>
  <c r="K467" i="47"/>
  <c r="J467" i="47"/>
  <c r="I467" i="47"/>
  <c r="R466" i="47"/>
  <c r="Q466" i="47"/>
  <c r="N466" i="47"/>
  <c r="M466" i="47"/>
  <c r="L466" i="47"/>
  <c r="K466" i="47"/>
  <c r="J466" i="47"/>
  <c r="I466" i="47"/>
  <c r="R465" i="47"/>
  <c r="Q465" i="47"/>
  <c r="N465" i="47"/>
  <c r="M465" i="47"/>
  <c r="L465" i="47"/>
  <c r="K465" i="47"/>
  <c r="J465" i="47"/>
  <c r="I465" i="47"/>
  <c r="R464" i="47"/>
  <c r="Q464" i="47"/>
  <c r="N464" i="47"/>
  <c r="M464" i="47"/>
  <c r="L464" i="47"/>
  <c r="K464" i="47"/>
  <c r="J464" i="47"/>
  <c r="I464" i="47"/>
  <c r="R463" i="47"/>
  <c r="Q463" i="47"/>
  <c r="N463" i="47"/>
  <c r="M463" i="47"/>
  <c r="L463" i="47"/>
  <c r="K463" i="47"/>
  <c r="J463" i="47"/>
  <c r="I463" i="47"/>
  <c r="R462" i="47"/>
  <c r="Q462" i="47"/>
  <c r="N462" i="47"/>
  <c r="M462" i="47"/>
  <c r="L462" i="47"/>
  <c r="K462" i="47"/>
  <c r="J462" i="47"/>
  <c r="I462" i="47"/>
  <c r="R461" i="47"/>
  <c r="Q461" i="47"/>
  <c r="N461" i="47"/>
  <c r="M461" i="47"/>
  <c r="L461" i="47"/>
  <c r="K461" i="47"/>
  <c r="J461" i="47"/>
  <c r="I461" i="47"/>
  <c r="R460" i="47"/>
  <c r="Q460" i="47"/>
  <c r="N460" i="47"/>
  <c r="M460" i="47"/>
  <c r="L460" i="47"/>
  <c r="K460" i="47"/>
  <c r="J460" i="47"/>
  <c r="I460" i="47"/>
  <c r="R459" i="47"/>
  <c r="Q459" i="47"/>
  <c r="N459" i="47"/>
  <c r="M459" i="47"/>
  <c r="L459" i="47"/>
  <c r="K459" i="47"/>
  <c r="J459" i="47"/>
  <c r="I459" i="47"/>
  <c r="R458" i="47"/>
  <c r="Q458" i="47"/>
  <c r="N458" i="47"/>
  <c r="M458" i="47"/>
  <c r="L458" i="47"/>
  <c r="K458" i="47"/>
  <c r="J458" i="47"/>
  <c r="I458" i="47"/>
  <c r="R457" i="47"/>
  <c r="Q457" i="47"/>
  <c r="N457" i="47"/>
  <c r="M457" i="47"/>
  <c r="L457" i="47"/>
  <c r="K457" i="47"/>
  <c r="J457" i="47"/>
  <c r="I457" i="47"/>
  <c r="R456" i="47"/>
  <c r="Q456" i="47"/>
  <c r="N456" i="47"/>
  <c r="M456" i="47"/>
  <c r="L456" i="47"/>
  <c r="K456" i="47"/>
  <c r="J456" i="47"/>
  <c r="I456" i="47"/>
  <c r="R455" i="47"/>
  <c r="Q455" i="47"/>
  <c r="N455" i="47"/>
  <c r="M455" i="47"/>
  <c r="L455" i="47"/>
  <c r="K455" i="47"/>
  <c r="J455" i="47"/>
  <c r="I455" i="47"/>
  <c r="R454" i="47"/>
  <c r="Q454" i="47"/>
  <c r="N454" i="47"/>
  <c r="M454" i="47"/>
  <c r="L454" i="47"/>
  <c r="K454" i="47"/>
  <c r="J454" i="47"/>
  <c r="I454" i="47"/>
  <c r="R453" i="47"/>
  <c r="Q453" i="47"/>
  <c r="N453" i="47"/>
  <c r="M453" i="47"/>
  <c r="L453" i="47"/>
  <c r="K453" i="47"/>
  <c r="J453" i="47"/>
  <c r="I453" i="47"/>
  <c r="R452" i="47"/>
  <c r="Q452" i="47"/>
  <c r="N452" i="47"/>
  <c r="M452" i="47"/>
  <c r="L452" i="47"/>
  <c r="K452" i="47"/>
  <c r="J452" i="47"/>
  <c r="I452" i="47"/>
  <c r="R451" i="47"/>
  <c r="Q451" i="47"/>
  <c r="N451" i="47"/>
  <c r="M451" i="47"/>
  <c r="L451" i="47"/>
  <c r="K451" i="47"/>
  <c r="J451" i="47"/>
  <c r="I451" i="47"/>
  <c r="R450" i="47"/>
  <c r="Q450" i="47"/>
  <c r="N450" i="47"/>
  <c r="M450" i="47"/>
  <c r="L450" i="47"/>
  <c r="K450" i="47"/>
  <c r="J450" i="47"/>
  <c r="I450" i="47"/>
  <c r="R449" i="47"/>
  <c r="Q449" i="47"/>
  <c r="N449" i="47"/>
  <c r="M449" i="47"/>
  <c r="L449" i="47"/>
  <c r="K449" i="47"/>
  <c r="J449" i="47"/>
  <c r="I449" i="47"/>
  <c r="R448" i="47"/>
  <c r="Q448" i="47"/>
  <c r="N448" i="47"/>
  <c r="M448" i="47"/>
  <c r="L448" i="47"/>
  <c r="K448" i="47"/>
  <c r="J448" i="47"/>
  <c r="I448" i="47"/>
  <c r="R447" i="47"/>
  <c r="Q447" i="47"/>
  <c r="N447" i="47"/>
  <c r="M447" i="47"/>
  <c r="L447" i="47"/>
  <c r="K447" i="47"/>
  <c r="J447" i="47"/>
  <c r="I447" i="47"/>
  <c r="R446" i="47"/>
  <c r="Q446" i="47"/>
  <c r="N446" i="47"/>
  <c r="M446" i="47"/>
  <c r="L446" i="47"/>
  <c r="K446" i="47"/>
  <c r="J446" i="47"/>
  <c r="I446" i="47"/>
  <c r="R445" i="47"/>
  <c r="Q445" i="47"/>
  <c r="N445" i="47"/>
  <c r="M445" i="47"/>
  <c r="L445" i="47"/>
  <c r="K445" i="47"/>
  <c r="J445" i="47"/>
  <c r="I445" i="47"/>
  <c r="R444" i="47"/>
  <c r="Q444" i="47"/>
  <c r="N444" i="47"/>
  <c r="M444" i="47"/>
  <c r="L444" i="47"/>
  <c r="K444" i="47"/>
  <c r="J444" i="47"/>
  <c r="I444" i="47"/>
  <c r="R443" i="47"/>
  <c r="Q443" i="47"/>
  <c r="N443" i="47"/>
  <c r="M443" i="47"/>
  <c r="L443" i="47"/>
  <c r="K443" i="47"/>
  <c r="J443" i="47"/>
  <c r="I443" i="47"/>
  <c r="R442" i="47"/>
  <c r="Q442" i="47"/>
  <c r="N442" i="47"/>
  <c r="M442" i="47"/>
  <c r="L442" i="47"/>
  <c r="K442" i="47"/>
  <c r="J442" i="47"/>
  <c r="I442" i="47"/>
  <c r="R441" i="47"/>
  <c r="Q441" i="47"/>
  <c r="N441" i="47"/>
  <c r="M441" i="47"/>
  <c r="L441" i="47"/>
  <c r="K441" i="47"/>
  <c r="J441" i="47"/>
  <c r="I441" i="47"/>
  <c r="R440" i="47"/>
  <c r="Q440" i="47"/>
  <c r="N440" i="47"/>
  <c r="M440" i="47"/>
  <c r="L440" i="47"/>
  <c r="K440" i="47"/>
  <c r="J440" i="47"/>
  <c r="I440" i="47"/>
  <c r="R439" i="47"/>
  <c r="Q439" i="47"/>
  <c r="N439" i="47"/>
  <c r="M439" i="47"/>
  <c r="L439" i="47"/>
  <c r="K439" i="47"/>
  <c r="J439" i="47"/>
  <c r="I439" i="47"/>
  <c r="R438" i="47"/>
  <c r="Q438" i="47"/>
  <c r="N438" i="47"/>
  <c r="M438" i="47"/>
  <c r="L438" i="47"/>
  <c r="K438" i="47"/>
  <c r="J438" i="47"/>
  <c r="I438" i="47"/>
  <c r="R437" i="47"/>
  <c r="Q437" i="47"/>
  <c r="N437" i="47"/>
  <c r="M437" i="47"/>
  <c r="L437" i="47"/>
  <c r="K437" i="47"/>
  <c r="J437" i="47"/>
  <c r="I437" i="47"/>
  <c r="R436" i="47"/>
  <c r="Q436" i="47"/>
  <c r="N436" i="47"/>
  <c r="M436" i="47"/>
  <c r="L436" i="47"/>
  <c r="K436" i="47"/>
  <c r="J436" i="47"/>
  <c r="I436" i="47"/>
  <c r="R435" i="47"/>
  <c r="Q435" i="47"/>
  <c r="N435" i="47"/>
  <c r="M435" i="47"/>
  <c r="L435" i="47"/>
  <c r="K435" i="47"/>
  <c r="J435" i="47"/>
  <c r="I435" i="47"/>
  <c r="R434" i="47"/>
  <c r="Q434" i="47"/>
  <c r="N434" i="47"/>
  <c r="M434" i="47"/>
  <c r="L434" i="47"/>
  <c r="K434" i="47"/>
  <c r="J434" i="47"/>
  <c r="I434" i="47"/>
  <c r="R433" i="47"/>
  <c r="Q433" i="47"/>
  <c r="N433" i="47"/>
  <c r="M433" i="47"/>
  <c r="L433" i="47"/>
  <c r="K433" i="47"/>
  <c r="J433" i="47"/>
  <c r="I433" i="47"/>
  <c r="R432" i="47"/>
  <c r="Q432" i="47"/>
  <c r="N432" i="47"/>
  <c r="M432" i="47"/>
  <c r="L432" i="47"/>
  <c r="K432" i="47"/>
  <c r="J432" i="47"/>
  <c r="I432" i="47"/>
  <c r="R431" i="47"/>
  <c r="Q431" i="47"/>
  <c r="N431" i="47"/>
  <c r="M431" i="47"/>
  <c r="L431" i="47"/>
  <c r="K431" i="47"/>
  <c r="J431" i="47"/>
  <c r="I431" i="47"/>
  <c r="R430" i="47"/>
  <c r="Q430" i="47"/>
  <c r="N430" i="47"/>
  <c r="M430" i="47"/>
  <c r="L430" i="47"/>
  <c r="K430" i="47"/>
  <c r="J430" i="47"/>
  <c r="I430" i="47"/>
  <c r="R429" i="47"/>
  <c r="Q429" i="47"/>
  <c r="N429" i="47"/>
  <c r="M429" i="47"/>
  <c r="L429" i="47"/>
  <c r="K429" i="47"/>
  <c r="J429" i="47"/>
  <c r="I429" i="47"/>
  <c r="R428" i="47"/>
  <c r="Q428" i="47"/>
  <c r="N428" i="47"/>
  <c r="M428" i="47"/>
  <c r="L428" i="47"/>
  <c r="K428" i="47"/>
  <c r="J428" i="47"/>
  <c r="I428" i="47"/>
  <c r="R427" i="47"/>
  <c r="Q427" i="47"/>
  <c r="N427" i="47"/>
  <c r="M427" i="47"/>
  <c r="L427" i="47"/>
  <c r="K427" i="47"/>
  <c r="J427" i="47"/>
  <c r="I427" i="47"/>
  <c r="R426" i="47"/>
  <c r="Q426" i="47"/>
  <c r="N426" i="47"/>
  <c r="M426" i="47"/>
  <c r="L426" i="47"/>
  <c r="K426" i="47"/>
  <c r="J426" i="47"/>
  <c r="I426" i="47"/>
  <c r="R425" i="47"/>
  <c r="Q425" i="47"/>
  <c r="N425" i="47"/>
  <c r="M425" i="47"/>
  <c r="L425" i="47"/>
  <c r="K425" i="47"/>
  <c r="J425" i="47"/>
  <c r="I425" i="47"/>
  <c r="R424" i="47"/>
  <c r="Q424" i="47"/>
  <c r="N424" i="47"/>
  <c r="M424" i="47"/>
  <c r="L424" i="47"/>
  <c r="K424" i="47"/>
  <c r="J424" i="47"/>
  <c r="I424" i="47"/>
  <c r="R423" i="47"/>
  <c r="Q423" i="47"/>
  <c r="N423" i="47"/>
  <c r="M423" i="47"/>
  <c r="L423" i="47"/>
  <c r="K423" i="47"/>
  <c r="J423" i="47"/>
  <c r="I423" i="47"/>
  <c r="R422" i="47"/>
  <c r="Q422" i="47"/>
  <c r="N422" i="47"/>
  <c r="M422" i="47"/>
  <c r="L422" i="47"/>
  <c r="K422" i="47"/>
  <c r="J422" i="47"/>
  <c r="I422" i="47"/>
  <c r="R421" i="47"/>
  <c r="Q421" i="47"/>
  <c r="N421" i="47"/>
  <c r="M421" i="47"/>
  <c r="L421" i="47"/>
  <c r="K421" i="47"/>
  <c r="J421" i="47"/>
  <c r="I421" i="47"/>
  <c r="R420" i="47"/>
  <c r="Q420" i="47"/>
  <c r="N420" i="47"/>
  <c r="M420" i="47"/>
  <c r="L420" i="47"/>
  <c r="K420" i="47"/>
  <c r="J420" i="47"/>
  <c r="I420" i="47"/>
  <c r="R419" i="47"/>
  <c r="Q419" i="47"/>
  <c r="N419" i="47"/>
  <c r="M419" i="47"/>
  <c r="L419" i="47"/>
  <c r="K419" i="47"/>
  <c r="J419" i="47"/>
  <c r="I419" i="47"/>
  <c r="R418" i="47"/>
  <c r="Q418" i="47"/>
  <c r="N418" i="47"/>
  <c r="M418" i="47"/>
  <c r="L418" i="47"/>
  <c r="K418" i="47"/>
  <c r="J418" i="47"/>
  <c r="I418" i="47"/>
  <c r="R417" i="47"/>
  <c r="Q417" i="47"/>
  <c r="N417" i="47"/>
  <c r="M417" i="47"/>
  <c r="L417" i="47"/>
  <c r="K417" i="47"/>
  <c r="J417" i="47"/>
  <c r="I417" i="47"/>
  <c r="R416" i="47"/>
  <c r="Q416" i="47"/>
  <c r="N416" i="47"/>
  <c r="M416" i="47"/>
  <c r="L416" i="47"/>
  <c r="K416" i="47"/>
  <c r="J416" i="47"/>
  <c r="I416" i="47"/>
  <c r="R415" i="47"/>
  <c r="Q415" i="47"/>
  <c r="N415" i="47"/>
  <c r="M415" i="47"/>
  <c r="L415" i="47"/>
  <c r="K415" i="47"/>
  <c r="J415" i="47"/>
  <c r="I415" i="47"/>
  <c r="R414" i="47"/>
  <c r="Q414" i="47"/>
  <c r="N414" i="47"/>
  <c r="M414" i="47"/>
  <c r="L414" i="47"/>
  <c r="K414" i="47"/>
  <c r="J414" i="47"/>
  <c r="I414" i="47"/>
  <c r="R413" i="47"/>
  <c r="Q413" i="47"/>
  <c r="N413" i="47"/>
  <c r="M413" i="47"/>
  <c r="L413" i="47"/>
  <c r="K413" i="47"/>
  <c r="J413" i="47"/>
  <c r="I413" i="47"/>
  <c r="R412" i="47"/>
  <c r="Q412" i="47"/>
  <c r="N412" i="47"/>
  <c r="M412" i="47"/>
  <c r="L412" i="47"/>
  <c r="K412" i="47"/>
  <c r="J412" i="47"/>
  <c r="I412" i="47"/>
  <c r="R411" i="47"/>
  <c r="Q411" i="47"/>
  <c r="N411" i="47"/>
  <c r="M411" i="47"/>
  <c r="L411" i="47"/>
  <c r="K411" i="47"/>
  <c r="J411" i="47"/>
  <c r="I411" i="47"/>
  <c r="R410" i="47"/>
  <c r="Q410" i="47"/>
  <c r="N410" i="47"/>
  <c r="M410" i="47"/>
  <c r="L410" i="47"/>
  <c r="K410" i="47"/>
  <c r="J410" i="47"/>
  <c r="I410" i="47"/>
  <c r="R409" i="47"/>
  <c r="Q409" i="47"/>
  <c r="N409" i="47"/>
  <c r="M409" i="47"/>
  <c r="L409" i="47"/>
  <c r="K409" i="47"/>
  <c r="J409" i="47"/>
  <c r="I409" i="47"/>
  <c r="R408" i="47"/>
  <c r="Q408" i="47"/>
  <c r="N408" i="47"/>
  <c r="M408" i="47"/>
  <c r="L408" i="47"/>
  <c r="K408" i="47"/>
  <c r="J408" i="47"/>
  <c r="I408" i="47"/>
  <c r="R407" i="47"/>
  <c r="Q407" i="47"/>
  <c r="N407" i="47"/>
  <c r="M407" i="47"/>
  <c r="L407" i="47"/>
  <c r="K407" i="47"/>
  <c r="J407" i="47"/>
  <c r="I407" i="47"/>
  <c r="R406" i="47"/>
  <c r="Q406" i="47"/>
  <c r="N406" i="47"/>
  <c r="M406" i="47"/>
  <c r="L406" i="47"/>
  <c r="K406" i="47"/>
  <c r="J406" i="47"/>
  <c r="I406" i="47"/>
  <c r="R405" i="47"/>
  <c r="Q405" i="47"/>
  <c r="N405" i="47"/>
  <c r="M405" i="47"/>
  <c r="L405" i="47"/>
  <c r="K405" i="47"/>
  <c r="J405" i="47"/>
  <c r="I405" i="47"/>
  <c r="R404" i="47"/>
  <c r="Q404" i="47"/>
  <c r="N404" i="47"/>
  <c r="M404" i="47"/>
  <c r="L404" i="47"/>
  <c r="K404" i="47"/>
  <c r="J404" i="47"/>
  <c r="I404" i="47"/>
  <c r="R403" i="47"/>
  <c r="Q403" i="47"/>
  <c r="N403" i="47"/>
  <c r="M403" i="47"/>
  <c r="L403" i="47"/>
  <c r="K403" i="47"/>
  <c r="J403" i="47"/>
  <c r="I403" i="47"/>
  <c r="R402" i="47"/>
  <c r="Q402" i="47"/>
  <c r="N402" i="47"/>
  <c r="M402" i="47"/>
  <c r="L402" i="47"/>
  <c r="K402" i="47"/>
  <c r="J402" i="47"/>
  <c r="I402" i="47"/>
  <c r="R401" i="47"/>
  <c r="Q401" i="47"/>
  <c r="N401" i="47"/>
  <c r="M401" i="47"/>
  <c r="L401" i="47"/>
  <c r="K401" i="47"/>
  <c r="J401" i="47"/>
  <c r="I401" i="47"/>
  <c r="R400" i="47"/>
  <c r="Q400" i="47"/>
  <c r="N400" i="47"/>
  <c r="M400" i="47"/>
  <c r="L400" i="47"/>
  <c r="K400" i="47"/>
  <c r="J400" i="47"/>
  <c r="I400" i="47"/>
  <c r="R399" i="47"/>
  <c r="Q399" i="47"/>
  <c r="N399" i="47"/>
  <c r="M399" i="47"/>
  <c r="L399" i="47"/>
  <c r="K399" i="47"/>
  <c r="J399" i="47"/>
  <c r="I399" i="47"/>
  <c r="R398" i="47"/>
  <c r="Q398" i="47"/>
  <c r="N398" i="47"/>
  <c r="M398" i="47"/>
  <c r="L398" i="47"/>
  <c r="K398" i="47"/>
  <c r="J398" i="47"/>
  <c r="I398" i="47"/>
  <c r="R397" i="47"/>
  <c r="Q397" i="47"/>
  <c r="N397" i="47"/>
  <c r="M397" i="47"/>
  <c r="L397" i="47"/>
  <c r="K397" i="47"/>
  <c r="J397" i="47"/>
  <c r="I397" i="47"/>
  <c r="R396" i="47"/>
  <c r="Q396" i="47"/>
  <c r="N396" i="47"/>
  <c r="M396" i="47"/>
  <c r="L396" i="47"/>
  <c r="K396" i="47"/>
  <c r="J396" i="47"/>
  <c r="I396" i="47"/>
  <c r="R395" i="47"/>
  <c r="Q395" i="47"/>
  <c r="N395" i="47"/>
  <c r="M395" i="47"/>
  <c r="L395" i="47"/>
  <c r="K395" i="47"/>
  <c r="J395" i="47"/>
  <c r="I395" i="47"/>
  <c r="R394" i="47"/>
  <c r="Q394" i="47"/>
  <c r="N394" i="47"/>
  <c r="M394" i="47"/>
  <c r="L394" i="47"/>
  <c r="K394" i="47"/>
  <c r="J394" i="47"/>
  <c r="I394" i="47"/>
  <c r="R393" i="47"/>
  <c r="Q393" i="47"/>
  <c r="N393" i="47"/>
  <c r="M393" i="47"/>
  <c r="L393" i="47"/>
  <c r="K393" i="47"/>
  <c r="J393" i="47"/>
  <c r="I393" i="47"/>
  <c r="R392" i="47"/>
  <c r="Q392" i="47"/>
  <c r="N392" i="47"/>
  <c r="M392" i="47"/>
  <c r="L392" i="47"/>
  <c r="K392" i="47"/>
  <c r="J392" i="47"/>
  <c r="I392" i="47"/>
  <c r="R391" i="47"/>
  <c r="Q391" i="47"/>
  <c r="N391" i="47"/>
  <c r="M391" i="47"/>
  <c r="L391" i="47"/>
  <c r="K391" i="47"/>
  <c r="J391" i="47"/>
  <c r="I391" i="47"/>
  <c r="R390" i="47"/>
  <c r="Q390" i="47"/>
  <c r="N390" i="47"/>
  <c r="M390" i="47"/>
  <c r="L390" i="47"/>
  <c r="K390" i="47"/>
  <c r="J390" i="47"/>
  <c r="I390" i="47"/>
  <c r="R389" i="47"/>
  <c r="Q389" i="47"/>
  <c r="N389" i="47"/>
  <c r="M389" i="47"/>
  <c r="L389" i="47"/>
  <c r="K389" i="47"/>
  <c r="J389" i="47"/>
  <c r="I389" i="47"/>
  <c r="R388" i="47"/>
  <c r="Q388" i="47"/>
  <c r="N388" i="47"/>
  <c r="M388" i="47"/>
  <c r="L388" i="47"/>
  <c r="K388" i="47"/>
  <c r="J388" i="47"/>
  <c r="I388" i="47"/>
  <c r="R387" i="47"/>
  <c r="Q387" i="47"/>
  <c r="N387" i="47"/>
  <c r="M387" i="47"/>
  <c r="L387" i="47"/>
  <c r="K387" i="47"/>
  <c r="J387" i="47"/>
  <c r="I387" i="47"/>
  <c r="R386" i="47"/>
  <c r="Q386" i="47"/>
  <c r="N386" i="47"/>
  <c r="M386" i="47"/>
  <c r="L386" i="47"/>
  <c r="K386" i="47"/>
  <c r="J386" i="47"/>
  <c r="I386" i="47"/>
  <c r="R385" i="47"/>
  <c r="Q385" i="47"/>
  <c r="N385" i="47"/>
  <c r="M385" i="47"/>
  <c r="L385" i="47"/>
  <c r="K385" i="47"/>
  <c r="J385" i="47"/>
  <c r="I385" i="47"/>
  <c r="R384" i="47"/>
  <c r="Q384" i="47"/>
  <c r="N384" i="47"/>
  <c r="M384" i="47"/>
  <c r="L384" i="47"/>
  <c r="K384" i="47"/>
  <c r="J384" i="47"/>
  <c r="I384" i="47"/>
  <c r="R383" i="47"/>
  <c r="Q383" i="47"/>
  <c r="N383" i="47"/>
  <c r="M383" i="47"/>
  <c r="L383" i="47"/>
  <c r="K383" i="47"/>
  <c r="J383" i="47"/>
  <c r="I383" i="47"/>
  <c r="R382" i="47"/>
  <c r="Q382" i="47"/>
  <c r="N382" i="47"/>
  <c r="M382" i="47"/>
  <c r="L382" i="47"/>
  <c r="K382" i="47"/>
  <c r="J382" i="47"/>
  <c r="I382" i="47"/>
  <c r="R381" i="47"/>
  <c r="Q381" i="47"/>
  <c r="N381" i="47"/>
  <c r="M381" i="47"/>
  <c r="L381" i="47"/>
  <c r="K381" i="47"/>
  <c r="J381" i="47"/>
  <c r="I381" i="47"/>
  <c r="R380" i="47"/>
  <c r="Q380" i="47"/>
  <c r="N380" i="47"/>
  <c r="M380" i="47"/>
  <c r="L380" i="47"/>
  <c r="K380" i="47"/>
  <c r="J380" i="47"/>
  <c r="I380" i="47"/>
  <c r="R379" i="47"/>
  <c r="Q379" i="47"/>
  <c r="N379" i="47"/>
  <c r="M379" i="47"/>
  <c r="L379" i="47"/>
  <c r="K379" i="47"/>
  <c r="J379" i="47"/>
  <c r="I379" i="47"/>
  <c r="R378" i="47"/>
  <c r="Q378" i="47"/>
  <c r="N378" i="47"/>
  <c r="M378" i="47"/>
  <c r="L378" i="47"/>
  <c r="K378" i="47"/>
  <c r="J378" i="47"/>
  <c r="I378" i="47"/>
  <c r="R377" i="47"/>
  <c r="Q377" i="47"/>
  <c r="N377" i="47"/>
  <c r="M377" i="47"/>
  <c r="L377" i="47"/>
  <c r="K377" i="47"/>
  <c r="J377" i="47"/>
  <c r="I377" i="47"/>
  <c r="R376" i="47"/>
  <c r="Q376" i="47"/>
  <c r="N376" i="47"/>
  <c r="M376" i="47"/>
  <c r="L376" i="47"/>
  <c r="K376" i="47"/>
  <c r="J376" i="47"/>
  <c r="I376" i="47"/>
  <c r="R375" i="47"/>
  <c r="Q375" i="47"/>
  <c r="N375" i="47"/>
  <c r="M375" i="47"/>
  <c r="L375" i="47"/>
  <c r="K375" i="47"/>
  <c r="J375" i="47"/>
  <c r="I375" i="47"/>
  <c r="R374" i="47"/>
  <c r="Q374" i="47"/>
  <c r="N374" i="47"/>
  <c r="M374" i="47"/>
  <c r="L374" i="47"/>
  <c r="K374" i="47"/>
  <c r="J374" i="47"/>
  <c r="I374" i="47"/>
  <c r="R373" i="47"/>
  <c r="Q373" i="47"/>
  <c r="N373" i="47"/>
  <c r="M373" i="47"/>
  <c r="L373" i="47"/>
  <c r="K373" i="47"/>
  <c r="J373" i="47"/>
  <c r="I373" i="47"/>
  <c r="R372" i="47"/>
  <c r="Q372" i="47"/>
  <c r="N372" i="47"/>
  <c r="M372" i="47"/>
  <c r="L372" i="47"/>
  <c r="K372" i="47"/>
  <c r="J372" i="47"/>
  <c r="I372" i="47"/>
  <c r="R371" i="47"/>
  <c r="Q371" i="47"/>
  <c r="N371" i="47"/>
  <c r="M371" i="47"/>
  <c r="L371" i="47"/>
  <c r="K371" i="47"/>
  <c r="J371" i="47"/>
  <c r="I371" i="47"/>
  <c r="R370" i="47"/>
  <c r="Q370" i="47"/>
  <c r="N370" i="47"/>
  <c r="M370" i="47"/>
  <c r="L370" i="47"/>
  <c r="K370" i="47"/>
  <c r="J370" i="47"/>
  <c r="I370" i="47"/>
  <c r="R369" i="47"/>
  <c r="Q369" i="47"/>
  <c r="N369" i="47"/>
  <c r="M369" i="47"/>
  <c r="L369" i="47"/>
  <c r="K369" i="47"/>
  <c r="J369" i="47"/>
  <c r="I369" i="47"/>
  <c r="R368" i="47"/>
  <c r="Q368" i="47"/>
  <c r="N368" i="47"/>
  <c r="M368" i="47"/>
  <c r="L368" i="47"/>
  <c r="K368" i="47"/>
  <c r="J368" i="47"/>
  <c r="I368" i="47"/>
  <c r="R367" i="47"/>
  <c r="Q367" i="47"/>
  <c r="N367" i="47"/>
  <c r="M367" i="47"/>
  <c r="L367" i="47"/>
  <c r="K367" i="47"/>
  <c r="J367" i="47"/>
  <c r="I367" i="47"/>
  <c r="R366" i="47"/>
  <c r="Q366" i="47"/>
  <c r="N366" i="47"/>
  <c r="M366" i="47"/>
  <c r="L366" i="47"/>
  <c r="K366" i="47"/>
  <c r="J366" i="47"/>
  <c r="I366" i="47"/>
  <c r="R365" i="47"/>
  <c r="Q365" i="47"/>
  <c r="N365" i="47"/>
  <c r="M365" i="47"/>
  <c r="L365" i="47"/>
  <c r="K365" i="47"/>
  <c r="J365" i="47"/>
  <c r="I365" i="47"/>
  <c r="R364" i="47"/>
  <c r="Q364" i="47"/>
  <c r="N364" i="47"/>
  <c r="M364" i="47"/>
  <c r="L364" i="47"/>
  <c r="K364" i="47"/>
  <c r="J364" i="47"/>
  <c r="I364" i="47"/>
  <c r="R363" i="47"/>
  <c r="Q363" i="47"/>
  <c r="N363" i="47"/>
  <c r="M363" i="47"/>
  <c r="L363" i="47"/>
  <c r="K363" i="47"/>
  <c r="J363" i="47"/>
  <c r="I363" i="47"/>
  <c r="R362" i="47"/>
  <c r="Q362" i="47"/>
  <c r="N362" i="47"/>
  <c r="M362" i="47"/>
  <c r="L362" i="47"/>
  <c r="K362" i="47"/>
  <c r="J362" i="47"/>
  <c r="I362" i="47"/>
  <c r="R361" i="47"/>
  <c r="Q361" i="47"/>
  <c r="N361" i="47"/>
  <c r="M361" i="47"/>
  <c r="L361" i="47"/>
  <c r="K361" i="47"/>
  <c r="J361" i="47"/>
  <c r="I361" i="47"/>
  <c r="R360" i="47"/>
  <c r="Q360" i="47"/>
  <c r="N360" i="47"/>
  <c r="M360" i="47"/>
  <c r="L360" i="47"/>
  <c r="K360" i="47"/>
  <c r="J360" i="47"/>
  <c r="I360" i="47"/>
  <c r="R359" i="47"/>
  <c r="Q359" i="47"/>
  <c r="N359" i="47"/>
  <c r="M359" i="47"/>
  <c r="L359" i="47"/>
  <c r="K359" i="47"/>
  <c r="J359" i="47"/>
  <c r="I359" i="47"/>
  <c r="R358" i="47"/>
  <c r="Q358" i="47"/>
  <c r="N358" i="47"/>
  <c r="M358" i="47"/>
  <c r="L358" i="47"/>
  <c r="K358" i="47"/>
  <c r="J358" i="47"/>
  <c r="I358" i="47"/>
  <c r="R357" i="47"/>
  <c r="Q357" i="47"/>
  <c r="N357" i="47"/>
  <c r="M357" i="47"/>
  <c r="L357" i="47"/>
  <c r="K357" i="47"/>
  <c r="J357" i="47"/>
  <c r="I357" i="47"/>
  <c r="R356" i="47"/>
  <c r="Q356" i="47"/>
  <c r="N356" i="47"/>
  <c r="M356" i="47"/>
  <c r="L356" i="47"/>
  <c r="K356" i="47"/>
  <c r="J356" i="47"/>
  <c r="I356" i="47"/>
  <c r="R355" i="47"/>
  <c r="Q355" i="47"/>
  <c r="N355" i="47"/>
  <c r="M355" i="47"/>
  <c r="L355" i="47"/>
  <c r="K355" i="47"/>
  <c r="J355" i="47"/>
  <c r="I355" i="47"/>
  <c r="R354" i="47"/>
  <c r="Q354" i="47"/>
  <c r="N354" i="47"/>
  <c r="M354" i="47"/>
  <c r="L354" i="47"/>
  <c r="K354" i="47"/>
  <c r="J354" i="47"/>
  <c r="I354" i="47"/>
  <c r="R353" i="47"/>
  <c r="Q353" i="47"/>
  <c r="N353" i="47"/>
  <c r="M353" i="47"/>
  <c r="L353" i="47"/>
  <c r="K353" i="47"/>
  <c r="J353" i="47"/>
  <c r="I353" i="47"/>
  <c r="R352" i="47"/>
  <c r="Q352" i="47"/>
  <c r="N352" i="47"/>
  <c r="M352" i="47"/>
  <c r="L352" i="47"/>
  <c r="K352" i="47"/>
  <c r="J352" i="47"/>
  <c r="I352" i="47"/>
  <c r="R351" i="47"/>
  <c r="Q351" i="47"/>
  <c r="N351" i="47"/>
  <c r="M351" i="47"/>
  <c r="L351" i="47"/>
  <c r="K351" i="47"/>
  <c r="J351" i="47"/>
  <c r="I351" i="47"/>
  <c r="R350" i="47"/>
  <c r="Q350" i="47"/>
  <c r="N350" i="47"/>
  <c r="M350" i="47"/>
  <c r="L350" i="47"/>
  <c r="K350" i="47"/>
  <c r="J350" i="47"/>
  <c r="I350" i="47"/>
  <c r="R349" i="47"/>
  <c r="Q349" i="47"/>
  <c r="N349" i="47"/>
  <c r="M349" i="47"/>
  <c r="L349" i="47"/>
  <c r="K349" i="47"/>
  <c r="J349" i="47"/>
  <c r="I349" i="47"/>
  <c r="R348" i="47"/>
  <c r="Q348" i="47"/>
  <c r="N348" i="47"/>
  <c r="M348" i="47"/>
  <c r="L348" i="47"/>
  <c r="K348" i="47"/>
  <c r="J348" i="47"/>
  <c r="I348" i="47"/>
  <c r="R347" i="47"/>
  <c r="Q347" i="47"/>
  <c r="N347" i="47"/>
  <c r="M347" i="47"/>
  <c r="L347" i="47"/>
  <c r="K347" i="47"/>
  <c r="J347" i="47"/>
  <c r="I347" i="47"/>
  <c r="R346" i="47"/>
  <c r="Q346" i="47"/>
  <c r="N346" i="47"/>
  <c r="M346" i="47"/>
  <c r="L346" i="47"/>
  <c r="K346" i="47"/>
  <c r="J346" i="47"/>
  <c r="I346" i="47"/>
  <c r="R345" i="47"/>
  <c r="Q345" i="47"/>
  <c r="N345" i="47"/>
  <c r="M345" i="47"/>
  <c r="L345" i="47"/>
  <c r="K345" i="47"/>
  <c r="J345" i="47"/>
  <c r="I345" i="47"/>
  <c r="R344" i="47"/>
  <c r="Q344" i="47"/>
  <c r="N344" i="47"/>
  <c r="M344" i="47"/>
  <c r="L344" i="47"/>
  <c r="K344" i="47"/>
  <c r="J344" i="47"/>
  <c r="I344" i="47"/>
  <c r="R343" i="47"/>
  <c r="Q343" i="47"/>
  <c r="N343" i="47"/>
  <c r="M343" i="47"/>
  <c r="L343" i="47"/>
  <c r="K343" i="47"/>
  <c r="J343" i="47"/>
  <c r="I343" i="47"/>
  <c r="R342" i="47"/>
  <c r="Q342" i="47"/>
  <c r="N342" i="47"/>
  <c r="M342" i="47"/>
  <c r="L342" i="47"/>
  <c r="K342" i="47"/>
  <c r="J342" i="47"/>
  <c r="I342" i="47"/>
  <c r="R341" i="47"/>
  <c r="Q341" i="47"/>
  <c r="N341" i="47"/>
  <c r="M341" i="47"/>
  <c r="L341" i="47"/>
  <c r="K341" i="47"/>
  <c r="J341" i="47"/>
  <c r="I341" i="47"/>
  <c r="R340" i="47"/>
  <c r="Q340" i="47"/>
  <c r="N340" i="47"/>
  <c r="M340" i="47"/>
  <c r="L340" i="47"/>
  <c r="K340" i="47"/>
  <c r="J340" i="47"/>
  <c r="I340" i="47"/>
  <c r="R339" i="47"/>
  <c r="Q339" i="47"/>
  <c r="N339" i="47"/>
  <c r="M339" i="47"/>
  <c r="L339" i="47"/>
  <c r="K339" i="47"/>
  <c r="J339" i="47"/>
  <c r="I339" i="47"/>
  <c r="R338" i="47"/>
  <c r="Q338" i="47"/>
  <c r="N338" i="47"/>
  <c r="M338" i="47"/>
  <c r="L338" i="47"/>
  <c r="K338" i="47"/>
  <c r="J338" i="47"/>
  <c r="I338" i="47"/>
  <c r="R337" i="47"/>
  <c r="Q337" i="47"/>
  <c r="N337" i="47"/>
  <c r="M337" i="47"/>
  <c r="L337" i="47"/>
  <c r="K337" i="47"/>
  <c r="J337" i="47"/>
  <c r="I337" i="47"/>
  <c r="R336" i="47"/>
  <c r="Q336" i="47"/>
  <c r="N336" i="47"/>
  <c r="M336" i="47"/>
  <c r="L336" i="47"/>
  <c r="K336" i="47"/>
  <c r="J336" i="47"/>
  <c r="I336" i="47"/>
  <c r="R335" i="47"/>
  <c r="Q335" i="47"/>
  <c r="N335" i="47"/>
  <c r="M335" i="47"/>
  <c r="L335" i="47"/>
  <c r="K335" i="47"/>
  <c r="J335" i="47"/>
  <c r="I335" i="47"/>
  <c r="R334" i="47"/>
  <c r="Q334" i="47"/>
  <c r="N334" i="47"/>
  <c r="M334" i="47"/>
  <c r="L334" i="47"/>
  <c r="K334" i="47"/>
  <c r="J334" i="47"/>
  <c r="I334" i="47"/>
  <c r="R333" i="47"/>
  <c r="Q333" i="47"/>
  <c r="N333" i="47"/>
  <c r="M333" i="47"/>
  <c r="L333" i="47"/>
  <c r="K333" i="47"/>
  <c r="J333" i="47"/>
  <c r="I333" i="47"/>
  <c r="R332" i="47"/>
  <c r="Q332" i="47"/>
  <c r="N332" i="47"/>
  <c r="M332" i="47"/>
  <c r="L332" i="47"/>
  <c r="K332" i="47"/>
  <c r="J332" i="47"/>
  <c r="I332" i="47"/>
  <c r="R331" i="47"/>
  <c r="Q331" i="47"/>
  <c r="N331" i="47"/>
  <c r="M331" i="47"/>
  <c r="L331" i="47"/>
  <c r="K331" i="47"/>
  <c r="J331" i="47"/>
  <c r="I331" i="47"/>
  <c r="R330" i="47"/>
  <c r="Q330" i="47"/>
  <c r="N330" i="47"/>
  <c r="M330" i="47"/>
  <c r="L330" i="47"/>
  <c r="K330" i="47"/>
  <c r="J330" i="47"/>
  <c r="I330" i="47"/>
  <c r="R329" i="47"/>
  <c r="Q329" i="47"/>
  <c r="N329" i="47"/>
  <c r="M329" i="47"/>
  <c r="L329" i="47"/>
  <c r="K329" i="47"/>
  <c r="J329" i="47"/>
  <c r="I329" i="47"/>
  <c r="R328" i="47"/>
  <c r="Q328" i="47"/>
  <c r="N328" i="47"/>
  <c r="M328" i="47"/>
  <c r="L328" i="47"/>
  <c r="K328" i="47"/>
  <c r="J328" i="47"/>
  <c r="I328" i="47"/>
  <c r="R327" i="47"/>
  <c r="Q327" i="47"/>
  <c r="N327" i="47"/>
  <c r="M327" i="47"/>
  <c r="L327" i="47"/>
  <c r="K327" i="47"/>
  <c r="J327" i="47"/>
  <c r="I327" i="47"/>
  <c r="R326" i="47"/>
  <c r="Q326" i="47"/>
  <c r="N326" i="47"/>
  <c r="M326" i="47"/>
  <c r="L326" i="47"/>
  <c r="K326" i="47"/>
  <c r="J326" i="47"/>
  <c r="I326" i="47"/>
  <c r="R325" i="47"/>
  <c r="Q325" i="47"/>
  <c r="N325" i="47"/>
  <c r="M325" i="47"/>
  <c r="L325" i="47"/>
  <c r="K325" i="47"/>
  <c r="J325" i="47"/>
  <c r="I325" i="47"/>
  <c r="R324" i="47"/>
  <c r="Q324" i="47"/>
  <c r="N324" i="47"/>
  <c r="M324" i="47"/>
  <c r="L324" i="47"/>
  <c r="K324" i="47"/>
  <c r="J324" i="47"/>
  <c r="I324" i="47"/>
  <c r="R323" i="47"/>
  <c r="Q323" i="47"/>
  <c r="N323" i="47"/>
  <c r="M323" i="47"/>
  <c r="L323" i="47"/>
  <c r="K323" i="47"/>
  <c r="J323" i="47"/>
  <c r="I323" i="47"/>
  <c r="R322" i="47"/>
  <c r="Q322" i="47"/>
  <c r="N322" i="47"/>
  <c r="M322" i="47"/>
  <c r="L322" i="47"/>
  <c r="K322" i="47"/>
  <c r="J322" i="47"/>
  <c r="I322" i="47"/>
  <c r="R321" i="47"/>
  <c r="Q321" i="47"/>
  <c r="N321" i="47"/>
  <c r="M321" i="47"/>
  <c r="L321" i="47"/>
  <c r="K321" i="47"/>
  <c r="J321" i="47"/>
  <c r="I321" i="47"/>
  <c r="R320" i="47"/>
  <c r="Q320" i="47"/>
  <c r="N320" i="47"/>
  <c r="M320" i="47"/>
  <c r="L320" i="47"/>
  <c r="K320" i="47"/>
  <c r="J320" i="47"/>
  <c r="I320" i="47"/>
  <c r="R319" i="47"/>
  <c r="Q319" i="47"/>
  <c r="N319" i="47"/>
  <c r="M319" i="47"/>
  <c r="L319" i="47"/>
  <c r="K319" i="47"/>
  <c r="J319" i="47"/>
  <c r="I319" i="47"/>
  <c r="R318" i="47"/>
  <c r="Q318" i="47"/>
  <c r="N318" i="47"/>
  <c r="M318" i="47"/>
  <c r="L318" i="47"/>
  <c r="K318" i="47"/>
  <c r="J318" i="47"/>
  <c r="I318" i="47"/>
  <c r="R317" i="47"/>
  <c r="Q317" i="47"/>
  <c r="N317" i="47"/>
  <c r="M317" i="47"/>
  <c r="L317" i="47"/>
  <c r="K317" i="47"/>
  <c r="J317" i="47"/>
  <c r="I317" i="47"/>
  <c r="R316" i="47"/>
  <c r="Q316" i="47"/>
  <c r="N316" i="47"/>
  <c r="M316" i="47"/>
  <c r="L316" i="47"/>
  <c r="K316" i="47"/>
  <c r="J316" i="47"/>
  <c r="I316" i="47"/>
  <c r="R315" i="47"/>
  <c r="Q315" i="47"/>
  <c r="N315" i="47"/>
  <c r="M315" i="47"/>
  <c r="L315" i="47"/>
  <c r="K315" i="47"/>
  <c r="J315" i="47"/>
  <c r="I315" i="47"/>
  <c r="R314" i="47"/>
  <c r="Q314" i="47"/>
  <c r="N314" i="47"/>
  <c r="M314" i="47"/>
  <c r="L314" i="47"/>
  <c r="K314" i="47"/>
  <c r="J314" i="47"/>
  <c r="I314" i="47"/>
  <c r="R313" i="47"/>
  <c r="Q313" i="47"/>
  <c r="N313" i="47"/>
  <c r="M313" i="47"/>
  <c r="L313" i="47"/>
  <c r="K313" i="47"/>
  <c r="J313" i="47"/>
  <c r="I313" i="47"/>
  <c r="R312" i="47"/>
  <c r="Q312" i="47"/>
  <c r="N312" i="47"/>
  <c r="M312" i="47"/>
  <c r="L312" i="47"/>
  <c r="K312" i="47"/>
  <c r="J312" i="47"/>
  <c r="I312" i="47"/>
  <c r="R311" i="47"/>
  <c r="Q311" i="47"/>
  <c r="N311" i="47"/>
  <c r="M311" i="47"/>
  <c r="L311" i="47"/>
  <c r="K311" i="47"/>
  <c r="J311" i="47"/>
  <c r="I311" i="47"/>
  <c r="R310" i="47"/>
  <c r="Q310" i="47"/>
  <c r="N310" i="47"/>
  <c r="M310" i="47"/>
  <c r="L310" i="47"/>
  <c r="K310" i="47"/>
  <c r="J310" i="47"/>
  <c r="I310" i="47"/>
  <c r="R309" i="47"/>
  <c r="Q309" i="47"/>
  <c r="N309" i="47"/>
  <c r="M309" i="47"/>
  <c r="L309" i="47"/>
  <c r="K309" i="47"/>
  <c r="J309" i="47"/>
  <c r="I309" i="47"/>
  <c r="R308" i="47"/>
  <c r="Q308" i="47"/>
  <c r="N308" i="47"/>
  <c r="M308" i="47"/>
  <c r="L308" i="47"/>
  <c r="K308" i="47"/>
  <c r="J308" i="47"/>
  <c r="I308" i="47"/>
  <c r="R307" i="47"/>
  <c r="Q307" i="47"/>
  <c r="N307" i="47"/>
  <c r="M307" i="47"/>
  <c r="L307" i="47"/>
  <c r="K307" i="47"/>
  <c r="J307" i="47"/>
  <c r="I307" i="47"/>
  <c r="R306" i="47"/>
  <c r="Q306" i="47"/>
  <c r="N306" i="47"/>
  <c r="M306" i="47"/>
  <c r="L306" i="47"/>
  <c r="K306" i="47"/>
  <c r="J306" i="47"/>
  <c r="I306" i="47"/>
  <c r="R305" i="47"/>
  <c r="Q305" i="47"/>
  <c r="N305" i="47"/>
  <c r="M305" i="47"/>
  <c r="L305" i="47"/>
  <c r="K305" i="47"/>
  <c r="J305" i="47"/>
  <c r="I305" i="47"/>
  <c r="R304" i="47"/>
  <c r="Q304" i="47"/>
  <c r="N304" i="47"/>
  <c r="M304" i="47"/>
  <c r="L304" i="47"/>
  <c r="K304" i="47"/>
  <c r="J304" i="47"/>
  <c r="I304" i="47"/>
  <c r="R303" i="47"/>
  <c r="Q303" i="47"/>
  <c r="N303" i="47"/>
  <c r="M303" i="47"/>
  <c r="L303" i="47"/>
  <c r="K303" i="47"/>
  <c r="J303" i="47"/>
  <c r="I303" i="47"/>
  <c r="R302" i="47"/>
  <c r="Q302" i="47"/>
  <c r="N302" i="47"/>
  <c r="M302" i="47"/>
  <c r="L302" i="47"/>
  <c r="K302" i="47"/>
  <c r="J302" i="47"/>
  <c r="I302" i="47"/>
  <c r="R301" i="47"/>
  <c r="Q301" i="47"/>
  <c r="N301" i="47"/>
  <c r="M301" i="47"/>
  <c r="L301" i="47"/>
  <c r="K301" i="47"/>
  <c r="J301" i="47"/>
  <c r="I301" i="47"/>
  <c r="R300" i="47"/>
  <c r="Q300" i="47"/>
  <c r="N300" i="47"/>
  <c r="M300" i="47"/>
  <c r="L300" i="47"/>
  <c r="K300" i="47"/>
  <c r="J300" i="47"/>
  <c r="I300" i="47"/>
  <c r="R299" i="47"/>
  <c r="Q299" i="47"/>
  <c r="N299" i="47"/>
  <c r="M299" i="47"/>
  <c r="L299" i="47"/>
  <c r="K299" i="47"/>
  <c r="J299" i="47"/>
  <c r="I299" i="47"/>
  <c r="R298" i="47"/>
  <c r="Q298" i="47"/>
  <c r="N298" i="47"/>
  <c r="M298" i="47"/>
  <c r="L298" i="47"/>
  <c r="K298" i="47"/>
  <c r="J298" i="47"/>
  <c r="I298" i="47"/>
  <c r="R297" i="47"/>
  <c r="Q297" i="47"/>
  <c r="N297" i="47"/>
  <c r="M297" i="47"/>
  <c r="L297" i="47"/>
  <c r="K297" i="47"/>
  <c r="J297" i="47"/>
  <c r="I297" i="47"/>
  <c r="R296" i="47"/>
  <c r="Q296" i="47"/>
  <c r="N296" i="47"/>
  <c r="M296" i="47"/>
  <c r="L296" i="47"/>
  <c r="K296" i="47"/>
  <c r="J296" i="47"/>
  <c r="I296" i="47"/>
  <c r="R295" i="47"/>
  <c r="Q295" i="47"/>
  <c r="N295" i="47"/>
  <c r="M295" i="47"/>
  <c r="L295" i="47"/>
  <c r="K295" i="47"/>
  <c r="J295" i="47"/>
  <c r="I295" i="47"/>
  <c r="R294" i="47"/>
  <c r="Q294" i="47"/>
  <c r="N294" i="47"/>
  <c r="M294" i="47"/>
  <c r="L294" i="47"/>
  <c r="K294" i="47"/>
  <c r="J294" i="47"/>
  <c r="I294" i="47"/>
  <c r="R293" i="47"/>
  <c r="Q293" i="47"/>
  <c r="N293" i="47"/>
  <c r="M293" i="47"/>
  <c r="L293" i="47"/>
  <c r="K293" i="47"/>
  <c r="J293" i="47"/>
  <c r="I293" i="47"/>
  <c r="R292" i="47"/>
  <c r="Q292" i="47"/>
  <c r="N292" i="47"/>
  <c r="M292" i="47"/>
  <c r="L292" i="47"/>
  <c r="K292" i="47"/>
  <c r="J292" i="47"/>
  <c r="I292" i="47"/>
  <c r="R291" i="47"/>
  <c r="Q291" i="47"/>
  <c r="N291" i="47"/>
  <c r="M291" i="47"/>
  <c r="L291" i="47"/>
  <c r="K291" i="47"/>
  <c r="J291" i="47"/>
  <c r="I291" i="47"/>
  <c r="R290" i="47"/>
  <c r="Q290" i="47"/>
  <c r="N290" i="47"/>
  <c r="M290" i="47"/>
  <c r="L290" i="47"/>
  <c r="K290" i="47"/>
  <c r="J290" i="47"/>
  <c r="I290" i="47"/>
  <c r="R289" i="47"/>
  <c r="Q289" i="47"/>
  <c r="N289" i="47"/>
  <c r="M289" i="47"/>
  <c r="L289" i="47"/>
  <c r="K289" i="47"/>
  <c r="J289" i="47"/>
  <c r="I289" i="47"/>
  <c r="R288" i="47"/>
  <c r="Q288" i="47"/>
  <c r="N288" i="47"/>
  <c r="M288" i="47"/>
  <c r="L288" i="47"/>
  <c r="K288" i="47"/>
  <c r="J288" i="47"/>
  <c r="I288" i="47"/>
  <c r="R287" i="47"/>
  <c r="Q287" i="47"/>
  <c r="N287" i="47"/>
  <c r="M287" i="47"/>
  <c r="L287" i="47"/>
  <c r="K287" i="47"/>
  <c r="J287" i="47"/>
  <c r="I287" i="47"/>
  <c r="R286" i="47"/>
  <c r="Q286" i="47"/>
  <c r="N286" i="47"/>
  <c r="M286" i="47"/>
  <c r="L286" i="47"/>
  <c r="K286" i="47"/>
  <c r="J286" i="47"/>
  <c r="I286" i="47"/>
  <c r="R285" i="47"/>
  <c r="Q285" i="47"/>
  <c r="N285" i="47"/>
  <c r="M285" i="47"/>
  <c r="L285" i="47"/>
  <c r="K285" i="47"/>
  <c r="J285" i="47"/>
  <c r="I285" i="47"/>
  <c r="R284" i="47"/>
  <c r="Q284" i="47"/>
  <c r="N284" i="47"/>
  <c r="M284" i="47"/>
  <c r="L284" i="47"/>
  <c r="K284" i="47"/>
  <c r="J284" i="47"/>
  <c r="I284" i="47"/>
  <c r="R283" i="47"/>
  <c r="Q283" i="47"/>
  <c r="N283" i="47"/>
  <c r="M283" i="47"/>
  <c r="L283" i="47"/>
  <c r="K283" i="47"/>
  <c r="J283" i="47"/>
  <c r="I283" i="47"/>
  <c r="R282" i="47"/>
  <c r="Q282" i="47"/>
  <c r="N282" i="47"/>
  <c r="M282" i="47"/>
  <c r="L282" i="47"/>
  <c r="K282" i="47"/>
  <c r="J282" i="47"/>
  <c r="I282" i="47"/>
  <c r="R281" i="47"/>
  <c r="Q281" i="47"/>
  <c r="N281" i="47"/>
  <c r="M281" i="47"/>
  <c r="L281" i="47"/>
  <c r="K281" i="47"/>
  <c r="J281" i="47"/>
  <c r="I281" i="47"/>
  <c r="R280" i="47"/>
  <c r="Q280" i="47"/>
  <c r="N280" i="47"/>
  <c r="M280" i="47"/>
  <c r="L280" i="47"/>
  <c r="K280" i="47"/>
  <c r="J280" i="47"/>
  <c r="I280" i="47"/>
  <c r="R279" i="47"/>
  <c r="Q279" i="47"/>
  <c r="N279" i="47"/>
  <c r="M279" i="47"/>
  <c r="L279" i="47"/>
  <c r="K279" i="47"/>
  <c r="J279" i="47"/>
  <c r="I279" i="47"/>
  <c r="R278" i="47"/>
  <c r="Q278" i="47"/>
  <c r="N278" i="47"/>
  <c r="M278" i="47"/>
  <c r="L278" i="47"/>
  <c r="K278" i="47"/>
  <c r="J278" i="47"/>
  <c r="I278" i="47"/>
  <c r="R277" i="47"/>
  <c r="Q277" i="47"/>
  <c r="N277" i="47"/>
  <c r="M277" i="47"/>
  <c r="L277" i="47"/>
  <c r="K277" i="47"/>
  <c r="J277" i="47"/>
  <c r="I277" i="47"/>
  <c r="R276" i="47"/>
  <c r="Q276" i="47"/>
  <c r="N276" i="47"/>
  <c r="M276" i="47"/>
  <c r="L276" i="47"/>
  <c r="K276" i="47"/>
  <c r="J276" i="47"/>
  <c r="I276" i="47"/>
  <c r="R275" i="47"/>
  <c r="Q275" i="47"/>
  <c r="N275" i="47"/>
  <c r="M275" i="47"/>
  <c r="L275" i="47"/>
  <c r="K275" i="47"/>
  <c r="J275" i="47"/>
  <c r="I275" i="47"/>
  <c r="R274" i="47"/>
  <c r="Q274" i="47"/>
  <c r="N274" i="47"/>
  <c r="M274" i="47"/>
  <c r="L274" i="47"/>
  <c r="K274" i="47"/>
  <c r="J274" i="47"/>
  <c r="I274" i="47"/>
  <c r="R273" i="47"/>
  <c r="Q273" i="47"/>
  <c r="N273" i="47"/>
  <c r="M273" i="47"/>
  <c r="L273" i="47"/>
  <c r="K273" i="47"/>
  <c r="J273" i="47"/>
  <c r="I273" i="47"/>
  <c r="R272" i="47"/>
  <c r="Q272" i="47"/>
  <c r="N272" i="47"/>
  <c r="M272" i="47"/>
  <c r="L272" i="47"/>
  <c r="K272" i="47"/>
  <c r="J272" i="47"/>
  <c r="I272" i="47"/>
  <c r="R271" i="47"/>
  <c r="Q271" i="47"/>
  <c r="N271" i="47"/>
  <c r="M271" i="47"/>
  <c r="L271" i="47"/>
  <c r="K271" i="47"/>
  <c r="J271" i="47"/>
  <c r="I271" i="47"/>
  <c r="R270" i="47"/>
  <c r="Q270" i="47"/>
  <c r="N270" i="47"/>
  <c r="M270" i="47"/>
  <c r="L270" i="47"/>
  <c r="K270" i="47"/>
  <c r="J270" i="47"/>
  <c r="I270" i="47"/>
  <c r="R269" i="47"/>
  <c r="Q269" i="47"/>
  <c r="N269" i="47"/>
  <c r="M269" i="47"/>
  <c r="L269" i="47"/>
  <c r="K269" i="47"/>
  <c r="J269" i="47"/>
  <c r="I269" i="47"/>
  <c r="R268" i="47"/>
  <c r="Q268" i="47"/>
  <c r="N268" i="47"/>
  <c r="M268" i="47"/>
  <c r="L268" i="47"/>
  <c r="K268" i="47"/>
  <c r="J268" i="47"/>
  <c r="I268" i="47"/>
  <c r="R267" i="47"/>
  <c r="Q267" i="47"/>
  <c r="N267" i="47"/>
  <c r="M267" i="47"/>
  <c r="L267" i="47"/>
  <c r="K267" i="47"/>
  <c r="J267" i="47"/>
  <c r="I267" i="47"/>
  <c r="R266" i="47"/>
  <c r="Q266" i="47"/>
  <c r="N266" i="47"/>
  <c r="M266" i="47"/>
  <c r="L266" i="47"/>
  <c r="K266" i="47"/>
  <c r="J266" i="47"/>
  <c r="I266" i="47"/>
  <c r="R265" i="47"/>
  <c r="Q265" i="47"/>
  <c r="N265" i="47"/>
  <c r="M265" i="47"/>
  <c r="L265" i="47"/>
  <c r="K265" i="47"/>
  <c r="J265" i="47"/>
  <c r="I265" i="47"/>
  <c r="R264" i="47"/>
  <c r="Q264" i="47"/>
  <c r="N264" i="47"/>
  <c r="M264" i="47"/>
  <c r="L264" i="47"/>
  <c r="K264" i="47"/>
  <c r="J264" i="47"/>
  <c r="I264" i="47"/>
  <c r="R263" i="47"/>
  <c r="Q263" i="47"/>
  <c r="N263" i="47"/>
  <c r="M263" i="47"/>
  <c r="L263" i="47"/>
  <c r="K263" i="47"/>
  <c r="J263" i="47"/>
  <c r="I263" i="47"/>
  <c r="R262" i="47"/>
  <c r="Q262" i="47"/>
  <c r="N262" i="47"/>
  <c r="M262" i="47"/>
  <c r="L262" i="47"/>
  <c r="K262" i="47"/>
  <c r="J262" i="47"/>
  <c r="I262" i="47"/>
  <c r="R261" i="47"/>
  <c r="Q261" i="47"/>
  <c r="N261" i="47"/>
  <c r="M261" i="47"/>
  <c r="L261" i="47"/>
  <c r="K261" i="47"/>
  <c r="J261" i="47"/>
  <c r="I261" i="47"/>
  <c r="R260" i="47"/>
  <c r="Q260" i="47"/>
  <c r="N260" i="47"/>
  <c r="M260" i="47"/>
  <c r="L260" i="47"/>
  <c r="K260" i="47"/>
  <c r="J260" i="47"/>
  <c r="I260" i="47"/>
  <c r="R259" i="47"/>
  <c r="Q259" i="47"/>
  <c r="N259" i="47"/>
  <c r="M259" i="47"/>
  <c r="L259" i="47"/>
  <c r="K259" i="47"/>
  <c r="J259" i="47"/>
  <c r="I259" i="47"/>
  <c r="R258" i="47"/>
  <c r="Q258" i="47"/>
  <c r="N258" i="47"/>
  <c r="M258" i="47"/>
  <c r="L258" i="47"/>
  <c r="K258" i="47"/>
  <c r="J258" i="47"/>
  <c r="I258" i="47"/>
  <c r="R257" i="47"/>
  <c r="Q257" i="47"/>
  <c r="N257" i="47"/>
  <c r="M257" i="47"/>
  <c r="L257" i="47"/>
  <c r="K257" i="47"/>
  <c r="J257" i="47"/>
  <c r="I257" i="47"/>
  <c r="R256" i="47"/>
  <c r="Q256" i="47"/>
  <c r="N256" i="47"/>
  <c r="M256" i="47"/>
  <c r="L256" i="47"/>
  <c r="K256" i="47"/>
  <c r="J256" i="47"/>
  <c r="I256" i="47"/>
  <c r="R255" i="47"/>
  <c r="Q255" i="47"/>
  <c r="N255" i="47"/>
  <c r="M255" i="47"/>
  <c r="L255" i="47"/>
  <c r="K255" i="47"/>
  <c r="J255" i="47"/>
  <c r="I255" i="47"/>
  <c r="R254" i="47"/>
  <c r="Q254" i="47"/>
  <c r="N254" i="47"/>
  <c r="M254" i="47"/>
  <c r="L254" i="47"/>
  <c r="K254" i="47"/>
  <c r="J254" i="47"/>
  <c r="I254" i="47"/>
  <c r="R253" i="47"/>
  <c r="Q253" i="47"/>
  <c r="N253" i="47"/>
  <c r="M253" i="47"/>
  <c r="L253" i="47"/>
  <c r="K253" i="47"/>
  <c r="J253" i="47"/>
  <c r="I253" i="47"/>
  <c r="R252" i="47"/>
  <c r="Q252" i="47"/>
  <c r="N252" i="47"/>
  <c r="M252" i="47"/>
  <c r="L252" i="47"/>
  <c r="K252" i="47"/>
  <c r="J252" i="47"/>
  <c r="I252" i="47"/>
  <c r="R251" i="47"/>
  <c r="Q251" i="47"/>
  <c r="N251" i="47"/>
  <c r="M251" i="47"/>
  <c r="L251" i="47"/>
  <c r="K251" i="47"/>
  <c r="J251" i="47"/>
  <c r="I251" i="47"/>
  <c r="R250" i="47"/>
  <c r="Q250" i="47"/>
  <c r="N250" i="47"/>
  <c r="M250" i="47"/>
  <c r="L250" i="47"/>
  <c r="K250" i="47"/>
  <c r="J250" i="47"/>
  <c r="I250" i="47"/>
  <c r="R249" i="47"/>
  <c r="Q249" i="47"/>
  <c r="N249" i="47"/>
  <c r="M249" i="47"/>
  <c r="L249" i="47"/>
  <c r="K249" i="47"/>
  <c r="J249" i="47"/>
  <c r="I249" i="47"/>
  <c r="R248" i="47"/>
  <c r="Q248" i="47"/>
  <c r="N248" i="47"/>
  <c r="M248" i="47"/>
  <c r="L248" i="47"/>
  <c r="K248" i="47"/>
  <c r="J248" i="47"/>
  <c r="I248" i="47"/>
  <c r="R247" i="47"/>
  <c r="Q247" i="47"/>
  <c r="N247" i="47"/>
  <c r="M247" i="47"/>
  <c r="L247" i="47"/>
  <c r="K247" i="47"/>
  <c r="J247" i="47"/>
  <c r="I247" i="47"/>
  <c r="R246" i="47"/>
  <c r="Q246" i="47"/>
  <c r="N246" i="47"/>
  <c r="M246" i="47"/>
  <c r="L246" i="47"/>
  <c r="K246" i="47"/>
  <c r="J246" i="47"/>
  <c r="I246" i="47"/>
  <c r="R245" i="47"/>
  <c r="Q245" i="47"/>
  <c r="N245" i="47"/>
  <c r="M245" i="47"/>
  <c r="L245" i="47"/>
  <c r="K245" i="47"/>
  <c r="J245" i="47"/>
  <c r="I245" i="47"/>
  <c r="R244" i="47"/>
  <c r="Q244" i="47"/>
  <c r="N244" i="47"/>
  <c r="M244" i="47"/>
  <c r="L244" i="47"/>
  <c r="K244" i="47"/>
  <c r="J244" i="47"/>
  <c r="I244" i="47"/>
  <c r="R243" i="47"/>
  <c r="Q243" i="47"/>
  <c r="N243" i="47"/>
  <c r="M243" i="47"/>
  <c r="L243" i="47"/>
  <c r="K243" i="47"/>
  <c r="J243" i="47"/>
  <c r="I243" i="47"/>
  <c r="R242" i="47"/>
  <c r="Q242" i="47"/>
  <c r="N242" i="47"/>
  <c r="M242" i="47"/>
  <c r="L242" i="47"/>
  <c r="K242" i="47"/>
  <c r="J242" i="47"/>
  <c r="I242" i="47"/>
  <c r="R241" i="47"/>
  <c r="Q241" i="47"/>
  <c r="N241" i="47"/>
  <c r="M241" i="47"/>
  <c r="L241" i="47"/>
  <c r="K241" i="47"/>
  <c r="J241" i="47"/>
  <c r="I241" i="47"/>
  <c r="R240" i="47"/>
  <c r="Q240" i="47"/>
  <c r="N240" i="47"/>
  <c r="M240" i="47"/>
  <c r="L240" i="47"/>
  <c r="K240" i="47"/>
  <c r="J240" i="47"/>
  <c r="I240" i="47"/>
  <c r="R239" i="47"/>
  <c r="Q239" i="47"/>
  <c r="N239" i="47"/>
  <c r="M239" i="47"/>
  <c r="L239" i="47"/>
  <c r="K239" i="47"/>
  <c r="J239" i="47"/>
  <c r="I239" i="47"/>
  <c r="R238" i="47"/>
  <c r="Q238" i="47"/>
  <c r="N238" i="47"/>
  <c r="M238" i="47"/>
  <c r="L238" i="47"/>
  <c r="K238" i="47"/>
  <c r="J238" i="47"/>
  <c r="I238" i="47"/>
  <c r="R237" i="47"/>
  <c r="Q237" i="47"/>
  <c r="N237" i="47"/>
  <c r="M237" i="47"/>
  <c r="L237" i="47"/>
  <c r="K237" i="47"/>
  <c r="J237" i="47"/>
  <c r="I237" i="47"/>
  <c r="R236" i="47"/>
  <c r="Q236" i="47"/>
  <c r="N236" i="47"/>
  <c r="M236" i="47"/>
  <c r="L236" i="47"/>
  <c r="K236" i="47"/>
  <c r="J236" i="47"/>
  <c r="I236" i="47"/>
  <c r="R235" i="47"/>
  <c r="Q235" i="47"/>
  <c r="N235" i="47"/>
  <c r="M235" i="47"/>
  <c r="L235" i="47"/>
  <c r="K235" i="47"/>
  <c r="J235" i="47"/>
  <c r="I235" i="47"/>
  <c r="R234" i="47"/>
  <c r="Q234" i="47"/>
  <c r="N234" i="47"/>
  <c r="M234" i="47"/>
  <c r="L234" i="47"/>
  <c r="K234" i="47"/>
  <c r="J234" i="47"/>
  <c r="I234" i="47"/>
  <c r="R233" i="47"/>
  <c r="Q233" i="47"/>
  <c r="N233" i="47"/>
  <c r="M233" i="47"/>
  <c r="L233" i="47"/>
  <c r="K233" i="47"/>
  <c r="J233" i="47"/>
  <c r="I233" i="47"/>
  <c r="R232" i="47"/>
  <c r="Q232" i="47"/>
  <c r="N232" i="47"/>
  <c r="M232" i="47"/>
  <c r="L232" i="47"/>
  <c r="K232" i="47"/>
  <c r="J232" i="47"/>
  <c r="I232" i="47"/>
  <c r="R231" i="47"/>
  <c r="Q231" i="47"/>
  <c r="N231" i="47"/>
  <c r="M231" i="47"/>
  <c r="L231" i="47"/>
  <c r="K231" i="47"/>
  <c r="J231" i="47"/>
  <c r="I231" i="47"/>
  <c r="R230" i="47"/>
  <c r="Q230" i="47"/>
  <c r="N230" i="47"/>
  <c r="M230" i="47"/>
  <c r="L230" i="47"/>
  <c r="K230" i="47"/>
  <c r="J230" i="47"/>
  <c r="I230" i="47"/>
  <c r="R229" i="47"/>
  <c r="Q229" i="47"/>
  <c r="N229" i="47"/>
  <c r="M229" i="47"/>
  <c r="L229" i="47"/>
  <c r="K229" i="47"/>
  <c r="J229" i="47"/>
  <c r="I229" i="47"/>
  <c r="R228" i="47"/>
  <c r="Q228" i="47"/>
  <c r="N228" i="47"/>
  <c r="M228" i="47"/>
  <c r="L228" i="47"/>
  <c r="K228" i="47"/>
  <c r="J228" i="47"/>
  <c r="I228" i="47"/>
  <c r="R227" i="47"/>
  <c r="Q227" i="47"/>
  <c r="N227" i="47"/>
  <c r="M227" i="47"/>
  <c r="L227" i="47"/>
  <c r="K227" i="47"/>
  <c r="J227" i="47"/>
  <c r="I227" i="47"/>
  <c r="R226" i="47"/>
  <c r="Q226" i="47"/>
  <c r="N226" i="47"/>
  <c r="M226" i="47"/>
  <c r="L226" i="47"/>
  <c r="K226" i="47"/>
  <c r="J226" i="47"/>
  <c r="I226" i="47"/>
  <c r="R225" i="47"/>
  <c r="Q225" i="47"/>
  <c r="N225" i="47"/>
  <c r="M225" i="47"/>
  <c r="L225" i="47"/>
  <c r="K225" i="47"/>
  <c r="J225" i="47"/>
  <c r="I225" i="47"/>
  <c r="R224" i="47"/>
  <c r="Q224" i="47"/>
  <c r="N224" i="47"/>
  <c r="M224" i="47"/>
  <c r="L224" i="47"/>
  <c r="K224" i="47"/>
  <c r="J224" i="47"/>
  <c r="I224" i="47"/>
  <c r="R223" i="47"/>
  <c r="Q223" i="47"/>
  <c r="N223" i="47"/>
  <c r="M223" i="47"/>
  <c r="L223" i="47"/>
  <c r="K223" i="47"/>
  <c r="J223" i="47"/>
  <c r="I223" i="47"/>
  <c r="R222" i="47"/>
  <c r="Q222" i="47"/>
  <c r="N222" i="47"/>
  <c r="M222" i="47"/>
  <c r="L222" i="47"/>
  <c r="K222" i="47"/>
  <c r="J222" i="47"/>
  <c r="I222" i="47"/>
  <c r="R221" i="47"/>
  <c r="Q221" i="47"/>
  <c r="N221" i="47"/>
  <c r="M221" i="47"/>
  <c r="L221" i="47"/>
  <c r="K221" i="47"/>
  <c r="J221" i="47"/>
  <c r="I221" i="47"/>
  <c r="R220" i="47"/>
  <c r="Q220" i="47"/>
  <c r="N220" i="47"/>
  <c r="M220" i="47"/>
  <c r="L220" i="47"/>
  <c r="K220" i="47"/>
  <c r="J220" i="47"/>
  <c r="I220" i="47"/>
  <c r="R219" i="47"/>
  <c r="Q219" i="47"/>
  <c r="N219" i="47"/>
  <c r="M219" i="47"/>
  <c r="L219" i="47"/>
  <c r="K219" i="47"/>
  <c r="J219" i="47"/>
  <c r="I219" i="47"/>
  <c r="R218" i="47"/>
  <c r="Q218" i="47"/>
  <c r="N218" i="47"/>
  <c r="M218" i="47"/>
  <c r="L218" i="47"/>
  <c r="K218" i="47"/>
  <c r="J218" i="47"/>
  <c r="I218" i="47"/>
  <c r="R217" i="47"/>
  <c r="Q217" i="47"/>
  <c r="N217" i="47"/>
  <c r="M217" i="47"/>
  <c r="L217" i="47"/>
  <c r="K217" i="47"/>
  <c r="J217" i="47"/>
  <c r="I217" i="47"/>
  <c r="R216" i="47"/>
  <c r="Q216" i="47"/>
  <c r="N216" i="47"/>
  <c r="M216" i="47"/>
  <c r="L216" i="47"/>
  <c r="K216" i="47"/>
  <c r="J216" i="47"/>
  <c r="I216" i="47"/>
  <c r="R215" i="47"/>
  <c r="Q215" i="47"/>
  <c r="N215" i="47"/>
  <c r="M215" i="47"/>
  <c r="L215" i="47"/>
  <c r="K215" i="47"/>
  <c r="J215" i="47"/>
  <c r="I215" i="47"/>
  <c r="R214" i="47"/>
  <c r="Q214" i="47"/>
  <c r="N214" i="47"/>
  <c r="M214" i="47"/>
  <c r="L214" i="47"/>
  <c r="K214" i="47"/>
  <c r="J214" i="47"/>
  <c r="I214" i="47"/>
  <c r="R213" i="47"/>
  <c r="Q213" i="47"/>
  <c r="N213" i="47"/>
  <c r="M213" i="47"/>
  <c r="L213" i="47"/>
  <c r="K213" i="47"/>
  <c r="J213" i="47"/>
  <c r="I213" i="47"/>
  <c r="R212" i="47"/>
  <c r="Q212" i="47"/>
  <c r="N212" i="47"/>
  <c r="M212" i="47"/>
  <c r="L212" i="47"/>
  <c r="K212" i="47"/>
  <c r="J212" i="47"/>
  <c r="I212" i="47"/>
  <c r="R211" i="47"/>
  <c r="Q211" i="47"/>
  <c r="N211" i="47"/>
  <c r="M211" i="47"/>
  <c r="L211" i="47"/>
  <c r="K211" i="47"/>
  <c r="J211" i="47"/>
  <c r="I211" i="47"/>
  <c r="R210" i="47"/>
  <c r="Q210" i="47"/>
  <c r="N210" i="47"/>
  <c r="M210" i="47"/>
  <c r="L210" i="47"/>
  <c r="K210" i="47"/>
  <c r="J210" i="47"/>
  <c r="I210" i="47"/>
  <c r="R209" i="47"/>
  <c r="Q209" i="47"/>
  <c r="N209" i="47"/>
  <c r="M209" i="47"/>
  <c r="L209" i="47"/>
  <c r="K209" i="47"/>
  <c r="J209" i="47"/>
  <c r="I209" i="47"/>
  <c r="R208" i="47"/>
  <c r="Q208" i="47"/>
  <c r="N208" i="47"/>
  <c r="M208" i="47"/>
  <c r="L208" i="47"/>
  <c r="K208" i="47"/>
  <c r="J208" i="47"/>
  <c r="I208" i="47"/>
  <c r="R207" i="47"/>
  <c r="Q207" i="47"/>
  <c r="N207" i="47"/>
  <c r="M207" i="47"/>
  <c r="L207" i="47"/>
  <c r="K207" i="47"/>
  <c r="J207" i="47"/>
  <c r="I207" i="47"/>
  <c r="R206" i="47"/>
  <c r="Q206" i="47"/>
  <c r="N206" i="47"/>
  <c r="M206" i="47"/>
  <c r="L206" i="47"/>
  <c r="K206" i="47"/>
  <c r="J206" i="47"/>
  <c r="I206" i="47"/>
  <c r="R205" i="47"/>
  <c r="Q205" i="47"/>
  <c r="N205" i="47"/>
  <c r="M205" i="47"/>
  <c r="L205" i="47"/>
  <c r="K205" i="47"/>
  <c r="J205" i="47"/>
  <c r="I205" i="47"/>
  <c r="R204" i="47"/>
  <c r="Q204" i="47"/>
  <c r="N204" i="47"/>
  <c r="M204" i="47"/>
  <c r="L204" i="47"/>
  <c r="K204" i="47"/>
  <c r="J204" i="47"/>
  <c r="I204" i="47"/>
  <c r="R203" i="47"/>
  <c r="Q203" i="47"/>
  <c r="N203" i="47"/>
  <c r="M203" i="47"/>
  <c r="L203" i="47"/>
  <c r="K203" i="47"/>
  <c r="J203" i="47"/>
  <c r="I203" i="47"/>
  <c r="R202" i="47"/>
  <c r="Q202" i="47"/>
  <c r="N202" i="47"/>
  <c r="M202" i="47"/>
  <c r="L202" i="47"/>
  <c r="K202" i="47"/>
  <c r="J202" i="47"/>
  <c r="I202" i="47"/>
  <c r="R201" i="47"/>
  <c r="Q201" i="47"/>
  <c r="N201" i="47"/>
  <c r="M201" i="47"/>
  <c r="L201" i="47"/>
  <c r="K201" i="47"/>
  <c r="J201" i="47"/>
  <c r="I201" i="47"/>
  <c r="R200" i="47"/>
  <c r="Q200" i="47"/>
  <c r="N200" i="47"/>
  <c r="M200" i="47"/>
  <c r="L200" i="47"/>
  <c r="K200" i="47"/>
  <c r="J200" i="47"/>
  <c r="I200" i="47"/>
  <c r="R199" i="47"/>
  <c r="Q199" i="47"/>
  <c r="N199" i="47"/>
  <c r="M199" i="47"/>
  <c r="L199" i="47"/>
  <c r="K199" i="47"/>
  <c r="J199" i="47"/>
  <c r="I199" i="47"/>
  <c r="R198" i="47"/>
  <c r="Q198" i="47"/>
  <c r="N198" i="47"/>
  <c r="M198" i="47"/>
  <c r="L198" i="47"/>
  <c r="K198" i="47"/>
  <c r="J198" i="47"/>
  <c r="I198" i="47"/>
  <c r="R197" i="47"/>
  <c r="Q197" i="47"/>
  <c r="N197" i="47"/>
  <c r="M197" i="47"/>
  <c r="L197" i="47"/>
  <c r="K197" i="47"/>
  <c r="J197" i="47"/>
  <c r="I197" i="47"/>
  <c r="R196" i="47"/>
  <c r="Q196" i="47"/>
  <c r="N196" i="47"/>
  <c r="M196" i="47"/>
  <c r="L196" i="47"/>
  <c r="K196" i="47"/>
  <c r="J196" i="47"/>
  <c r="I196" i="47"/>
  <c r="R195" i="47"/>
  <c r="Q195" i="47"/>
  <c r="N195" i="47"/>
  <c r="M195" i="47"/>
  <c r="L195" i="47"/>
  <c r="K195" i="47"/>
  <c r="J195" i="47"/>
  <c r="I195" i="47"/>
  <c r="R194" i="47"/>
  <c r="Q194" i="47"/>
  <c r="N194" i="47"/>
  <c r="M194" i="47"/>
  <c r="L194" i="47"/>
  <c r="K194" i="47"/>
  <c r="J194" i="47"/>
  <c r="I194" i="47"/>
  <c r="R193" i="47"/>
  <c r="Q193" i="47"/>
  <c r="N193" i="47"/>
  <c r="M193" i="47"/>
  <c r="L193" i="47"/>
  <c r="K193" i="47"/>
  <c r="J193" i="47"/>
  <c r="I193" i="47"/>
  <c r="R192" i="47"/>
  <c r="Q192" i="47"/>
  <c r="N192" i="47"/>
  <c r="M192" i="47"/>
  <c r="L192" i="47"/>
  <c r="K192" i="47"/>
  <c r="J192" i="47"/>
  <c r="I192" i="47"/>
  <c r="R191" i="47"/>
  <c r="Q191" i="47"/>
  <c r="N191" i="47"/>
  <c r="M191" i="47"/>
  <c r="L191" i="47"/>
  <c r="K191" i="47"/>
  <c r="J191" i="47"/>
  <c r="I191" i="47"/>
  <c r="R190" i="47"/>
  <c r="Q190" i="47"/>
  <c r="N190" i="47"/>
  <c r="M190" i="47"/>
  <c r="L190" i="47"/>
  <c r="K190" i="47"/>
  <c r="J190" i="47"/>
  <c r="I190" i="47"/>
  <c r="R189" i="47"/>
  <c r="Q189" i="47"/>
  <c r="N189" i="47"/>
  <c r="M189" i="47"/>
  <c r="L189" i="47"/>
  <c r="K189" i="47"/>
  <c r="J189" i="47"/>
  <c r="I189" i="47"/>
  <c r="R188" i="47"/>
  <c r="Q188" i="47"/>
  <c r="N188" i="47"/>
  <c r="M188" i="47"/>
  <c r="L188" i="47"/>
  <c r="K188" i="47"/>
  <c r="J188" i="47"/>
  <c r="I188" i="47"/>
  <c r="R187" i="47"/>
  <c r="Q187" i="47"/>
  <c r="N187" i="47"/>
  <c r="M187" i="47"/>
  <c r="L187" i="47"/>
  <c r="K187" i="47"/>
  <c r="J187" i="47"/>
  <c r="I187" i="47"/>
  <c r="R186" i="47"/>
  <c r="Q186" i="47"/>
  <c r="N186" i="47"/>
  <c r="M186" i="47"/>
  <c r="L186" i="47"/>
  <c r="K186" i="47"/>
  <c r="J186" i="47"/>
  <c r="I186" i="47"/>
  <c r="R185" i="47"/>
  <c r="Q185" i="47"/>
  <c r="N185" i="47"/>
  <c r="M185" i="47"/>
  <c r="L185" i="47"/>
  <c r="K185" i="47"/>
  <c r="J185" i="47"/>
  <c r="I185" i="47"/>
  <c r="R184" i="47"/>
  <c r="Q184" i="47"/>
  <c r="N184" i="47"/>
  <c r="M184" i="47"/>
  <c r="L184" i="47"/>
  <c r="K184" i="47"/>
  <c r="J184" i="47"/>
  <c r="I184" i="47"/>
  <c r="R183" i="47"/>
  <c r="Q183" i="47"/>
  <c r="N183" i="47"/>
  <c r="M183" i="47"/>
  <c r="L183" i="47"/>
  <c r="K183" i="47"/>
  <c r="J183" i="47"/>
  <c r="I183" i="47"/>
  <c r="R182" i="47"/>
  <c r="Q182" i="47"/>
  <c r="N182" i="47"/>
  <c r="M182" i="47"/>
  <c r="L182" i="47"/>
  <c r="K182" i="47"/>
  <c r="J182" i="47"/>
  <c r="I182" i="47"/>
  <c r="R181" i="47"/>
  <c r="Q181" i="47"/>
  <c r="N181" i="47"/>
  <c r="M181" i="47"/>
  <c r="L181" i="47"/>
  <c r="K181" i="47"/>
  <c r="J181" i="47"/>
  <c r="I181" i="47"/>
  <c r="R180" i="47"/>
  <c r="Q180" i="47"/>
  <c r="N180" i="47"/>
  <c r="M180" i="47"/>
  <c r="L180" i="47"/>
  <c r="K180" i="47"/>
  <c r="J180" i="47"/>
  <c r="I180" i="47"/>
  <c r="R179" i="47"/>
  <c r="Q179" i="47"/>
  <c r="N179" i="47"/>
  <c r="M179" i="47"/>
  <c r="L179" i="47"/>
  <c r="K179" i="47"/>
  <c r="J179" i="47"/>
  <c r="I179" i="47"/>
  <c r="R178" i="47"/>
  <c r="Q178" i="47"/>
  <c r="N178" i="47"/>
  <c r="M178" i="47"/>
  <c r="L178" i="47"/>
  <c r="K178" i="47"/>
  <c r="J178" i="47"/>
  <c r="I178" i="47"/>
  <c r="R177" i="47"/>
  <c r="Q177" i="47"/>
  <c r="N177" i="47"/>
  <c r="M177" i="47"/>
  <c r="L177" i="47"/>
  <c r="K177" i="47"/>
  <c r="J177" i="47"/>
  <c r="I177" i="47"/>
  <c r="R176" i="47"/>
  <c r="Q176" i="47"/>
  <c r="N176" i="47"/>
  <c r="M176" i="47"/>
  <c r="L176" i="47"/>
  <c r="K176" i="47"/>
  <c r="J176" i="47"/>
  <c r="I176" i="47"/>
  <c r="R175" i="47"/>
  <c r="Q175" i="47"/>
  <c r="N175" i="47"/>
  <c r="M175" i="47"/>
  <c r="L175" i="47"/>
  <c r="K175" i="47"/>
  <c r="J175" i="47"/>
  <c r="I175" i="47"/>
  <c r="R174" i="47"/>
  <c r="Q174" i="47"/>
  <c r="N174" i="47"/>
  <c r="M174" i="47"/>
  <c r="L174" i="47"/>
  <c r="K174" i="47"/>
  <c r="J174" i="47"/>
  <c r="I174" i="47"/>
  <c r="R173" i="47"/>
  <c r="Q173" i="47"/>
  <c r="N173" i="47"/>
  <c r="M173" i="47"/>
  <c r="L173" i="47"/>
  <c r="K173" i="47"/>
  <c r="J173" i="47"/>
  <c r="I173" i="47"/>
  <c r="R172" i="47"/>
  <c r="Q172" i="47"/>
  <c r="N172" i="47"/>
  <c r="M172" i="47"/>
  <c r="L172" i="47"/>
  <c r="K172" i="47"/>
  <c r="J172" i="47"/>
  <c r="I172" i="47"/>
  <c r="R171" i="47"/>
  <c r="Q171" i="47"/>
  <c r="N171" i="47"/>
  <c r="M171" i="47"/>
  <c r="L171" i="47"/>
  <c r="K171" i="47"/>
  <c r="J171" i="47"/>
  <c r="I171" i="47"/>
  <c r="R170" i="47"/>
  <c r="Q170" i="47"/>
  <c r="N170" i="47"/>
  <c r="M170" i="47"/>
  <c r="L170" i="47"/>
  <c r="K170" i="47"/>
  <c r="J170" i="47"/>
  <c r="I170" i="47"/>
  <c r="R169" i="47"/>
  <c r="Q169" i="47"/>
  <c r="N169" i="47"/>
  <c r="M169" i="47"/>
  <c r="L169" i="47"/>
  <c r="K169" i="47"/>
  <c r="J169" i="47"/>
  <c r="I169" i="47"/>
  <c r="R168" i="47"/>
  <c r="Q168" i="47"/>
  <c r="N168" i="47"/>
  <c r="M168" i="47"/>
  <c r="L168" i="47"/>
  <c r="K168" i="47"/>
  <c r="J168" i="47"/>
  <c r="I168" i="47"/>
  <c r="R167" i="47"/>
  <c r="Q167" i="47"/>
  <c r="N167" i="47"/>
  <c r="M167" i="47"/>
  <c r="L167" i="47"/>
  <c r="K167" i="47"/>
  <c r="J167" i="47"/>
  <c r="I167" i="47"/>
  <c r="R166" i="47"/>
  <c r="Q166" i="47"/>
  <c r="N166" i="47"/>
  <c r="M166" i="47"/>
  <c r="L166" i="47"/>
  <c r="K166" i="47"/>
  <c r="J166" i="47"/>
  <c r="I166" i="47"/>
  <c r="R165" i="47"/>
  <c r="Q165" i="47"/>
  <c r="N165" i="47"/>
  <c r="M165" i="47"/>
  <c r="L165" i="47"/>
  <c r="K165" i="47"/>
  <c r="J165" i="47"/>
  <c r="I165" i="47"/>
  <c r="R164" i="47"/>
  <c r="Q164" i="47"/>
  <c r="N164" i="47"/>
  <c r="M164" i="47"/>
  <c r="L164" i="47"/>
  <c r="K164" i="47"/>
  <c r="J164" i="47"/>
  <c r="I164" i="47"/>
  <c r="R163" i="47"/>
  <c r="Q163" i="47"/>
  <c r="N163" i="47"/>
  <c r="M163" i="47"/>
  <c r="L163" i="47"/>
  <c r="K163" i="47"/>
  <c r="J163" i="47"/>
  <c r="I163" i="47"/>
  <c r="R162" i="47"/>
  <c r="Q162" i="47"/>
  <c r="N162" i="47"/>
  <c r="M162" i="47"/>
  <c r="L162" i="47"/>
  <c r="K162" i="47"/>
  <c r="J162" i="47"/>
  <c r="I162" i="47"/>
  <c r="R161" i="47"/>
  <c r="Q161" i="47"/>
  <c r="N161" i="47"/>
  <c r="M161" i="47"/>
  <c r="L161" i="47"/>
  <c r="K161" i="47"/>
  <c r="J161" i="47"/>
  <c r="I161" i="47"/>
  <c r="R160" i="47"/>
  <c r="Q160" i="47"/>
  <c r="N160" i="47"/>
  <c r="M160" i="47"/>
  <c r="L160" i="47"/>
  <c r="K160" i="47"/>
  <c r="J160" i="47"/>
  <c r="I160" i="47"/>
  <c r="R159" i="47"/>
  <c r="Q159" i="47"/>
  <c r="N159" i="47"/>
  <c r="M159" i="47"/>
  <c r="L159" i="47"/>
  <c r="K159" i="47"/>
  <c r="J159" i="47"/>
  <c r="I159" i="47"/>
  <c r="R158" i="47"/>
  <c r="Q158" i="47"/>
  <c r="N158" i="47"/>
  <c r="M158" i="47"/>
  <c r="L158" i="47"/>
  <c r="K158" i="47"/>
  <c r="J158" i="47"/>
  <c r="I158" i="47"/>
  <c r="R157" i="47"/>
  <c r="Q157" i="47"/>
  <c r="N157" i="47"/>
  <c r="M157" i="47"/>
  <c r="L157" i="47"/>
  <c r="K157" i="47"/>
  <c r="J157" i="47"/>
  <c r="I157" i="47"/>
  <c r="R156" i="47"/>
  <c r="Q156" i="47"/>
  <c r="N156" i="47"/>
  <c r="M156" i="47"/>
  <c r="L156" i="47"/>
  <c r="K156" i="47"/>
  <c r="J156" i="47"/>
  <c r="I156" i="47"/>
  <c r="R155" i="47"/>
  <c r="Q155" i="47"/>
  <c r="N155" i="47"/>
  <c r="M155" i="47"/>
  <c r="L155" i="47"/>
  <c r="K155" i="47"/>
  <c r="J155" i="47"/>
  <c r="I155" i="47"/>
  <c r="R154" i="47"/>
  <c r="Q154" i="47"/>
  <c r="N154" i="47"/>
  <c r="M154" i="47"/>
  <c r="L154" i="47"/>
  <c r="K154" i="47"/>
  <c r="J154" i="47"/>
  <c r="I154" i="47"/>
  <c r="R153" i="47"/>
  <c r="Q153" i="47"/>
  <c r="N153" i="47"/>
  <c r="M153" i="47"/>
  <c r="L153" i="47"/>
  <c r="K153" i="47"/>
  <c r="J153" i="47"/>
  <c r="I153" i="47"/>
  <c r="R152" i="47"/>
  <c r="Q152" i="47"/>
  <c r="N152" i="47"/>
  <c r="M152" i="47"/>
  <c r="L152" i="47"/>
  <c r="K152" i="47"/>
  <c r="J152" i="47"/>
  <c r="I152" i="47"/>
  <c r="R151" i="47"/>
  <c r="Q151" i="47"/>
  <c r="N151" i="47"/>
  <c r="M151" i="47"/>
  <c r="L151" i="47"/>
  <c r="K151" i="47"/>
  <c r="J151" i="47"/>
  <c r="I151" i="47"/>
  <c r="R150" i="47"/>
  <c r="Q150" i="47"/>
  <c r="N150" i="47"/>
  <c r="M150" i="47"/>
  <c r="L150" i="47"/>
  <c r="K150" i="47"/>
  <c r="J150" i="47"/>
  <c r="I150" i="47"/>
  <c r="R149" i="47"/>
  <c r="Q149" i="47"/>
  <c r="N149" i="47"/>
  <c r="M149" i="47"/>
  <c r="L149" i="47"/>
  <c r="K149" i="47"/>
  <c r="J149" i="47"/>
  <c r="I149" i="47"/>
  <c r="R148" i="47"/>
  <c r="Q148" i="47"/>
  <c r="N148" i="47"/>
  <c r="M148" i="47"/>
  <c r="L148" i="47"/>
  <c r="K148" i="47"/>
  <c r="J148" i="47"/>
  <c r="I148" i="47"/>
  <c r="R147" i="47"/>
  <c r="Q147" i="47"/>
  <c r="N147" i="47"/>
  <c r="M147" i="47"/>
  <c r="L147" i="47"/>
  <c r="K147" i="47"/>
  <c r="J147" i="47"/>
  <c r="I147" i="47"/>
  <c r="R146" i="47"/>
  <c r="Q146" i="47"/>
  <c r="N146" i="47"/>
  <c r="M146" i="47"/>
  <c r="L146" i="47"/>
  <c r="K146" i="47"/>
  <c r="J146" i="47"/>
  <c r="I146" i="47"/>
  <c r="R145" i="47"/>
  <c r="Q145" i="47"/>
  <c r="N145" i="47"/>
  <c r="M145" i="47"/>
  <c r="L145" i="47"/>
  <c r="K145" i="47"/>
  <c r="J145" i="47"/>
  <c r="I145" i="47"/>
  <c r="R144" i="47"/>
  <c r="Q144" i="47"/>
  <c r="N144" i="47"/>
  <c r="M144" i="47"/>
  <c r="L144" i="47"/>
  <c r="K144" i="47"/>
  <c r="J144" i="47"/>
  <c r="I144" i="47"/>
  <c r="R143" i="47"/>
  <c r="Q143" i="47"/>
  <c r="N143" i="47"/>
  <c r="M143" i="47"/>
  <c r="L143" i="47"/>
  <c r="K143" i="47"/>
  <c r="J143" i="47"/>
  <c r="I143" i="47"/>
  <c r="R142" i="47"/>
  <c r="Q142" i="47"/>
  <c r="N142" i="47"/>
  <c r="M142" i="47"/>
  <c r="L142" i="47"/>
  <c r="K142" i="47"/>
  <c r="J142" i="47"/>
  <c r="I142" i="47"/>
  <c r="R141" i="47"/>
  <c r="Q141" i="47"/>
  <c r="N141" i="47"/>
  <c r="M141" i="47"/>
  <c r="L141" i="47"/>
  <c r="K141" i="47"/>
  <c r="J141" i="47"/>
  <c r="I141" i="47"/>
  <c r="R140" i="47"/>
  <c r="Q140" i="47"/>
  <c r="N140" i="47"/>
  <c r="M140" i="47"/>
  <c r="L140" i="47"/>
  <c r="K140" i="47"/>
  <c r="J140" i="47"/>
  <c r="I140" i="47"/>
  <c r="R139" i="47"/>
  <c r="Q139" i="47"/>
  <c r="N139" i="47"/>
  <c r="M139" i="47"/>
  <c r="L139" i="47"/>
  <c r="K139" i="47"/>
  <c r="J139" i="47"/>
  <c r="I139" i="47"/>
  <c r="R138" i="47"/>
  <c r="Q138" i="47"/>
  <c r="N138" i="47"/>
  <c r="M138" i="47"/>
  <c r="L138" i="47"/>
  <c r="K138" i="47"/>
  <c r="J138" i="47"/>
  <c r="I138" i="47"/>
  <c r="R137" i="47"/>
  <c r="Q137" i="47"/>
  <c r="N137" i="47"/>
  <c r="M137" i="47"/>
  <c r="L137" i="47"/>
  <c r="K137" i="47"/>
  <c r="J137" i="47"/>
  <c r="I137" i="47"/>
  <c r="R136" i="47"/>
  <c r="Q136" i="47"/>
  <c r="N136" i="47"/>
  <c r="M136" i="47"/>
  <c r="L136" i="47"/>
  <c r="K136" i="47"/>
  <c r="J136" i="47"/>
  <c r="I136" i="47"/>
  <c r="R135" i="47"/>
  <c r="Q135" i="47"/>
  <c r="N135" i="47"/>
  <c r="M135" i="47"/>
  <c r="L135" i="47"/>
  <c r="K135" i="47"/>
  <c r="J135" i="47"/>
  <c r="I135" i="47"/>
  <c r="R134" i="47"/>
  <c r="Q134" i="47"/>
  <c r="N134" i="47"/>
  <c r="M134" i="47"/>
  <c r="L134" i="47"/>
  <c r="K134" i="47"/>
  <c r="J134" i="47"/>
  <c r="I134" i="47"/>
  <c r="R133" i="47"/>
  <c r="Q133" i="47"/>
  <c r="N133" i="47"/>
  <c r="M133" i="47"/>
  <c r="L133" i="47"/>
  <c r="K133" i="47"/>
  <c r="J133" i="47"/>
  <c r="I133" i="47"/>
  <c r="R132" i="47"/>
  <c r="Q132" i="47"/>
  <c r="N132" i="47"/>
  <c r="M132" i="47"/>
  <c r="L132" i="47"/>
  <c r="K132" i="47"/>
  <c r="J132" i="47"/>
  <c r="I132" i="47"/>
  <c r="R131" i="47"/>
  <c r="Q131" i="47"/>
  <c r="N131" i="47"/>
  <c r="M131" i="47"/>
  <c r="L131" i="47"/>
  <c r="K131" i="47"/>
  <c r="J131" i="47"/>
  <c r="I131" i="47"/>
  <c r="R130" i="47"/>
  <c r="Q130" i="47"/>
  <c r="N130" i="47"/>
  <c r="M130" i="47"/>
  <c r="L130" i="47"/>
  <c r="K130" i="47"/>
  <c r="J130" i="47"/>
  <c r="I130" i="47"/>
  <c r="R129" i="47"/>
  <c r="Q129" i="47"/>
  <c r="N129" i="47"/>
  <c r="M129" i="47"/>
  <c r="L129" i="47"/>
  <c r="K129" i="47"/>
  <c r="J129" i="47"/>
  <c r="I129" i="47"/>
  <c r="R128" i="47"/>
  <c r="Q128" i="47"/>
  <c r="N128" i="47"/>
  <c r="M128" i="47"/>
  <c r="L128" i="47"/>
  <c r="K128" i="47"/>
  <c r="J128" i="47"/>
  <c r="I128" i="47"/>
  <c r="R127" i="47"/>
  <c r="Q127" i="47"/>
  <c r="N127" i="47"/>
  <c r="M127" i="47"/>
  <c r="L127" i="47"/>
  <c r="K127" i="47"/>
  <c r="J127" i="47"/>
  <c r="I127" i="47"/>
  <c r="R126" i="47"/>
  <c r="Q126" i="47"/>
  <c r="N126" i="47"/>
  <c r="M126" i="47"/>
  <c r="L126" i="47"/>
  <c r="K126" i="47"/>
  <c r="J126" i="47"/>
  <c r="I126" i="47"/>
  <c r="R125" i="47"/>
  <c r="Q125" i="47"/>
  <c r="N125" i="47"/>
  <c r="M125" i="47"/>
  <c r="L125" i="47"/>
  <c r="K125" i="47"/>
  <c r="J125" i="47"/>
  <c r="I125" i="47"/>
  <c r="R124" i="47"/>
  <c r="Q124" i="47"/>
  <c r="N124" i="47"/>
  <c r="M124" i="47"/>
  <c r="L124" i="47"/>
  <c r="K124" i="47"/>
  <c r="J124" i="47"/>
  <c r="I124" i="47"/>
  <c r="R123" i="47"/>
  <c r="Q123" i="47"/>
  <c r="N123" i="47"/>
  <c r="M123" i="47"/>
  <c r="L123" i="47"/>
  <c r="K123" i="47"/>
  <c r="J123" i="47"/>
  <c r="I123" i="47"/>
  <c r="R122" i="47"/>
  <c r="Q122" i="47"/>
  <c r="N122" i="47"/>
  <c r="M122" i="47"/>
  <c r="L122" i="47"/>
  <c r="K122" i="47"/>
  <c r="J122" i="47"/>
  <c r="I122" i="47"/>
  <c r="R121" i="47"/>
  <c r="Q121" i="47"/>
  <c r="N121" i="47"/>
  <c r="M121" i="47"/>
  <c r="L121" i="47"/>
  <c r="K121" i="47"/>
  <c r="J121" i="47"/>
  <c r="I121" i="47"/>
  <c r="R120" i="47"/>
  <c r="Q120" i="47"/>
  <c r="N120" i="47"/>
  <c r="M120" i="47"/>
  <c r="L120" i="47"/>
  <c r="K120" i="47"/>
  <c r="J120" i="47"/>
  <c r="I120" i="47"/>
  <c r="R119" i="47"/>
  <c r="Q119" i="47"/>
  <c r="N119" i="47"/>
  <c r="M119" i="47"/>
  <c r="L119" i="47"/>
  <c r="K119" i="47"/>
  <c r="J119" i="47"/>
  <c r="I119" i="47"/>
  <c r="R118" i="47"/>
  <c r="Q118" i="47"/>
  <c r="N118" i="47"/>
  <c r="M118" i="47"/>
  <c r="L118" i="47"/>
  <c r="K118" i="47"/>
  <c r="J118" i="47"/>
  <c r="I118" i="47"/>
  <c r="R117" i="47"/>
  <c r="Q117" i="47"/>
  <c r="N117" i="47"/>
  <c r="M117" i="47"/>
  <c r="L117" i="47"/>
  <c r="K117" i="47"/>
  <c r="J117" i="47"/>
  <c r="I117" i="47"/>
  <c r="R116" i="47"/>
  <c r="Q116" i="47"/>
  <c r="N116" i="47"/>
  <c r="M116" i="47"/>
  <c r="L116" i="47"/>
  <c r="K116" i="47"/>
  <c r="J116" i="47"/>
  <c r="I116" i="47"/>
  <c r="R115" i="47"/>
  <c r="Q115" i="47"/>
  <c r="N115" i="47"/>
  <c r="M115" i="47"/>
  <c r="L115" i="47"/>
  <c r="K115" i="47"/>
  <c r="J115" i="47"/>
  <c r="I115" i="47"/>
  <c r="R114" i="47"/>
  <c r="Q114" i="47"/>
  <c r="N114" i="47"/>
  <c r="M114" i="47"/>
  <c r="L114" i="47"/>
  <c r="K114" i="47"/>
  <c r="J114" i="47"/>
  <c r="I114" i="47"/>
  <c r="R113" i="47"/>
  <c r="Q113" i="47"/>
  <c r="N113" i="47"/>
  <c r="M113" i="47"/>
  <c r="L113" i="47"/>
  <c r="K113" i="47"/>
  <c r="J113" i="47"/>
  <c r="I113" i="47"/>
  <c r="R112" i="47"/>
  <c r="Q112" i="47"/>
  <c r="N112" i="47"/>
  <c r="M112" i="47"/>
  <c r="L112" i="47"/>
  <c r="K112" i="47"/>
  <c r="J112" i="47"/>
  <c r="I112" i="47"/>
  <c r="R111" i="47"/>
  <c r="Q111" i="47"/>
  <c r="N111" i="47"/>
  <c r="M111" i="47"/>
  <c r="L111" i="47"/>
  <c r="K111" i="47"/>
  <c r="J111" i="47"/>
  <c r="I111" i="47"/>
  <c r="R110" i="47"/>
  <c r="Q110" i="47"/>
  <c r="N110" i="47"/>
  <c r="M110" i="47"/>
  <c r="L110" i="47"/>
  <c r="K110" i="47"/>
  <c r="J110" i="47"/>
  <c r="I110" i="47"/>
  <c r="R109" i="47"/>
  <c r="Q109" i="47"/>
  <c r="N109" i="47"/>
  <c r="M109" i="47"/>
  <c r="L109" i="47"/>
  <c r="K109" i="47"/>
  <c r="J109" i="47"/>
  <c r="I109" i="47"/>
  <c r="R108" i="47"/>
  <c r="Q108" i="47"/>
  <c r="N108" i="47"/>
  <c r="M108" i="47"/>
  <c r="L108" i="47"/>
  <c r="K108" i="47"/>
  <c r="J108" i="47"/>
  <c r="I108" i="47"/>
  <c r="R107" i="47"/>
  <c r="Q107" i="47"/>
  <c r="N107" i="47"/>
  <c r="M107" i="47"/>
  <c r="L107" i="47"/>
  <c r="K107" i="47"/>
  <c r="J107" i="47"/>
  <c r="I107" i="47"/>
  <c r="R106" i="47"/>
  <c r="Q106" i="47"/>
  <c r="N106" i="47"/>
  <c r="M106" i="47"/>
  <c r="L106" i="47"/>
  <c r="K106" i="47"/>
  <c r="J106" i="47"/>
  <c r="I106" i="47"/>
  <c r="R105" i="47"/>
  <c r="Q105" i="47"/>
  <c r="N105" i="47"/>
  <c r="M105" i="47"/>
  <c r="L105" i="47"/>
  <c r="K105" i="47"/>
  <c r="J105" i="47"/>
  <c r="I105" i="47"/>
  <c r="R104" i="47"/>
  <c r="Q104" i="47"/>
  <c r="N104" i="47"/>
  <c r="M104" i="47"/>
  <c r="L104" i="47"/>
  <c r="K104" i="47"/>
  <c r="J104" i="47"/>
  <c r="I104" i="47"/>
  <c r="R103" i="47"/>
  <c r="Q103" i="47"/>
  <c r="N103" i="47"/>
  <c r="M103" i="47"/>
  <c r="L103" i="47"/>
  <c r="K103" i="47"/>
  <c r="J103" i="47"/>
  <c r="I103" i="47"/>
  <c r="R102" i="47"/>
  <c r="Q102" i="47"/>
  <c r="N102" i="47"/>
  <c r="M102" i="47"/>
  <c r="L102" i="47"/>
  <c r="K102" i="47"/>
  <c r="J102" i="47"/>
  <c r="I102" i="47"/>
  <c r="R101" i="47"/>
  <c r="Q101" i="47"/>
  <c r="N101" i="47"/>
  <c r="M101" i="47"/>
  <c r="L101" i="47"/>
  <c r="K101" i="47"/>
  <c r="J101" i="47"/>
  <c r="I101" i="47"/>
  <c r="R100" i="47"/>
  <c r="Q100" i="47"/>
  <c r="N100" i="47"/>
  <c r="M100" i="47"/>
  <c r="L100" i="47"/>
  <c r="K100" i="47"/>
  <c r="J100" i="47"/>
  <c r="I100" i="47"/>
  <c r="R99" i="47"/>
  <c r="Q99" i="47"/>
  <c r="N99" i="47"/>
  <c r="M99" i="47"/>
  <c r="L99" i="47"/>
  <c r="K99" i="47"/>
  <c r="J99" i="47"/>
  <c r="I99" i="47"/>
  <c r="R98" i="47"/>
  <c r="Q98" i="47"/>
  <c r="N98" i="47"/>
  <c r="M98" i="47"/>
  <c r="L98" i="47"/>
  <c r="K98" i="47"/>
  <c r="J98" i="47"/>
  <c r="I98" i="47"/>
  <c r="R97" i="47"/>
  <c r="Q97" i="47"/>
  <c r="N97" i="47"/>
  <c r="M97" i="47"/>
  <c r="L97" i="47"/>
  <c r="K97" i="47"/>
  <c r="J97" i="47"/>
  <c r="I97" i="47"/>
  <c r="R96" i="47"/>
  <c r="Q96" i="47"/>
  <c r="N96" i="47"/>
  <c r="M96" i="47"/>
  <c r="L96" i="47"/>
  <c r="K96" i="47"/>
  <c r="J96" i="47"/>
  <c r="I96" i="47"/>
  <c r="R95" i="47"/>
  <c r="Q95" i="47"/>
  <c r="N95" i="47"/>
  <c r="M95" i="47"/>
  <c r="L95" i="47"/>
  <c r="K95" i="47"/>
  <c r="J95" i="47"/>
  <c r="I95" i="47"/>
  <c r="R94" i="47"/>
  <c r="Q94" i="47"/>
  <c r="N94" i="47"/>
  <c r="M94" i="47"/>
  <c r="L94" i="47"/>
  <c r="K94" i="47"/>
  <c r="J94" i="47"/>
  <c r="I94" i="47"/>
  <c r="R93" i="47"/>
  <c r="Q93" i="47"/>
  <c r="N93" i="47"/>
  <c r="M93" i="47"/>
  <c r="L93" i="47"/>
  <c r="K93" i="47"/>
  <c r="J93" i="47"/>
  <c r="I93" i="47"/>
  <c r="R92" i="47"/>
  <c r="Q92" i="47"/>
  <c r="N92" i="47"/>
  <c r="M92" i="47"/>
  <c r="L92" i="47"/>
  <c r="K92" i="47"/>
  <c r="J92" i="47"/>
  <c r="I92" i="47"/>
  <c r="R91" i="47"/>
  <c r="Q91" i="47"/>
  <c r="N91" i="47"/>
  <c r="M91" i="47"/>
  <c r="L91" i="47"/>
  <c r="K91" i="47"/>
  <c r="J91" i="47"/>
  <c r="I91" i="47"/>
  <c r="R90" i="47"/>
  <c r="Q90" i="47"/>
  <c r="N90" i="47"/>
  <c r="M90" i="47"/>
  <c r="L90" i="47"/>
  <c r="K90" i="47"/>
  <c r="J90" i="47"/>
  <c r="I90" i="47"/>
  <c r="R89" i="47"/>
  <c r="Q89" i="47"/>
  <c r="N89" i="47"/>
  <c r="M89" i="47"/>
  <c r="L89" i="47"/>
  <c r="K89" i="47"/>
  <c r="J89" i="47"/>
  <c r="I89" i="47"/>
  <c r="R88" i="47"/>
  <c r="Q88" i="47"/>
  <c r="N88" i="47"/>
  <c r="M88" i="47"/>
  <c r="L88" i="47"/>
  <c r="K88" i="47"/>
  <c r="J88" i="47"/>
  <c r="I88" i="47"/>
  <c r="R87" i="47"/>
  <c r="Q87" i="47"/>
  <c r="N87" i="47"/>
  <c r="M87" i="47"/>
  <c r="L87" i="47"/>
  <c r="K87" i="47"/>
  <c r="J87" i="47"/>
  <c r="I87" i="47"/>
  <c r="R86" i="47"/>
  <c r="Q86" i="47"/>
  <c r="N86" i="47"/>
  <c r="M86" i="47"/>
  <c r="L86" i="47"/>
  <c r="K86" i="47"/>
  <c r="J86" i="47"/>
  <c r="I86" i="47"/>
  <c r="R85" i="47"/>
  <c r="Q85" i="47"/>
  <c r="N85" i="47"/>
  <c r="M85" i="47"/>
  <c r="L85" i="47"/>
  <c r="K85" i="47"/>
  <c r="J85" i="47"/>
  <c r="I85" i="47"/>
  <c r="R84" i="47"/>
  <c r="Q84" i="47"/>
  <c r="N84" i="47"/>
  <c r="M84" i="47"/>
  <c r="L84" i="47"/>
  <c r="K84" i="47"/>
  <c r="J84" i="47"/>
  <c r="I84" i="47"/>
  <c r="R83" i="47"/>
  <c r="Q83" i="47"/>
  <c r="N83" i="47"/>
  <c r="M83" i="47"/>
  <c r="L83" i="47"/>
  <c r="K83" i="47"/>
  <c r="J83" i="47"/>
  <c r="I83" i="47"/>
  <c r="R82" i="47"/>
  <c r="Q82" i="47"/>
  <c r="N82" i="47"/>
  <c r="M82" i="47"/>
  <c r="L82" i="47"/>
  <c r="K82" i="47"/>
  <c r="J82" i="47"/>
  <c r="I82" i="47"/>
  <c r="R81" i="47"/>
  <c r="Q81" i="47"/>
  <c r="N81" i="47"/>
  <c r="M81" i="47"/>
  <c r="L81" i="47"/>
  <c r="K81" i="47"/>
  <c r="J81" i="47"/>
  <c r="I81" i="47"/>
  <c r="R80" i="47"/>
  <c r="Q80" i="47"/>
  <c r="N80" i="47"/>
  <c r="M80" i="47"/>
  <c r="L80" i="47"/>
  <c r="K80" i="47"/>
  <c r="J80" i="47"/>
  <c r="I80" i="47"/>
  <c r="R79" i="47"/>
  <c r="Q79" i="47"/>
  <c r="N79" i="47"/>
  <c r="M79" i="47"/>
  <c r="L79" i="47"/>
  <c r="K79" i="47"/>
  <c r="J79" i="47"/>
  <c r="I79" i="47"/>
  <c r="R78" i="47"/>
  <c r="Q78" i="47"/>
  <c r="N78" i="47"/>
  <c r="M78" i="47"/>
  <c r="L78" i="47"/>
  <c r="K78" i="47"/>
  <c r="J78" i="47"/>
  <c r="I78" i="47"/>
  <c r="R77" i="47"/>
  <c r="Q77" i="47"/>
  <c r="N77" i="47"/>
  <c r="M77" i="47"/>
  <c r="L77" i="47"/>
  <c r="K77" i="47"/>
  <c r="J77" i="47"/>
  <c r="I77" i="47"/>
  <c r="R76" i="47"/>
  <c r="Q76" i="47"/>
  <c r="N76" i="47"/>
  <c r="M76" i="47"/>
  <c r="L76" i="47"/>
  <c r="K76" i="47"/>
  <c r="J76" i="47"/>
  <c r="I76" i="47"/>
  <c r="R75" i="47"/>
  <c r="Q75" i="47"/>
  <c r="N75" i="47"/>
  <c r="M75" i="47"/>
  <c r="L75" i="47"/>
  <c r="K75" i="47"/>
  <c r="J75" i="47"/>
  <c r="I75" i="47"/>
  <c r="R74" i="47"/>
  <c r="Q74" i="47"/>
  <c r="N74" i="47"/>
  <c r="M74" i="47"/>
  <c r="L74" i="47"/>
  <c r="K74" i="47"/>
  <c r="J74" i="47"/>
  <c r="I74" i="47"/>
  <c r="R73" i="47"/>
  <c r="Q73" i="47"/>
  <c r="N73" i="47"/>
  <c r="M73" i="47"/>
  <c r="L73" i="47"/>
  <c r="K73" i="47"/>
  <c r="J73" i="47"/>
  <c r="I73" i="47"/>
  <c r="R72" i="47"/>
  <c r="Q72" i="47"/>
  <c r="N72" i="47"/>
  <c r="M72" i="47"/>
  <c r="L72" i="47"/>
  <c r="K72" i="47"/>
  <c r="J72" i="47"/>
  <c r="I72" i="47"/>
  <c r="R71" i="47"/>
  <c r="Q71" i="47"/>
  <c r="N71" i="47"/>
  <c r="M71" i="47"/>
  <c r="L71" i="47"/>
  <c r="K71" i="47"/>
  <c r="J71" i="47"/>
  <c r="I71" i="47"/>
  <c r="R70" i="47"/>
  <c r="Q70" i="47"/>
  <c r="N70" i="47"/>
  <c r="M70" i="47"/>
  <c r="L70" i="47"/>
  <c r="K70" i="47"/>
  <c r="J70" i="47"/>
  <c r="I70" i="47"/>
  <c r="R69" i="47"/>
  <c r="Q69" i="47"/>
  <c r="N69" i="47"/>
  <c r="M69" i="47"/>
  <c r="L69" i="47"/>
  <c r="K69" i="47"/>
  <c r="J69" i="47"/>
  <c r="I69" i="47"/>
  <c r="R68" i="47"/>
  <c r="Q68" i="47"/>
  <c r="N68" i="47"/>
  <c r="M68" i="47"/>
  <c r="L68" i="47"/>
  <c r="K68" i="47"/>
  <c r="J68" i="47"/>
  <c r="I68" i="47"/>
  <c r="R67" i="47"/>
  <c r="Q67" i="47"/>
  <c r="N67" i="47"/>
  <c r="M67" i="47"/>
  <c r="L67" i="47"/>
  <c r="K67" i="47"/>
  <c r="J67" i="47"/>
  <c r="I67" i="47"/>
  <c r="R66" i="47"/>
  <c r="Q66" i="47"/>
  <c r="N66" i="47"/>
  <c r="M66" i="47"/>
  <c r="L66" i="47"/>
  <c r="K66" i="47"/>
  <c r="J66" i="47"/>
  <c r="I66" i="47"/>
  <c r="R65" i="47"/>
  <c r="Q65" i="47"/>
  <c r="N65" i="47"/>
  <c r="M65" i="47"/>
  <c r="L65" i="47"/>
  <c r="K65" i="47"/>
  <c r="J65" i="47"/>
  <c r="I65" i="47"/>
  <c r="R64" i="47"/>
  <c r="Q64" i="47"/>
  <c r="N64" i="47"/>
  <c r="M64" i="47"/>
  <c r="L64" i="47"/>
  <c r="K64" i="47"/>
  <c r="J64" i="47"/>
  <c r="I64" i="47"/>
  <c r="R63" i="47"/>
  <c r="Q63" i="47"/>
  <c r="N63" i="47"/>
  <c r="M63" i="47"/>
  <c r="L63" i="47"/>
  <c r="K63" i="47"/>
  <c r="J63" i="47"/>
  <c r="I63" i="47"/>
  <c r="R62" i="47"/>
  <c r="Q62" i="47"/>
  <c r="N62" i="47"/>
  <c r="M62" i="47"/>
  <c r="L62" i="47"/>
  <c r="K62" i="47"/>
  <c r="J62" i="47"/>
  <c r="I62" i="47"/>
  <c r="R61" i="47"/>
  <c r="Q61" i="47"/>
  <c r="N61" i="47"/>
  <c r="M61" i="47"/>
  <c r="L61" i="47"/>
  <c r="K61" i="47"/>
  <c r="J61" i="47"/>
  <c r="I61" i="47"/>
  <c r="R60" i="47"/>
  <c r="Q60" i="47"/>
  <c r="N60" i="47"/>
  <c r="M60" i="47"/>
  <c r="L60" i="47"/>
  <c r="K60" i="47"/>
  <c r="J60" i="47"/>
  <c r="I60" i="47"/>
  <c r="R59" i="47"/>
  <c r="Q59" i="47"/>
  <c r="N59" i="47"/>
  <c r="M59" i="47"/>
  <c r="L59" i="47"/>
  <c r="K59" i="47"/>
  <c r="J59" i="47"/>
  <c r="I59" i="47"/>
  <c r="R58" i="47"/>
  <c r="Q58" i="47"/>
  <c r="N58" i="47"/>
  <c r="M58" i="47"/>
  <c r="L58" i="47"/>
  <c r="K58" i="47"/>
  <c r="J58" i="47"/>
  <c r="I58" i="47"/>
  <c r="R57" i="47"/>
  <c r="Q57" i="47"/>
  <c r="N57" i="47"/>
  <c r="M57" i="47"/>
  <c r="L57" i="47"/>
  <c r="K57" i="47"/>
  <c r="J57" i="47"/>
  <c r="I57" i="47"/>
  <c r="R56" i="47"/>
  <c r="Q56" i="47"/>
  <c r="N56" i="47"/>
  <c r="M56" i="47"/>
  <c r="L56" i="47"/>
  <c r="K56" i="47"/>
  <c r="J56" i="47"/>
  <c r="I56" i="47"/>
  <c r="R55" i="47"/>
  <c r="Q55" i="47"/>
  <c r="N55" i="47"/>
  <c r="M55" i="47"/>
  <c r="L55" i="47"/>
  <c r="K55" i="47"/>
  <c r="J55" i="47"/>
  <c r="I55" i="47"/>
  <c r="R54" i="47"/>
  <c r="Q54" i="47"/>
  <c r="N54" i="47"/>
  <c r="M54" i="47"/>
  <c r="L54" i="47"/>
  <c r="K54" i="47"/>
  <c r="J54" i="47"/>
  <c r="I54" i="47"/>
  <c r="R53" i="47"/>
  <c r="Q53" i="47"/>
  <c r="N53" i="47"/>
  <c r="M53" i="47"/>
  <c r="L53" i="47"/>
  <c r="K53" i="47"/>
  <c r="J53" i="47"/>
  <c r="I53" i="47"/>
  <c r="R52" i="47"/>
  <c r="Q52" i="47"/>
  <c r="N52" i="47"/>
  <c r="M52" i="47"/>
  <c r="L52" i="47"/>
  <c r="K52" i="47"/>
  <c r="J52" i="47"/>
  <c r="I52" i="47"/>
  <c r="R51" i="47"/>
  <c r="Q51" i="47"/>
  <c r="N51" i="47"/>
  <c r="M51" i="47"/>
  <c r="L51" i="47"/>
  <c r="K51" i="47"/>
  <c r="J51" i="47"/>
  <c r="I51" i="47"/>
  <c r="R50" i="47"/>
  <c r="Q50" i="47"/>
  <c r="N50" i="47"/>
  <c r="M50" i="47"/>
  <c r="L50" i="47"/>
  <c r="K50" i="47"/>
  <c r="J50" i="47"/>
  <c r="I50" i="47"/>
  <c r="R49" i="47"/>
  <c r="Q49" i="47"/>
  <c r="N49" i="47"/>
  <c r="M49" i="47"/>
  <c r="L49" i="47"/>
  <c r="K49" i="47"/>
  <c r="J49" i="47"/>
  <c r="I49" i="47"/>
  <c r="R48" i="47"/>
  <c r="Q48" i="47"/>
  <c r="N48" i="47"/>
  <c r="M48" i="47"/>
  <c r="L48" i="47"/>
  <c r="K48" i="47"/>
  <c r="J48" i="47"/>
  <c r="I48" i="47"/>
  <c r="R47" i="47"/>
  <c r="Q47" i="47"/>
  <c r="N47" i="47"/>
  <c r="M47" i="47"/>
  <c r="L47" i="47"/>
  <c r="K47" i="47"/>
  <c r="J47" i="47"/>
  <c r="I47" i="47"/>
  <c r="R46" i="47"/>
  <c r="Q46" i="47"/>
  <c r="N46" i="47"/>
  <c r="M46" i="47"/>
  <c r="L46" i="47"/>
  <c r="K46" i="47"/>
  <c r="J46" i="47"/>
  <c r="I46" i="47"/>
  <c r="R45" i="47"/>
  <c r="Q45" i="47"/>
  <c r="N45" i="47"/>
  <c r="M45" i="47"/>
  <c r="L45" i="47"/>
  <c r="K45" i="47"/>
  <c r="J45" i="47"/>
  <c r="I45" i="47"/>
  <c r="R44" i="47"/>
  <c r="Q44" i="47"/>
  <c r="N44" i="47"/>
  <c r="M44" i="47"/>
  <c r="L44" i="47"/>
  <c r="K44" i="47"/>
  <c r="J44" i="47"/>
  <c r="I44" i="47"/>
  <c r="R43" i="47"/>
  <c r="Q43" i="47"/>
  <c r="N43" i="47"/>
  <c r="M43" i="47"/>
  <c r="L43" i="47"/>
  <c r="K43" i="47"/>
  <c r="J43" i="47"/>
  <c r="I43" i="47"/>
  <c r="R42" i="47"/>
  <c r="Q42" i="47"/>
  <c r="N42" i="47"/>
  <c r="M42" i="47"/>
  <c r="L42" i="47"/>
  <c r="K42" i="47"/>
  <c r="J42" i="47"/>
  <c r="I42" i="47"/>
  <c r="R41" i="47"/>
  <c r="Q41" i="47"/>
  <c r="N41" i="47"/>
  <c r="M41" i="47"/>
  <c r="L41" i="47"/>
  <c r="K41" i="47"/>
  <c r="J41" i="47"/>
  <c r="I41" i="47"/>
  <c r="R40" i="47"/>
  <c r="Q40" i="47"/>
  <c r="N40" i="47"/>
  <c r="M40" i="47"/>
  <c r="L40" i="47"/>
  <c r="K40" i="47"/>
  <c r="J40" i="47"/>
  <c r="I40" i="47"/>
  <c r="M39" i="47"/>
  <c r="L39" i="47"/>
  <c r="K39" i="47"/>
  <c r="J39" i="47"/>
  <c r="I39" i="47"/>
  <c r="M38" i="47"/>
  <c r="L38" i="47"/>
  <c r="K38" i="47"/>
  <c r="J38" i="47"/>
  <c r="I38" i="47"/>
  <c r="M37" i="47"/>
  <c r="L37" i="47"/>
  <c r="K37" i="47"/>
  <c r="J37" i="47"/>
  <c r="I37" i="47"/>
  <c r="M36" i="47"/>
  <c r="L36" i="47"/>
  <c r="K36" i="47"/>
  <c r="J36" i="47"/>
  <c r="I36" i="47"/>
  <c r="M35" i="47"/>
  <c r="L35" i="47"/>
  <c r="K35" i="47"/>
  <c r="J35" i="47"/>
  <c r="I35" i="47"/>
  <c r="M34" i="47"/>
  <c r="L34" i="47"/>
  <c r="K34" i="47"/>
  <c r="J34" i="47"/>
  <c r="I34" i="47"/>
  <c r="M33" i="47"/>
  <c r="L33" i="47"/>
  <c r="K33" i="47"/>
  <c r="J33" i="47"/>
  <c r="I33" i="47"/>
  <c r="M32" i="47"/>
  <c r="L32" i="47"/>
  <c r="K32" i="47"/>
  <c r="J32" i="47"/>
  <c r="I32" i="47"/>
  <c r="M31" i="47"/>
  <c r="L31" i="47"/>
  <c r="K31" i="47"/>
  <c r="J31" i="47"/>
  <c r="I31" i="47"/>
  <c r="M30" i="47"/>
  <c r="L30" i="47"/>
  <c r="K30" i="47"/>
  <c r="J30" i="47"/>
  <c r="I30" i="47"/>
  <c r="M29" i="47"/>
  <c r="L29" i="47"/>
  <c r="K29" i="47"/>
  <c r="J29" i="47"/>
  <c r="I29" i="47"/>
  <c r="M28" i="47"/>
  <c r="L28" i="47"/>
  <c r="I28" i="47"/>
  <c r="M27" i="47"/>
  <c r="L27" i="47"/>
  <c r="I27" i="47"/>
  <c r="M26" i="47"/>
  <c r="L26" i="47"/>
  <c r="I26" i="47"/>
  <c r="M25" i="47"/>
  <c r="L25" i="47"/>
  <c r="I25" i="47"/>
  <c r="M24" i="47"/>
  <c r="L24" i="47"/>
  <c r="I24" i="47"/>
  <c r="M23" i="47"/>
  <c r="L23" i="47"/>
  <c r="I23" i="47"/>
  <c r="M22" i="47"/>
  <c r="L22" i="47"/>
  <c r="I22" i="47"/>
  <c r="M21" i="47"/>
  <c r="L21" i="47"/>
  <c r="I21" i="47"/>
  <c r="M20" i="47"/>
  <c r="L20" i="47"/>
  <c r="I20" i="47"/>
  <c r="M19" i="47"/>
  <c r="L19" i="47"/>
  <c r="I19" i="47"/>
  <c r="M18" i="47"/>
  <c r="L18" i="47"/>
  <c r="I18" i="47"/>
  <c r="M17" i="47"/>
  <c r="L17" i="47"/>
  <c r="I17" i="47"/>
  <c r="M16" i="47"/>
  <c r="L16" i="47"/>
  <c r="I16" i="47"/>
  <c r="I15" i="47"/>
  <c r="I14" i="47"/>
  <c r="I13" i="47"/>
  <c r="I12" i="47"/>
  <c r="I11" i="47"/>
  <c r="I10" i="47"/>
  <c r="I9" i="47"/>
  <c r="I8" i="47"/>
  <c r="I7" i="47"/>
  <c r="I6" i="47"/>
  <c r="B34" i="46"/>
  <c r="G34" i="46" s="1"/>
  <c r="B33" i="46"/>
  <c r="C33" i="46" s="1"/>
  <c r="G32" i="46"/>
  <c r="F32" i="46"/>
  <c r="E32" i="46"/>
  <c r="D32" i="46"/>
  <c r="C32" i="46"/>
  <c r="B31" i="46"/>
  <c r="B30" i="46"/>
  <c r="E30" i="46" s="1"/>
  <c r="B29" i="46"/>
  <c r="E29" i="46" s="1"/>
  <c r="B28" i="46"/>
  <c r="E28" i="46" s="1"/>
  <c r="B27" i="46"/>
  <c r="C27" i="46" s="1"/>
  <c r="B26" i="46"/>
  <c r="F26" i="46" s="1"/>
  <c r="B25" i="46"/>
  <c r="D25" i="46" s="1"/>
  <c r="B24" i="46"/>
  <c r="C24" i="46" s="1"/>
  <c r="B23" i="46"/>
  <c r="B22" i="46"/>
  <c r="G22" i="46" s="1"/>
  <c r="B21" i="46"/>
  <c r="D21" i="46" s="1"/>
  <c r="B20" i="46"/>
  <c r="G20" i="46" s="1"/>
  <c r="B19" i="46"/>
  <c r="D19" i="46" s="1"/>
  <c r="B18" i="46"/>
  <c r="E18" i="46" s="1"/>
  <c r="B17" i="46"/>
  <c r="B16" i="46"/>
  <c r="F16" i="46" s="1"/>
  <c r="B15" i="46"/>
  <c r="G15" i="46" s="1"/>
  <c r="B14" i="46"/>
  <c r="D14" i="46" s="1"/>
  <c r="B13" i="46"/>
  <c r="F13" i="46" s="1"/>
  <c r="B12" i="46"/>
  <c r="D12" i="46" s="1"/>
  <c r="B11" i="46"/>
  <c r="B10" i="46"/>
  <c r="F10" i="46" s="1"/>
  <c r="B9" i="46"/>
  <c r="B8" i="46"/>
  <c r="B7" i="46"/>
  <c r="E7" i="46" s="1"/>
  <c r="B6" i="46"/>
  <c r="G6" i="46" s="1"/>
  <c r="B5" i="46"/>
  <c r="B4" i="46"/>
  <c r="F4" i="46" s="1"/>
  <c r="C1" i="46"/>
  <c r="H504" i="45"/>
  <c r="I504" i="45" s="1"/>
  <c r="H503" i="45"/>
  <c r="I503" i="45" s="1"/>
  <c r="H502" i="45"/>
  <c r="I502" i="45" s="1"/>
  <c r="H501" i="45"/>
  <c r="I501" i="45" s="1"/>
  <c r="H500" i="45"/>
  <c r="I500" i="45" s="1"/>
  <c r="H499" i="45"/>
  <c r="I499" i="45" s="1"/>
  <c r="H498" i="45"/>
  <c r="I498" i="45" s="1"/>
  <c r="H497" i="45"/>
  <c r="I497" i="45" s="1"/>
  <c r="H496" i="45"/>
  <c r="I496" i="45" s="1"/>
  <c r="H495" i="45"/>
  <c r="I495" i="45" s="1"/>
  <c r="H494" i="45"/>
  <c r="I494" i="45" s="1"/>
  <c r="H493" i="45"/>
  <c r="I493" i="45" s="1"/>
  <c r="H492" i="45"/>
  <c r="I492" i="45" s="1"/>
  <c r="H491" i="45"/>
  <c r="I491" i="45" s="1"/>
  <c r="H490" i="45"/>
  <c r="I490" i="45" s="1"/>
  <c r="H489" i="45"/>
  <c r="I489" i="45" s="1"/>
  <c r="H488" i="45"/>
  <c r="I488" i="45" s="1"/>
  <c r="H487" i="45"/>
  <c r="I487" i="45" s="1"/>
  <c r="H486" i="45"/>
  <c r="I486" i="45" s="1"/>
  <c r="H485" i="45"/>
  <c r="I485" i="45" s="1"/>
  <c r="H484" i="45"/>
  <c r="I484" i="45" s="1"/>
  <c r="H483" i="45"/>
  <c r="I483" i="45" s="1"/>
  <c r="H482" i="45"/>
  <c r="I482" i="45" s="1"/>
  <c r="H481" i="45"/>
  <c r="I481" i="45" s="1"/>
  <c r="H480" i="45"/>
  <c r="I480" i="45" s="1"/>
  <c r="H479" i="45"/>
  <c r="I479" i="45" s="1"/>
  <c r="H478" i="45"/>
  <c r="I478" i="45" s="1"/>
  <c r="H477" i="45"/>
  <c r="I477" i="45" s="1"/>
  <c r="H476" i="45"/>
  <c r="I476" i="45" s="1"/>
  <c r="H475" i="45"/>
  <c r="I475" i="45" s="1"/>
  <c r="H474" i="45"/>
  <c r="I474" i="45" s="1"/>
  <c r="H473" i="45"/>
  <c r="I473" i="45" s="1"/>
  <c r="H472" i="45"/>
  <c r="I472" i="45" s="1"/>
  <c r="H471" i="45"/>
  <c r="I471" i="45" s="1"/>
  <c r="H470" i="45"/>
  <c r="I470" i="45" s="1"/>
  <c r="H469" i="45"/>
  <c r="I469" i="45" s="1"/>
  <c r="H468" i="45"/>
  <c r="I468" i="45" s="1"/>
  <c r="H467" i="45"/>
  <c r="I467" i="45" s="1"/>
  <c r="H466" i="45"/>
  <c r="I466" i="45" s="1"/>
  <c r="H465" i="45"/>
  <c r="I465" i="45" s="1"/>
  <c r="H464" i="45"/>
  <c r="I464" i="45" s="1"/>
  <c r="H463" i="45"/>
  <c r="I463" i="45" s="1"/>
  <c r="H462" i="45"/>
  <c r="I462" i="45" s="1"/>
  <c r="H461" i="45"/>
  <c r="I461" i="45" s="1"/>
  <c r="H460" i="45"/>
  <c r="I460" i="45" s="1"/>
  <c r="H459" i="45"/>
  <c r="I459" i="45" s="1"/>
  <c r="H458" i="45"/>
  <c r="I458" i="45" s="1"/>
  <c r="H457" i="45"/>
  <c r="I457" i="45" s="1"/>
  <c r="H456" i="45"/>
  <c r="I456" i="45" s="1"/>
  <c r="H455" i="45"/>
  <c r="I455" i="45" s="1"/>
  <c r="H454" i="45"/>
  <c r="I454" i="45" s="1"/>
  <c r="H453" i="45"/>
  <c r="I453" i="45" s="1"/>
  <c r="H452" i="45"/>
  <c r="I452" i="45" s="1"/>
  <c r="H451" i="45"/>
  <c r="I451" i="45" s="1"/>
  <c r="H450" i="45"/>
  <c r="I450" i="45" s="1"/>
  <c r="H449" i="45"/>
  <c r="I449" i="45" s="1"/>
  <c r="H448" i="45"/>
  <c r="I448" i="45" s="1"/>
  <c r="H447" i="45"/>
  <c r="I447" i="45" s="1"/>
  <c r="H446" i="45"/>
  <c r="I446" i="45" s="1"/>
  <c r="H445" i="45"/>
  <c r="I445" i="45" s="1"/>
  <c r="H444" i="45"/>
  <c r="I444" i="45" s="1"/>
  <c r="H443" i="45"/>
  <c r="I443" i="45" s="1"/>
  <c r="H442" i="45"/>
  <c r="I442" i="45" s="1"/>
  <c r="H441" i="45"/>
  <c r="I441" i="45" s="1"/>
  <c r="H440" i="45"/>
  <c r="I440" i="45" s="1"/>
  <c r="H439" i="45"/>
  <c r="I439" i="45" s="1"/>
  <c r="H438" i="45"/>
  <c r="I438" i="45" s="1"/>
  <c r="H437" i="45"/>
  <c r="I437" i="45" s="1"/>
  <c r="H436" i="45"/>
  <c r="I436" i="45" s="1"/>
  <c r="H435" i="45"/>
  <c r="I435" i="45" s="1"/>
  <c r="H434" i="45"/>
  <c r="I434" i="45" s="1"/>
  <c r="H433" i="45"/>
  <c r="I433" i="45" s="1"/>
  <c r="H432" i="45"/>
  <c r="I432" i="45" s="1"/>
  <c r="H431" i="45"/>
  <c r="I431" i="45" s="1"/>
  <c r="H430" i="45"/>
  <c r="I430" i="45" s="1"/>
  <c r="H429" i="45"/>
  <c r="I429" i="45" s="1"/>
  <c r="H428" i="45"/>
  <c r="I428" i="45" s="1"/>
  <c r="H427" i="45"/>
  <c r="I427" i="45" s="1"/>
  <c r="H426" i="45"/>
  <c r="I426" i="45" s="1"/>
  <c r="H425" i="45"/>
  <c r="I425" i="45" s="1"/>
  <c r="H424" i="45"/>
  <c r="I424" i="45" s="1"/>
  <c r="H423" i="45"/>
  <c r="I423" i="45" s="1"/>
  <c r="H422" i="45"/>
  <c r="I422" i="45" s="1"/>
  <c r="H421" i="45"/>
  <c r="I421" i="45" s="1"/>
  <c r="H420" i="45"/>
  <c r="I420" i="45" s="1"/>
  <c r="H419" i="45"/>
  <c r="I419" i="45" s="1"/>
  <c r="H418" i="45"/>
  <c r="I418" i="45" s="1"/>
  <c r="H417" i="45"/>
  <c r="I417" i="45" s="1"/>
  <c r="H416" i="45"/>
  <c r="I416" i="45" s="1"/>
  <c r="H415" i="45"/>
  <c r="I415" i="45" s="1"/>
  <c r="H414" i="45"/>
  <c r="I414" i="45" s="1"/>
  <c r="H413" i="45"/>
  <c r="I413" i="45" s="1"/>
  <c r="H412" i="45"/>
  <c r="I412" i="45" s="1"/>
  <c r="H411" i="45"/>
  <c r="I411" i="45" s="1"/>
  <c r="H410" i="45"/>
  <c r="I410" i="45" s="1"/>
  <c r="H409" i="45"/>
  <c r="I409" i="45" s="1"/>
  <c r="H408" i="45"/>
  <c r="I408" i="45" s="1"/>
  <c r="H407" i="45"/>
  <c r="I407" i="45" s="1"/>
  <c r="H406" i="45"/>
  <c r="I406" i="45" s="1"/>
  <c r="H405" i="45"/>
  <c r="I405" i="45" s="1"/>
  <c r="H404" i="45"/>
  <c r="I404" i="45" s="1"/>
  <c r="H403" i="45"/>
  <c r="I403" i="45" s="1"/>
  <c r="H402" i="45"/>
  <c r="I402" i="45" s="1"/>
  <c r="H401" i="45"/>
  <c r="I401" i="45" s="1"/>
  <c r="H400" i="45"/>
  <c r="I400" i="45" s="1"/>
  <c r="H399" i="45"/>
  <c r="I399" i="45" s="1"/>
  <c r="H398" i="45"/>
  <c r="I398" i="45" s="1"/>
  <c r="H397" i="45"/>
  <c r="I397" i="45" s="1"/>
  <c r="H396" i="45"/>
  <c r="I396" i="45" s="1"/>
  <c r="H395" i="45"/>
  <c r="I395" i="45" s="1"/>
  <c r="H394" i="45"/>
  <c r="I394" i="45" s="1"/>
  <c r="H393" i="45"/>
  <c r="I393" i="45" s="1"/>
  <c r="H392" i="45"/>
  <c r="I392" i="45" s="1"/>
  <c r="H391" i="45"/>
  <c r="I391" i="45" s="1"/>
  <c r="H390" i="45"/>
  <c r="I390" i="45" s="1"/>
  <c r="H389" i="45"/>
  <c r="I389" i="45" s="1"/>
  <c r="H388" i="45"/>
  <c r="I388" i="45" s="1"/>
  <c r="H387" i="45"/>
  <c r="I387" i="45" s="1"/>
  <c r="H386" i="45"/>
  <c r="I386" i="45" s="1"/>
  <c r="H385" i="45"/>
  <c r="I385" i="45" s="1"/>
  <c r="H384" i="45"/>
  <c r="I384" i="45" s="1"/>
  <c r="H383" i="45"/>
  <c r="I383" i="45" s="1"/>
  <c r="H382" i="45"/>
  <c r="I382" i="45" s="1"/>
  <c r="H381" i="45"/>
  <c r="I381" i="45" s="1"/>
  <c r="H380" i="45"/>
  <c r="I380" i="45" s="1"/>
  <c r="H379" i="45"/>
  <c r="I379" i="45" s="1"/>
  <c r="H378" i="45"/>
  <c r="I378" i="45" s="1"/>
  <c r="H377" i="45"/>
  <c r="I377" i="45" s="1"/>
  <c r="H376" i="45"/>
  <c r="I376" i="45" s="1"/>
  <c r="H375" i="45"/>
  <c r="I375" i="45" s="1"/>
  <c r="H374" i="45"/>
  <c r="I374" i="45" s="1"/>
  <c r="H373" i="45"/>
  <c r="I373" i="45" s="1"/>
  <c r="H372" i="45"/>
  <c r="I372" i="45" s="1"/>
  <c r="H371" i="45"/>
  <c r="I371" i="45" s="1"/>
  <c r="H370" i="45"/>
  <c r="I370" i="45" s="1"/>
  <c r="H369" i="45"/>
  <c r="I369" i="45" s="1"/>
  <c r="H368" i="45"/>
  <c r="I368" i="45" s="1"/>
  <c r="H367" i="45"/>
  <c r="I367" i="45" s="1"/>
  <c r="H366" i="45"/>
  <c r="I366" i="45" s="1"/>
  <c r="H365" i="45"/>
  <c r="I365" i="45" s="1"/>
  <c r="H364" i="45"/>
  <c r="I364" i="45" s="1"/>
  <c r="H363" i="45"/>
  <c r="I363" i="45" s="1"/>
  <c r="H362" i="45"/>
  <c r="I362" i="45" s="1"/>
  <c r="H361" i="45"/>
  <c r="I361" i="45" s="1"/>
  <c r="H360" i="45"/>
  <c r="I360" i="45" s="1"/>
  <c r="H359" i="45"/>
  <c r="I359" i="45" s="1"/>
  <c r="H358" i="45"/>
  <c r="I358" i="45" s="1"/>
  <c r="H357" i="45"/>
  <c r="I357" i="45" s="1"/>
  <c r="H356" i="45"/>
  <c r="I356" i="45" s="1"/>
  <c r="H355" i="45"/>
  <c r="I355" i="45" s="1"/>
  <c r="H354" i="45"/>
  <c r="I354" i="45" s="1"/>
  <c r="H353" i="45"/>
  <c r="I353" i="45" s="1"/>
  <c r="H352" i="45"/>
  <c r="I352" i="45" s="1"/>
  <c r="H351" i="45"/>
  <c r="I351" i="45" s="1"/>
  <c r="H350" i="45"/>
  <c r="I350" i="45" s="1"/>
  <c r="H349" i="45"/>
  <c r="I349" i="45" s="1"/>
  <c r="H348" i="45"/>
  <c r="I348" i="45" s="1"/>
  <c r="H347" i="45"/>
  <c r="I347" i="45" s="1"/>
  <c r="H346" i="45"/>
  <c r="I346" i="45" s="1"/>
  <c r="H345" i="45"/>
  <c r="I345" i="45" s="1"/>
  <c r="H344" i="45"/>
  <c r="I344" i="45" s="1"/>
  <c r="H343" i="45"/>
  <c r="I343" i="45" s="1"/>
  <c r="H342" i="45"/>
  <c r="I342" i="45" s="1"/>
  <c r="H341" i="45"/>
  <c r="I341" i="45" s="1"/>
  <c r="H340" i="45"/>
  <c r="I340" i="45" s="1"/>
  <c r="H339" i="45"/>
  <c r="I339" i="45" s="1"/>
  <c r="H338" i="45"/>
  <c r="I338" i="45" s="1"/>
  <c r="H337" i="45"/>
  <c r="I337" i="45" s="1"/>
  <c r="H336" i="45"/>
  <c r="I336" i="45" s="1"/>
  <c r="H335" i="45"/>
  <c r="I335" i="45" s="1"/>
  <c r="H334" i="45"/>
  <c r="I334" i="45" s="1"/>
  <c r="H333" i="45"/>
  <c r="I333" i="45" s="1"/>
  <c r="H332" i="45"/>
  <c r="I332" i="45" s="1"/>
  <c r="H331" i="45"/>
  <c r="I331" i="45" s="1"/>
  <c r="H330" i="45"/>
  <c r="I330" i="45" s="1"/>
  <c r="H329" i="45"/>
  <c r="I329" i="45" s="1"/>
  <c r="H328" i="45"/>
  <c r="I328" i="45" s="1"/>
  <c r="H327" i="45"/>
  <c r="I327" i="45" s="1"/>
  <c r="H326" i="45"/>
  <c r="I326" i="45" s="1"/>
  <c r="H325" i="45"/>
  <c r="I325" i="45" s="1"/>
  <c r="H324" i="45"/>
  <c r="I324" i="45" s="1"/>
  <c r="H323" i="45"/>
  <c r="I323" i="45" s="1"/>
  <c r="H322" i="45"/>
  <c r="I322" i="45" s="1"/>
  <c r="H321" i="45"/>
  <c r="I321" i="45" s="1"/>
  <c r="H320" i="45"/>
  <c r="I320" i="45" s="1"/>
  <c r="H319" i="45"/>
  <c r="I319" i="45" s="1"/>
  <c r="H318" i="45"/>
  <c r="I318" i="45" s="1"/>
  <c r="H317" i="45"/>
  <c r="I317" i="45" s="1"/>
  <c r="H316" i="45"/>
  <c r="I316" i="45" s="1"/>
  <c r="H315" i="45"/>
  <c r="I315" i="45" s="1"/>
  <c r="H314" i="45"/>
  <c r="I314" i="45" s="1"/>
  <c r="H313" i="45"/>
  <c r="I313" i="45" s="1"/>
  <c r="H312" i="45"/>
  <c r="I312" i="45" s="1"/>
  <c r="H311" i="45"/>
  <c r="I311" i="45" s="1"/>
  <c r="H310" i="45"/>
  <c r="I310" i="45" s="1"/>
  <c r="H309" i="45"/>
  <c r="I309" i="45" s="1"/>
  <c r="H308" i="45"/>
  <c r="I308" i="45" s="1"/>
  <c r="H307" i="45"/>
  <c r="I307" i="45" s="1"/>
  <c r="H306" i="45"/>
  <c r="I306" i="45" s="1"/>
  <c r="H305" i="45"/>
  <c r="I305" i="45" s="1"/>
  <c r="H304" i="45"/>
  <c r="I304" i="45" s="1"/>
  <c r="H303" i="45"/>
  <c r="I303" i="45" s="1"/>
  <c r="H302" i="45"/>
  <c r="I302" i="45" s="1"/>
  <c r="H301" i="45"/>
  <c r="I301" i="45" s="1"/>
  <c r="H300" i="45"/>
  <c r="I300" i="45" s="1"/>
  <c r="H299" i="45"/>
  <c r="I299" i="45" s="1"/>
  <c r="H298" i="45"/>
  <c r="I298" i="45" s="1"/>
  <c r="H297" i="45"/>
  <c r="I297" i="45" s="1"/>
  <c r="H296" i="45"/>
  <c r="I296" i="45" s="1"/>
  <c r="H295" i="45"/>
  <c r="I295" i="45" s="1"/>
  <c r="H294" i="45"/>
  <c r="I294" i="45" s="1"/>
  <c r="H293" i="45"/>
  <c r="I293" i="45" s="1"/>
  <c r="H292" i="45"/>
  <c r="I292" i="45" s="1"/>
  <c r="H291" i="45"/>
  <c r="I291" i="45" s="1"/>
  <c r="H290" i="45"/>
  <c r="I290" i="45" s="1"/>
  <c r="H289" i="45"/>
  <c r="I289" i="45" s="1"/>
  <c r="H288" i="45"/>
  <c r="I288" i="45" s="1"/>
  <c r="H287" i="45"/>
  <c r="I287" i="45" s="1"/>
  <c r="H286" i="45"/>
  <c r="I286" i="45" s="1"/>
  <c r="H285" i="45"/>
  <c r="I285" i="45" s="1"/>
  <c r="H284" i="45"/>
  <c r="I284" i="45" s="1"/>
  <c r="H283" i="45"/>
  <c r="I283" i="45" s="1"/>
  <c r="H282" i="45"/>
  <c r="I282" i="45" s="1"/>
  <c r="H281" i="45"/>
  <c r="I281" i="45" s="1"/>
  <c r="H280" i="45"/>
  <c r="I280" i="45" s="1"/>
  <c r="H279" i="45"/>
  <c r="I279" i="45" s="1"/>
  <c r="H278" i="45"/>
  <c r="I278" i="45" s="1"/>
  <c r="H277" i="45"/>
  <c r="I277" i="45" s="1"/>
  <c r="H276" i="45"/>
  <c r="I276" i="45" s="1"/>
  <c r="H275" i="45"/>
  <c r="I275" i="45" s="1"/>
  <c r="H274" i="45"/>
  <c r="I274" i="45" s="1"/>
  <c r="H273" i="45"/>
  <c r="I273" i="45" s="1"/>
  <c r="H272" i="45"/>
  <c r="I272" i="45" s="1"/>
  <c r="H271" i="45"/>
  <c r="I271" i="45" s="1"/>
  <c r="H270" i="45"/>
  <c r="I270" i="45" s="1"/>
  <c r="H269" i="45"/>
  <c r="I269" i="45" s="1"/>
  <c r="H268" i="45"/>
  <c r="I268" i="45" s="1"/>
  <c r="H267" i="45"/>
  <c r="I267" i="45" s="1"/>
  <c r="H266" i="45"/>
  <c r="I266" i="45" s="1"/>
  <c r="H265" i="45"/>
  <c r="I265" i="45" s="1"/>
  <c r="H264" i="45"/>
  <c r="I264" i="45" s="1"/>
  <c r="H263" i="45"/>
  <c r="I263" i="45" s="1"/>
  <c r="H262" i="45"/>
  <c r="I262" i="45" s="1"/>
  <c r="H261" i="45"/>
  <c r="I261" i="45" s="1"/>
  <c r="H260" i="45"/>
  <c r="I260" i="45" s="1"/>
  <c r="H259" i="45"/>
  <c r="I259" i="45" s="1"/>
  <c r="H258" i="45"/>
  <c r="I258" i="45" s="1"/>
  <c r="H257" i="45"/>
  <c r="I257" i="45" s="1"/>
  <c r="H256" i="45"/>
  <c r="I256" i="45" s="1"/>
  <c r="H255" i="45"/>
  <c r="I255" i="45" s="1"/>
  <c r="H254" i="45"/>
  <c r="I254" i="45" s="1"/>
  <c r="H253" i="45"/>
  <c r="I253" i="45" s="1"/>
  <c r="H252" i="45"/>
  <c r="I252" i="45" s="1"/>
  <c r="H251" i="45"/>
  <c r="I251" i="45" s="1"/>
  <c r="H250" i="45"/>
  <c r="I250" i="45" s="1"/>
  <c r="H249" i="45"/>
  <c r="I249" i="45" s="1"/>
  <c r="H248" i="45"/>
  <c r="I248" i="45" s="1"/>
  <c r="H247" i="45"/>
  <c r="I247" i="45" s="1"/>
  <c r="H246" i="45"/>
  <c r="I246" i="45" s="1"/>
  <c r="H245" i="45"/>
  <c r="I245" i="45" s="1"/>
  <c r="H244" i="45"/>
  <c r="I244" i="45" s="1"/>
  <c r="H243" i="45"/>
  <c r="I243" i="45" s="1"/>
  <c r="H242" i="45"/>
  <c r="I242" i="45" s="1"/>
  <c r="H241" i="45"/>
  <c r="I241" i="45" s="1"/>
  <c r="H240" i="45"/>
  <c r="I240" i="45" s="1"/>
  <c r="H239" i="45"/>
  <c r="I239" i="45" s="1"/>
  <c r="H238" i="45"/>
  <c r="I238" i="45" s="1"/>
  <c r="H237" i="45"/>
  <c r="I237" i="45" s="1"/>
  <c r="H236" i="45"/>
  <c r="I236" i="45" s="1"/>
  <c r="H235" i="45"/>
  <c r="I235" i="45" s="1"/>
  <c r="H234" i="45"/>
  <c r="I234" i="45" s="1"/>
  <c r="H233" i="45"/>
  <c r="I233" i="45" s="1"/>
  <c r="H232" i="45"/>
  <c r="I232" i="45" s="1"/>
  <c r="H231" i="45"/>
  <c r="I231" i="45" s="1"/>
  <c r="H230" i="45"/>
  <c r="I230" i="45" s="1"/>
  <c r="H229" i="45"/>
  <c r="I229" i="45" s="1"/>
  <c r="H228" i="45"/>
  <c r="I228" i="45" s="1"/>
  <c r="H227" i="45"/>
  <c r="I227" i="45" s="1"/>
  <c r="H226" i="45"/>
  <c r="I226" i="45" s="1"/>
  <c r="H225" i="45"/>
  <c r="I225" i="45" s="1"/>
  <c r="H224" i="45"/>
  <c r="I224" i="45" s="1"/>
  <c r="H223" i="45"/>
  <c r="I223" i="45" s="1"/>
  <c r="H222" i="45"/>
  <c r="I222" i="45" s="1"/>
  <c r="H221" i="45"/>
  <c r="I221" i="45" s="1"/>
  <c r="H220" i="45"/>
  <c r="I220" i="45" s="1"/>
  <c r="H219" i="45"/>
  <c r="I219" i="45" s="1"/>
  <c r="H218" i="45"/>
  <c r="I218" i="45" s="1"/>
  <c r="H217" i="45"/>
  <c r="I217" i="45" s="1"/>
  <c r="H216" i="45"/>
  <c r="I216" i="45" s="1"/>
  <c r="H215" i="45"/>
  <c r="I215" i="45" s="1"/>
  <c r="H214" i="45"/>
  <c r="I214" i="45" s="1"/>
  <c r="H213" i="45"/>
  <c r="I213" i="45" s="1"/>
  <c r="H212" i="45"/>
  <c r="I212" i="45" s="1"/>
  <c r="H211" i="45"/>
  <c r="I211" i="45" s="1"/>
  <c r="H210" i="45"/>
  <c r="I210" i="45" s="1"/>
  <c r="H209" i="45"/>
  <c r="I209" i="45" s="1"/>
  <c r="H208" i="45"/>
  <c r="I208" i="45" s="1"/>
  <c r="H207" i="45"/>
  <c r="I207" i="45" s="1"/>
  <c r="H206" i="45"/>
  <c r="I206" i="45" s="1"/>
  <c r="H205" i="45"/>
  <c r="I205" i="45" s="1"/>
  <c r="H204" i="45"/>
  <c r="I204" i="45" s="1"/>
  <c r="H203" i="45"/>
  <c r="I203" i="45" s="1"/>
  <c r="H202" i="45"/>
  <c r="I202" i="45" s="1"/>
  <c r="H201" i="45"/>
  <c r="I201" i="45" s="1"/>
  <c r="H200" i="45"/>
  <c r="I200" i="45" s="1"/>
  <c r="H199" i="45"/>
  <c r="I199" i="45" s="1"/>
  <c r="H198" i="45"/>
  <c r="I198" i="45" s="1"/>
  <c r="H197" i="45"/>
  <c r="I197" i="45" s="1"/>
  <c r="H196" i="45"/>
  <c r="I196" i="45" s="1"/>
  <c r="H195" i="45"/>
  <c r="I195" i="45" s="1"/>
  <c r="H194" i="45"/>
  <c r="I194" i="45" s="1"/>
  <c r="H193" i="45"/>
  <c r="I193" i="45" s="1"/>
  <c r="H192" i="45"/>
  <c r="I192" i="45" s="1"/>
  <c r="H191" i="45"/>
  <c r="I191" i="45" s="1"/>
  <c r="H190" i="45"/>
  <c r="I190" i="45" s="1"/>
  <c r="H189" i="45"/>
  <c r="I189" i="45" s="1"/>
  <c r="H188" i="45"/>
  <c r="I188" i="45" s="1"/>
  <c r="H187" i="45"/>
  <c r="I187" i="45" s="1"/>
  <c r="H186" i="45"/>
  <c r="I186" i="45" s="1"/>
  <c r="H185" i="45"/>
  <c r="I185" i="45" s="1"/>
  <c r="H184" i="45"/>
  <c r="I184" i="45" s="1"/>
  <c r="H183" i="45"/>
  <c r="I183" i="45" s="1"/>
  <c r="H182" i="45"/>
  <c r="I182" i="45" s="1"/>
  <c r="H181" i="45"/>
  <c r="I181" i="45" s="1"/>
  <c r="H180" i="45"/>
  <c r="I180" i="45" s="1"/>
  <c r="H179" i="45"/>
  <c r="I179" i="45" s="1"/>
  <c r="H178" i="45"/>
  <c r="I178" i="45" s="1"/>
  <c r="H177" i="45"/>
  <c r="I177" i="45" s="1"/>
  <c r="H176" i="45"/>
  <c r="I176" i="45" s="1"/>
  <c r="H175" i="45"/>
  <c r="I175" i="45" s="1"/>
  <c r="H174" i="45"/>
  <c r="I174" i="45" s="1"/>
  <c r="H173" i="45"/>
  <c r="I173" i="45" s="1"/>
  <c r="H172" i="45"/>
  <c r="I172" i="45" s="1"/>
  <c r="H171" i="45"/>
  <c r="I171" i="45" s="1"/>
  <c r="H170" i="45"/>
  <c r="I170" i="45" s="1"/>
  <c r="H169" i="45"/>
  <c r="I169" i="45" s="1"/>
  <c r="H168" i="45"/>
  <c r="I168" i="45" s="1"/>
  <c r="H167" i="45"/>
  <c r="I167" i="45" s="1"/>
  <c r="H166" i="45"/>
  <c r="I166" i="45" s="1"/>
  <c r="H165" i="45"/>
  <c r="I165" i="45" s="1"/>
  <c r="H164" i="45"/>
  <c r="I164" i="45" s="1"/>
  <c r="H163" i="45"/>
  <c r="I163" i="45" s="1"/>
  <c r="H162" i="45"/>
  <c r="I162" i="45" s="1"/>
  <c r="H161" i="45"/>
  <c r="I161" i="45" s="1"/>
  <c r="H160" i="45"/>
  <c r="I160" i="45" s="1"/>
  <c r="H159" i="45"/>
  <c r="I159" i="45" s="1"/>
  <c r="H158" i="45"/>
  <c r="I158" i="45" s="1"/>
  <c r="H157" i="45"/>
  <c r="I157" i="45" s="1"/>
  <c r="H156" i="45"/>
  <c r="I156" i="45" s="1"/>
  <c r="H155" i="45"/>
  <c r="I155" i="45" s="1"/>
  <c r="H154" i="45"/>
  <c r="I154" i="45" s="1"/>
  <c r="H153" i="45"/>
  <c r="I153" i="45" s="1"/>
  <c r="H152" i="45"/>
  <c r="I152" i="45" s="1"/>
  <c r="H151" i="45"/>
  <c r="I151" i="45" s="1"/>
  <c r="H150" i="45"/>
  <c r="I150" i="45" s="1"/>
  <c r="H149" i="45"/>
  <c r="I149" i="45" s="1"/>
  <c r="H148" i="45"/>
  <c r="I148" i="45" s="1"/>
  <c r="H147" i="45"/>
  <c r="I147" i="45" s="1"/>
  <c r="H146" i="45"/>
  <c r="I146" i="45" s="1"/>
  <c r="H145" i="45"/>
  <c r="I145" i="45" s="1"/>
  <c r="H144" i="45"/>
  <c r="I144" i="45" s="1"/>
  <c r="H143" i="45"/>
  <c r="I143" i="45" s="1"/>
  <c r="H142" i="45"/>
  <c r="I142" i="45" s="1"/>
  <c r="H141" i="45"/>
  <c r="I141" i="45" s="1"/>
  <c r="H140" i="45"/>
  <c r="I140" i="45" s="1"/>
  <c r="H139" i="45"/>
  <c r="I139" i="45" s="1"/>
  <c r="H138" i="45"/>
  <c r="I138" i="45" s="1"/>
  <c r="H137" i="45"/>
  <c r="I137" i="45" s="1"/>
  <c r="H136" i="45"/>
  <c r="I136" i="45" s="1"/>
  <c r="H135" i="45"/>
  <c r="I135" i="45" s="1"/>
  <c r="H134" i="45"/>
  <c r="I134" i="45" s="1"/>
  <c r="H133" i="45"/>
  <c r="I133" i="45" s="1"/>
  <c r="H132" i="45"/>
  <c r="I132" i="45" s="1"/>
  <c r="H131" i="45"/>
  <c r="I131" i="45" s="1"/>
  <c r="H130" i="45"/>
  <c r="I130" i="45" s="1"/>
  <c r="H129" i="45"/>
  <c r="I129" i="45" s="1"/>
  <c r="H128" i="45"/>
  <c r="I128" i="45" s="1"/>
  <c r="H127" i="45"/>
  <c r="I127" i="45" s="1"/>
  <c r="H126" i="45"/>
  <c r="I126" i="45" s="1"/>
  <c r="H125" i="45"/>
  <c r="I125" i="45" s="1"/>
  <c r="H124" i="45"/>
  <c r="I124" i="45" s="1"/>
  <c r="H123" i="45"/>
  <c r="I123" i="45" s="1"/>
  <c r="H122" i="45"/>
  <c r="I122" i="45" s="1"/>
  <c r="H121" i="45"/>
  <c r="I121" i="45" s="1"/>
  <c r="H120" i="45"/>
  <c r="I120" i="45" s="1"/>
  <c r="H119" i="45"/>
  <c r="I119" i="45" s="1"/>
  <c r="H118" i="45"/>
  <c r="I118" i="45" s="1"/>
  <c r="H117" i="45"/>
  <c r="I117" i="45" s="1"/>
  <c r="H116" i="45"/>
  <c r="I116" i="45" s="1"/>
  <c r="H115" i="45"/>
  <c r="I115" i="45" s="1"/>
  <c r="H114" i="45"/>
  <c r="I114" i="45" s="1"/>
  <c r="H113" i="45"/>
  <c r="I113" i="45" s="1"/>
  <c r="H112" i="45"/>
  <c r="I112" i="45" s="1"/>
  <c r="H111" i="45"/>
  <c r="I111" i="45" s="1"/>
  <c r="H110" i="45"/>
  <c r="I110" i="45" s="1"/>
  <c r="H109" i="45"/>
  <c r="I109" i="45" s="1"/>
  <c r="H108" i="45"/>
  <c r="I108" i="45" s="1"/>
  <c r="H107" i="45"/>
  <c r="I107" i="45" s="1"/>
  <c r="H106" i="45"/>
  <c r="I106" i="45" s="1"/>
  <c r="H105" i="45"/>
  <c r="I105" i="45" s="1"/>
  <c r="H104" i="45"/>
  <c r="I104" i="45" s="1"/>
  <c r="H103" i="45"/>
  <c r="I103" i="45" s="1"/>
  <c r="H102" i="45"/>
  <c r="I102" i="45" s="1"/>
  <c r="H101" i="45"/>
  <c r="I101" i="45" s="1"/>
  <c r="H100" i="45"/>
  <c r="I100" i="45" s="1"/>
  <c r="H99" i="45"/>
  <c r="I99" i="45" s="1"/>
  <c r="H98" i="45"/>
  <c r="I98" i="45" s="1"/>
  <c r="H97" i="45"/>
  <c r="I97" i="45" s="1"/>
  <c r="H96" i="45"/>
  <c r="I96" i="45" s="1"/>
  <c r="H95" i="45"/>
  <c r="I95" i="45" s="1"/>
  <c r="H94" i="45"/>
  <c r="I94" i="45" s="1"/>
  <c r="H93" i="45"/>
  <c r="I93" i="45" s="1"/>
  <c r="H92" i="45"/>
  <c r="I92" i="45" s="1"/>
  <c r="H91" i="45"/>
  <c r="I91" i="45" s="1"/>
  <c r="H90" i="45"/>
  <c r="I90" i="45" s="1"/>
  <c r="H89" i="45"/>
  <c r="I89" i="45" s="1"/>
  <c r="H88" i="45"/>
  <c r="I88" i="45" s="1"/>
  <c r="H87" i="45"/>
  <c r="I87" i="45" s="1"/>
  <c r="H86" i="45"/>
  <c r="I86" i="45" s="1"/>
  <c r="H85" i="45"/>
  <c r="I85" i="45" s="1"/>
  <c r="H84" i="45"/>
  <c r="I84" i="45" s="1"/>
  <c r="H83" i="45"/>
  <c r="I83" i="45" s="1"/>
  <c r="H82" i="45"/>
  <c r="I82" i="45" s="1"/>
  <c r="H81" i="45"/>
  <c r="I81" i="45" s="1"/>
  <c r="H80" i="45"/>
  <c r="I80" i="45" s="1"/>
  <c r="H79" i="45"/>
  <c r="I79" i="45" s="1"/>
  <c r="H78" i="45"/>
  <c r="I78" i="45" s="1"/>
  <c r="H77" i="45"/>
  <c r="I77" i="45" s="1"/>
  <c r="H76" i="45"/>
  <c r="I76" i="45" s="1"/>
  <c r="H75" i="45"/>
  <c r="I75" i="45" s="1"/>
  <c r="H74" i="45"/>
  <c r="I74" i="45" s="1"/>
  <c r="H73" i="45"/>
  <c r="I73" i="45" s="1"/>
  <c r="H72" i="45"/>
  <c r="I72" i="45" s="1"/>
  <c r="H71" i="45"/>
  <c r="I71" i="45" s="1"/>
  <c r="H70" i="45"/>
  <c r="I70" i="45" s="1"/>
  <c r="H69" i="45"/>
  <c r="I69" i="45" s="1"/>
  <c r="H68" i="45"/>
  <c r="I68" i="45" s="1"/>
  <c r="H67" i="45"/>
  <c r="I67" i="45" s="1"/>
  <c r="H66" i="45"/>
  <c r="I66" i="45" s="1"/>
  <c r="H65" i="45"/>
  <c r="I65" i="45" s="1"/>
  <c r="H64" i="45"/>
  <c r="I64" i="45" s="1"/>
  <c r="H63" i="45"/>
  <c r="I63" i="45" s="1"/>
  <c r="H62" i="45"/>
  <c r="I62" i="45" s="1"/>
  <c r="H61" i="45"/>
  <c r="I61" i="45" s="1"/>
  <c r="H60" i="45"/>
  <c r="I60" i="45" s="1"/>
  <c r="H59" i="45"/>
  <c r="I59" i="45" s="1"/>
  <c r="H58" i="45"/>
  <c r="I58" i="45" s="1"/>
  <c r="H57" i="45"/>
  <c r="I57" i="45" s="1"/>
  <c r="H56" i="45"/>
  <c r="I56" i="45" s="1"/>
  <c r="H55" i="45"/>
  <c r="I55" i="45" s="1"/>
  <c r="H54" i="45"/>
  <c r="I54" i="45" s="1"/>
  <c r="H53" i="45"/>
  <c r="I53" i="45" s="1"/>
  <c r="H52" i="45"/>
  <c r="I52" i="45" s="1"/>
  <c r="H51" i="45"/>
  <c r="I51" i="45" s="1"/>
  <c r="H50" i="45"/>
  <c r="I50" i="45" s="1"/>
  <c r="H49" i="45"/>
  <c r="I49" i="45" s="1"/>
  <c r="H48" i="45"/>
  <c r="I48" i="45" s="1"/>
  <c r="H47" i="45"/>
  <c r="I47" i="45" s="1"/>
  <c r="H46" i="45"/>
  <c r="I46" i="45" s="1"/>
  <c r="H45" i="45"/>
  <c r="I45" i="45" s="1"/>
  <c r="H44" i="45"/>
  <c r="I44" i="45" s="1"/>
  <c r="H43" i="45"/>
  <c r="I43" i="45" s="1"/>
  <c r="H42" i="45"/>
  <c r="I42" i="45" s="1"/>
  <c r="H41" i="45"/>
  <c r="I41" i="45" s="1"/>
  <c r="H40" i="45"/>
  <c r="I40" i="45" s="1"/>
  <c r="H39" i="45"/>
  <c r="I39" i="45" s="1"/>
  <c r="H38" i="45"/>
  <c r="I38" i="45" s="1"/>
  <c r="H37" i="45"/>
  <c r="I37" i="45" s="1"/>
  <c r="H36" i="45"/>
  <c r="I36" i="45" s="1"/>
  <c r="H35" i="45"/>
  <c r="I35" i="45" s="1"/>
  <c r="H34" i="45"/>
  <c r="I34" i="45" s="1"/>
  <c r="H33" i="45"/>
  <c r="I33" i="45" s="1"/>
  <c r="H32" i="45"/>
  <c r="I32" i="45" s="1"/>
  <c r="H31" i="45"/>
  <c r="I31" i="45" s="1"/>
  <c r="H30" i="45"/>
  <c r="I30" i="45" s="1"/>
  <c r="H29" i="45"/>
  <c r="I29" i="45" s="1"/>
  <c r="H28" i="45"/>
  <c r="I28" i="45" s="1"/>
  <c r="H27" i="45"/>
  <c r="I27" i="45" s="1"/>
  <c r="H26" i="45"/>
  <c r="I26" i="45" s="1"/>
  <c r="H25" i="45"/>
  <c r="I25" i="45" s="1"/>
  <c r="H24" i="45"/>
  <c r="I24" i="45" s="1"/>
  <c r="H23" i="45"/>
  <c r="I23" i="45" s="1"/>
  <c r="H22" i="45"/>
  <c r="I22" i="45" s="1"/>
  <c r="H21" i="45"/>
  <c r="I21" i="45" s="1"/>
  <c r="H20" i="45"/>
  <c r="I20" i="45" s="1"/>
  <c r="H19" i="45"/>
  <c r="I19" i="45" s="1"/>
  <c r="H18" i="45"/>
  <c r="I18" i="45" s="1"/>
  <c r="H17" i="45"/>
  <c r="I17" i="45" s="1"/>
  <c r="H16" i="45"/>
  <c r="I16" i="45" s="1"/>
  <c r="H15" i="45"/>
  <c r="I15" i="45" s="1"/>
  <c r="H14" i="45"/>
  <c r="I14" i="45" s="1"/>
  <c r="H13" i="45"/>
  <c r="I13" i="45" s="1"/>
  <c r="H12" i="45"/>
  <c r="I12" i="45" s="1"/>
  <c r="H11" i="45"/>
  <c r="I11" i="45" s="1"/>
  <c r="H10" i="45"/>
  <c r="I10" i="45" s="1"/>
  <c r="H9" i="45"/>
  <c r="I9" i="45" s="1"/>
  <c r="H8" i="45"/>
  <c r="I8" i="45" s="1"/>
  <c r="H7" i="45"/>
  <c r="I7" i="45" s="1"/>
  <c r="H6" i="45"/>
  <c r="I6" i="45" s="1"/>
  <c r="H5" i="45"/>
  <c r="I5" i="45" s="1"/>
  <c r="B1" i="45"/>
  <c r="C50" i="44"/>
  <c r="Y42" i="47" s="1"/>
  <c r="AA42" i="47" s="1"/>
  <c r="N15" i="22" s="1"/>
  <c r="D35" i="44"/>
  <c r="C35" i="44"/>
  <c r="E22" i="44"/>
  <c r="C22" i="44"/>
  <c r="D22" i="44" s="1"/>
  <c r="D19" i="44"/>
  <c r="F19" i="44" s="1"/>
  <c r="D18" i="44"/>
  <c r="F18" i="44" s="1"/>
  <c r="D17" i="44"/>
  <c r="F17" i="44" s="1"/>
  <c r="D16" i="44"/>
  <c r="F16" i="44" s="1"/>
  <c r="D15" i="44"/>
  <c r="F15" i="44" s="1"/>
  <c r="D14" i="44"/>
  <c r="F14" i="44" s="1"/>
  <c r="D13" i="44"/>
  <c r="F13" i="44" s="1"/>
  <c r="D12" i="44"/>
  <c r="F12" i="44" s="1"/>
  <c r="D11" i="44"/>
  <c r="F11" i="44" s="1"/>
  <c r="D10" i="44"/>
  <c r="F10" i="44" s="1"/>
  <c r="D9" i="44"/>
  <c r="F9" i="44" s="1"/>
  <c r="D8" i="44"/>
  <c r="F8" i="44" s="1"/>
  <c r="D7" i="44"/>
  <c r="F7" i="44" s="1"/>
  <c r="V68" i="43"/>
  <c r="U68" i="43"/>
  <c r="T68" i="43"/>
  <c r="S68" i="43"/>
  <c r="R68" i="43"/>
  <c r="Q68" i="43"/>
  <c r="P68" i="43"/>
  <c r="O68" i="43"/>
  <c r="N68" i="43"/>
  <c r="M68" i="43"/>
  <c r="L68" i="43"/>
  <c r="K68" i="43"/>
  <c r="J68" i="43"/>
  <c r="I68" i="43"/>
  <c r="H68" i="43"/>
  <c r="G68" i="43"/>
  <c r="F68" i="43"/>
  <c r="E68" i="43"/>
  <c r="D68" i="43"/>
  <c r="C68" i="43"/>
  <c r="B68" i="43"/>
  <c r="V66" i="43"/>
  <c r="U66" i="43"/>
  <c r="T66" i="43"/>
  <c r="S66" i="43"/>
  <c r="R66" i="43"/>
  <c r="Q66" i="43"/>
  <c r="P66" i="43"/>
  <c r="O66" i="43"/>
  <c r="N66" i="43"/>
  <c r="M66" i="43"/>
  <c r="L66" i="43"/>
  <c r="K66" i="43"/>
  <c r="J66" i="43"/>
  <c r="I66" i="43"/>
  <c r="H66" i="43"/>
  <c r="G66" i="43"/>
  <c r="F66" i="43"/>
  <c r="E66" i="43"/>
  <c r="D66" i="43"/>
  <c r="C66" i="43"/>
  <c r="B66" i="43"/>
  <c r="A62" i="43"/>
  <c r="A61" i="43"/>
  <c r="A60" i="43"/>
  <c r="A59" i="43"/>
  <c r="A58" i="43"/>
  <c r="A57" i="43"/>
  <c r="A56" i="43"/>
  <c r="A55" i="43"/>
  <c r="A54" i="43"/>
  <c r="A53" i="43"/>
  <c r="A52" i="43"/>
  <c r="A51" i="43"/>
  <c r="A50" i="43"/>
  <c r="A49" i="43"/>
  <c r="A48" i="43"/>
  <c r="A47" i="43"/>
  <c r="A46" i="43"/>
  <c r="A45" i="43"/>
  <c r="A44" i="43"/>
  <c r="A43" i="43"/>
  <c r="A42" i="43"/>
  <c r="A41" i="43"/>
  <c r="A40" i="43"/>
  <c r="A39" i="43"/>
  <c r="A38" i="43"/>
  <c r="A37" i="43"/>
  <c r="A36" i="43"/>
  <c r="A35" i="43"/>
  <c r="A34" i="43"/>
  <c r="A33" i="43"/>
  <c r="A32" i="43"/>
  <c r="A31" i="43"/>
  <c r="A30" i="43"/>
  <c r="A29" i="43"/>
  <c r="A28" i="43"/>
  <c r="A27" i="43"/>
  <c r="A26" i="43"/>
  <c r="A25" i="43"/>
  <c r="A24" i="43"/>
  <c r="A23" i="43"/>
  <c r="A22" i="43"/>
  <c r="A21" i="43"/>
  <c r="A20" i="43"/>
  <c r="A19" i="43"/>
  <c r="A18" i="43"/>
  <c r="A17" i="43"/>
  <c r="A16" i="43"/>
  <c r="A15" i="43"/>
  <c r="A14" i="43"/>
  <c r="A13" i="43"/>
  <c r="A12" i="43"/>
  <c r="A11" i="43"/>
  <c r="A10" i="43"/>
  <c r="A9" i="43"/>
  <c r="A8" i="43"/>
  <c r="A7" i="43"/>
  <c r="A6" i="43"/>
  <c r="A5" i="43"/>
  <c r="A4" i="43"/>
  <c r="A3" i="43"/>
  <c r="AI2" i="43"/>
  <c r="AH2" i="43"/>
  <c r="AD2" i="43"/>
  <c r="AC2" i="43"/>
  <c r="AB2" i="43"/>
  <c r="AA2" i="43"/>
  <c r="Z2" i="43"/>
  <c r="Y2" i="43"/>
  <c r="X2" i="43"/>
  <c r="V2" i="43"/>
  <c r="U2" i="43"/>
  <c r="T2" i="43"/>
  <c r="S2" i="43"/>
  <c r="R2" i="43"/>
  <c r="Q2" i="43"/>
  <c r="P2" i="43"/>
  <c r="O2" i="43"/>
  <c r="N2" i="43"/>
  <c r="M2" i="43"/>
  <c r="L2" i="43"/>
  <c r="K2" i="43"/>
  <c r="J2" i="43"/>
  <c r="I2" i="43"/>
  <c r="H2" i="43"/>
  <c r="G2" i="43"/>
  <c r="F2" i="43"/>
  <c r="E2" i="43"/>
  <c r="D2" i="43"/>
  <c r="C2" i="43"/>
  <c r="B2" i="43"/>
  <c r="V67" i="41"/>
  <c r="U67" i="41"/>
  <c r="T67" i="41"/>
  <c r="S67" i="41"/>
  <c r="R67" i="41"/>
  <c r="Q67" i="41"/>
  <c r="P67" i="41"/>
  <c r="O67" i="41"/>
  <c r="N67" i="41"/>
  <c r="M67" i="41"/>
  <c r="L67" i="41"/>
  <c r="K67" i="41"/>
  <c r="J67" i="41"/>
  <c r="I67" i="41"/>
  <c r="H67" i="41"/>
  <c r="G67" i="41"/>
  <c r="F67" i="41"/>
  <c r="E67" i="41"/>
  <c r="D67" i="41"/>
  <c r="C67" i="41"/>
  <c r="A7" i="41"/>
  <c r="A8" i="41" s="1"/>
  <c r="A9" i="41" s="1"/>
  <c r="A10" i="41" s="1"/>
  <c r="A11" i="41" s="1"/>
  <c r="A12" i="41" s="1"/>
  <c r="A13" i="41" s="1"/>
  <c r="A14" i="41" s="1"/>
  <c r="A15" i="41" s="1"/>
  <c r="A16" i="41" s="1"/>
  <c r="A17" i="41" s="1"/>
  <c r="A18" i="41" s="1"/>
  <c r="A19" i="41" s="1"/>
  <c r="A20" i="41" s="1"/>
  <c r="A21" i="41" s="1"/>
  <c r="A22" i="41" s="1"/>
  <c r="A23" i="41" s="1"/>
  <c r="A24" i="41" s="1"/>
  <c r="A25" i="41" s="1"/>
  <c r="A26" i="41" s="1"/>
  <c r="A27" i="41" s="1"/>
  <c r="A28" i="41" s="1"/>
  <c r="A29" i="41" s="1"/>
  <c r="A30" i="41" s="1"/>
  <c r="A31" i="41" s="1"/>
  <c r="A32" i="41" s="1"/>
  <c r="A33" i="41" s="1"/>
  <c r="A34" i="41" s="1"/>
  <c r="A35" i="41" s="1"/>
  <c r="A36" i="41" s="1"/>
  <c r="A37" i="41" s="1"/>
  <c r="A38" i="41" s="1"/>
  <c r="A39" i="41" s="1"/>
  <c r="A40" i="41" s="1"/>
  <c r="A41" i="41" s="1"/>
  <c r="A42" i="41" s="1"/>
  <c r="A43" i="41" s="1"/>
  <c r="A44" i="41" s="1"/>
  <c r="A45" i="41" s="1"/>
  <c r="A46" i="41" s="1"/>
  <c r="A47" i="41" s="1"/>
  <c r="A48" i="41" s="1"/>
  <c r="A49" i="41" s="1"/>
  <c r="A50" i="41" s="1"/>
  <c r="A51" i="41" s="1"/>
  <c r="A52" i="41" s="1"/>
  <c r="A53" i="41" s="1"/>
  <c r="A54" i="41" s="1"/>
  <c r="A55" i="41" s="1"/>
  <c r="A56" i="41" s="1"/>
  <c r="A57" i="41" s="1"/>
  <c r="A58" i="41" s="1"/>
  <c r="A59" i="41" s="1"/>
  <c r="A60" i="41" s="1"/>
  <c r="A61" i="41" s="1"/>
  <c r="A62" i="41" s="1"/>
  <c r="A63" i="41" s="1"/>
  <c r="A64" i="41" s="1"/>
  <c r="A65" i="41" s="1"/>
  <c r="V5" i="41"/>
  <c r="U5" i="41"/>
  <c r="T5" i="41"/>
  <c r="S5" i="41"/>
  <c r="R5" i="41"/>
  <c r="Q5" i="41"/>
  <c r="P5" i="41"/>
  <c r="O5" i="41"/>
  <c r="N5" i="41"/>
  <c r="M5" i="41"/>
  <c r="L5" i="41"/>
  <c r="K5" i="41"/>
  <c r="J5" i="41"/>
  <c r="I5" i="41"/>
  <c r="H5" i="41"/>
  <c r="G5" i="41"/>
  <c r="F5" i="41"/>
  <c r="E5" i="41"/>
  <c r="D5" i="41"/>
  <c r="C5" i="41"/>
  <c r="C2" i="41"/>
  <c r="W101" i="40"/>
  <c r="W100" i="40"/>
  <c r="W99" i="40"/>
  <c r="W98" i="40"/>
  <c r="W95" i="40"/>
  <c r="W94" i="40"/>
  <c r="W93" i="40"/>
  <c r="W92" i="40"/>
  <c r="W91" i="40"/>
  <c r="W90" i="40"/>
  <c r="W89" i="40"/>
  <c r="W87" i="40"/>
  <c r="W85" i="40"/>
  <c r="W83" i="40"/>
  <c r="W79" i="40"/>
  <c r="V79" i="40"/>
  <c r="W78" i="40"/>
  <c r="W77" i="40"/>
  <c r="W76" i="40"/>
  <c r="W75" i="40"/>
  <c r="V75" i="40"/>
  <c r="W74" i="40"/>
  <c r="V74" i="40"/>
  <c r="W73" i="40"/>
  <c r="W72" i="40"/>
  <c r="W71" i="40"/>
  <c r="V71" i="40"/>
  <c r="W70" i="40"/>
  <c r="W69" i="40"/>
  <c r="W68" i="40"/>
  <c r="V68" i="40"/>
  <c r="W65" i="40"/>
  <c r="W62" i="40"/>
  <c r="W61" i="40"/>
  <c r="W60" i="40"/>
  <c r="W59" i="40"/>
  <c r="W56" i="40"/>
  <c r="W55" i="40"/>
  <c r="W54" i="40"/>
  <c r="W53" i="40"/>
  <c r="W52" i="40"/>
  <c r="V52" i="40"/>
  <c r="W51" i="40"/>
  <c r="W49" i="40"/>
  <c r="W45" i="40"/>
  <c r="W44" i="40"/>
  <c r="W43" i="40"/>
  <c r="W42" i="40"/>
  <c r="W41" i="40"/>
  <c r="W40" i="40"/>
  <c r="W39" i="40"/>
  <c r="V39" i="40"/>
  <c r="W38" i="40"/>
  <c r="W37" i="40"/>
  <c r="V37" i="40"/>
  <c r="W36" i="40"/>
  <c r="W35" i="40"/>
  <c r="V35" i="40"/>
  <c r="W32" i="40"/>
  <c r="V32" i="40"/>
  <c r="W31" i="40"/>
  <c r="V31" i="40"/>
  <c r="W30" i="40"/>
  <c r="W29" i="40"/>
  <c r="W26" i="40"/>
  <c r="W25" i="40"/>
  <c r="W22" i="40"/>
  <c r="W23" i="40" s="1"/>
  <c r="V22" i="40"/>
  <c r="V23" i="40" s="1"/>
  <c r="A22" i="40"/>
  <c r="Y22" i="40" s="1"/>
  <c r="A21" i="40"/>
  <c r="Y21" i="40" s="1"/>
  <c r="A20" i="40"/>
  <c r="W19" i="40"/>
  <c r="W20" i="40" s="1"/>
  <c r="A19" i="40"/>
  <c r="Y19" i="40" s="1"/>
  <c r="A18" i="40"/>
  <c r="Y18" i="40" s="1"/>
  <c r="W17" i="40"/>
  <c r="A17" i="40"/>
  <c r="Y17" i="40" s="1"/>
  <c r="A16" i="40"/>
  <c r="Y16" i="40" s="1"/>
  <c r="A15" i="40"/>
  <c r="Y15" i="40" s="1"/>
  <c r="W14" i="40"/>
  <c r="A14" i="40"/>
  <c r="Y14" i="40" s="1"/>
  <c r="W13" i="40"/>
  <c r="A13" i="40"/>
  <c r="Y13" i="40" s="1"/>
  <c r="A12" i="40"/>
  <c r="Y12" i="40" s="1"/>
  <c r="A11" i="40"/>
  <c r="W10" i="40"/>
  <c r="W11" i="40" s="1"/>
  <c r="A10" i="40"/>
  <c r="A9" i="40"/>
  <c r="A8" i="40"/>
  <c r="Y8" i="40" s="1"/>
  <c r="W7" i="40"/>
  <c r="W8" i="40" s="1"/>
  <c r="V7" i="40"/>
  <c r="V8" i="40" s="1"/>
  <c r="A7" i="40"/>
  <c r="Y7" i="40" s="1"/>
  <c r="A6" i="40"/>
  <c r="Y6" i="40" s="1"/>
  <c r="A5" i="40"/>
  <c r="W4" i="40"/>
  <c r="W5" i="40" s="1"/>
  <c r="A4" i="40"/>
  <c r="Y4" i="40" s="1"/>
  <c r="A3" i="40"/>
  <c r="H60" i="39"/>
  <c r="L30" i="39"/>
  <c r="B3" i="34" s="1"/>
  <c r="F57" i="34" s="1"/>
  <c r="K17" i="39"/>
  <c r="K16" i="39"/>
  <c r="A16" i="39"/>
  <c r="K15" i="39"/>
  <c r="K14" i="39"/>
  <c r="J15" i="34" s="1"/>
  <c r="K13" i="39"/>
  <c r="D10" i="39"/>
  <c r="Q14" i="36"/>
  <c r="M14" i="36"/>
  <c r="K14" i="36"/>
  <c r="Q13" i="36"/>
  <c r="M13" i="36"/>
  <c r="K13" i="36"/>
  <c r="Q12" i="36"/>
  <c r="M12" i="36"/>
  <c r="K12" i="36"/>
  <c r="Q11" i="36"/>
  <c r="M11" i="36"/>
  <c r="K11" i="36"/>
  <c r="A1" i="36"/>
  <c r="C61" i="34"/>
  <c r="D47" i="34"/>
  <c r="B47" i="34"/>
  <c r="A47" i="34"/>
  <c r="D46" i="34"/>
  <c r="B46" i="34"/>
  <c r="A46" i="34"/>
  <c r="D45" i="34"/>
  <c r="B45" i="34"/>
  <c r="A45" i="34"/>
  <c r="L45" i="34" s="1"/>
  <c r="D44" i="34"/>
  <c r="B44" i="34"/>
  <c r="A44" i="34"/>
  <c r="D43" i="34"/>
  <c r="B43" i="34"/>
  <c r="A43" i="34"/>
  <c r="D42" i="34"/>
  <c r="B42" i="34"/>
  <c r="A42" i="34"/>
  <c r="L42" i="34" s="1"/>
  <c r="D41" i="34"/>
  <c r="B41" i="34"/>
  <c r="A41" i="34"/>
  <c r="L41" i="34" s="1"/>
  <c r="D40" i="34"/>
  <c r="B40" i="34"/>
  <c r="A40" i="34"/>
  <c r="D39" i="34"/>
  <c r="B39" i="34"/>
  <c r="A39" i="34"/>
  <c r="D38" i="34"/>
  <c r="B38" i="34"/>
  <c r="A38" i="34"/>
  <c r="D37" i="34"/>
  <c r="B37" i="34"/>
  <c r="A37" i="34"/>
  <c r="L37" i="34" s="1"/>
  <c r="D36" i="34"/>
  <c r="B36" i="34"/>
  <c r="A36" i="34"/>
  <c r="D35" i="34"/>
  <c r="B35" i="34"/>
  <c r="A35" i="34"/>
  <c r="L35" i="34" s="1"/>
  <c r="B34" i="34"/>
  <c r="B17" i="34" s="1"/>
  <c r="D30" i="34"/>
  <c r="B30" i="34"/>
  <c r="A30" i="34"/>
  <c r="L30" i="34" s="1"/>
  <c r="D29" i="34"/>
  <c r="B29" i="34"/>
  <c r="A29" i="34"/>
  <c r="L29" i="34" s="1"/>
  <c r="D28" i="34"/>
  <c r="B28" i="34"/>
  <c r="A28" i="34"/>
  <c r="D27" i="34"/>
  <c r="B27" i="34"/>
  <c r="A27" i="34"/>
  <c r="D26" i="34"/>
  <c r="B26" i="34"/>
  <c r="A26" i="34"/>
  <c r="D25" i="34"/>
  <c r="B25" i="34"/>
  <c r="A25" i="34"/>
  <c r="D24" i="34"/>
  <c r="B24" i="34"/>
  <c r="A24" i="34"/>
  <c r="B23" i="34"/>
  <c r="B21" i="34" s="1"/>
  <c r="B15" i="34"/>
  <c r="C18" i="33" s="1"/>
  <c r="J13" i="34"/>
  <c r="B13" i="34"/>
  <c r="C16" i="33" s="1"/>
  <c r="J11" i="34"/>
  <c r="B11" i="34"/>
  <c r="C14" i="33" s="1"/>
  <c r="P8" i="34"/>
  <c r="N8" i="34"/>
  <c r="L8" i="34"/>
  <c r="J8" i="34"/>
  <c r="F8" i="34"/>
  <c r="B1" i="34"/>
  <c r="B2" i="34" s="1"/>
  <c r="P40" i="33"/>
  <c r="P39" i="33"/>
  <c r="P38" i="33"/>
  <c r="P37" i="33"/>
  <c r="P36" i="33"/>
  <c r="P35" i="33"/>
  <c r="P34" i="33"/>
  <c r="P33" i="33"/>
  <c r="P32" i="33"/>
  <c r="P31" i="33"/>
  <c r="C24" i="33"/>
  <c r="C22" i="33"/>
  <c r="C20" i="33"/>
  <c r="E8" i="33"/>
  <c r="C1" i="33"/>
  <c r="B50" i="32"/>
  <c r="B47" i="32"/>
  <c r="B39" i="32"/>
  <c r="B52" i="32"/>
  <c r="B49" i="32"/>
  <c r="B48" i="32"/>
  <c r="B46" i="32"/>
  <c r="B43" i="32"/>
  <c r="B40" i="32"/>
  <c r="F11" i="32"/>
  <c r="F39" i="32" s="1"/>
  <c r="D11" i="32"/>
  <c r="D39" i="32" s="1"/>
  <c r="B37" i="32"/>
  <c r="B5" i="32"/>
  <c r="B33" i="32" s="1"/>
  <c r="B1" i="32"/>
  <c r="A11" i="31"/>
  <c r="A56" i="31" s="1"/>
  <c r="B9" i="31"/>
  <c r="B54" i="31" s="1"/>
  <c r="B5" i="31"/>
  <c r="B50" i="31" s="1"/>
  <c r="B1" i="31"/>
  <c r="J7" i="30"/>
  <c r="L7" i="30" s="1"/>
  <c r="E7" i="30"/>
  <c r="G7" i="30" s="1"/>
  <c r="A1" i="30"/>
  <c r="H76" i="29"/>
  <c r="D76" i="29"/>
  <c r="H74" i="29"/>
  <c r="D74" i="29"/>
  <c r="B67" i="29"/>
  <c r="B59" i="29"/>
  <c r="A57" i="29"/>
  <c r="B57" i="29" s="1"/>
  <c r="H55" i="29"/>
  <c r="B55" i="29"/>
  <c r="D54" i="29"/>
  <c r="H54" i="29" s="1"/>
  <c r="H53" i="29"/>
  <c r="H45" i="29"/>
  <c r="D45" i="29"/>
  <c r="A10" i="29"/>
  <c r="B10" i="29" s="1"/>
  <c r="H8" i="29"/>
  <c r="B8" i="29"/>
  <c r="D7" i="29"/>
  <c r="H7" i="29" s="1"/>
  <c r="H6" i="29"/>
  <c r="B3" i="29"/>
  <c r="B1" i="29"/>
  <c r="F42" i="28"/>
  <c r="D42" i="28"/>
  <c r="C42" i="28"/>
  <c r="F41" i="28"/>
  <c r="D41" i="28"/>
  <c r="C41" i="28"/>
  <c r="F40" i="28"/>
  <c r="D40" i="28"/>
  <c r="C40" i="28"/>
  <c r="H31" i="28"/>
  <c r="E31" i="28"/>
  <c r="H30" i="28"/>
  <c r="E30" i="28"/>
  <c r="H29" i="28"/>
  <c r="E29" i="28"/>
  <c r="H28" i="28"/>
  <c r="E28" i="28"/>
  <c r="H27" i="28"/>
  <c r="E27" i="28"/>
  <c r="H26" i="28"/>
  <c r="E26" i="28"/>
  <c r="H25" i="28"/>
  <c r="E25" i="28"/>
  <c r="H24" i="28"/>
  <c r="E24" i="28"/>
  <c r="M6" i="28"/>
  <c r="O6" i="28" s="1"/>
  <c r="H6" i="28"/>
  <c r="J6" i="28" s="1"/>
  <c r="A1" i="28"/>
  <c r="C85" i="27"/>
  <c r="D81" i="27"/>
  <c r="A59" i="27"/>
  <c r="C53" i="27"/>
  <c r="D49" i="27"/>
  <c r="A9" i="27"/>
  <c r="B7" i="27"/>
  <c r="B3" i="27"/>
  <c r="B1" i="27"/>
  <c r="J7" i="26"/>
  <c r="L7" i="26" s="1"/>
  <c r="E7" i="26"/>
  <c r="G7" i="26" s="1"/>
  <c r="A1" i="26"/>
  <c r="C70" i="25"/>
  <c r="A53" i="25"/>
  <c r="I53" i="25" s="1"/>
  <c r="C51" i="25"/>
  <c r="C45" i="25"/>
  <c r="A10" i="25"/>
  <c r="C8" i="25"/>
  <c r="C1" i="25"/>
  <c r="E59" i="24"/>
  <c r="A45" i="23" s="1"/>
  <c r="A45" i="24"/>
  <c r="A44" i="24"/>
  <c r="A43" i="24"/>
  <c r="A42" i="24"/>
  <c r="A41" i="24"/>
  <c r="A40" i="24"/>
  <c r="A39" i="24"/>
  <c r="A38" i="24"/>
  <c r="A37" i="24"/>
  <c r="A36" i="24"/>
  <c r="A35" i="24"/>
  <c r="A34" i="24"/>
  <c r="A33" i="24"/>
  <c r="C31" i="24"/>
  <c r="A15" i="24"/>
  <c r="A14" i="24"/>
  <c r="A13" i="24"/>
  <c r="A12" i="24"/>
  <c r="A11" i="24"/>
  <c r="A10" i="24"/>
  <c r="A9" i="24"/>
  <c r="C7" i="24"/>
  <c r="C1" i="24"/>
  <c r="A28" i="23"/>
  <c r="A25" i="23"/>
  <c r="A6" i="23"/>
  <c r="A3" i="23"/>
  <c r="A1" i="23"/>
  <c r="B60" i="22"/>
  <c r="N48" i="22"/>
  <c r="J48" i="22"/>
  <c r="N47" i="22"/>
  <c r="J47" i="22"/>
  <c r="N46" i="22"/>
  <c r="J46" i="22"/>
  <c r="N45" i="22"/>
  <c r="J45" i="22"/>
  <c r="N44" i="22"/>
  <c r="J44" i="22"/>
  <c r="N43" i="22"/>
  <c r="J43" i="22"/>
  <c r="N42" i="22"/>
  <c r="J42" i="22"/>
  <c r="N41" i="22"/>
  <c r="J41" i="22"/>
  <c r="B20" i="22"/>
  <c r="N11" i="22"/>
  <c r="N10" i="22"/>
  <c r="B10" i="22"/>
  <c r="B8" i="22"/>
  <c r="A1" i="22"/>
  <c r="B35" i="21"/>
  <c r="A23" i="21"/>
  <c r="A22" i="21"/>
  <c r="A21" i="21"/>
  <c r="A20" i="21"/>
  <c r="A19" i="21"/>
  <c r="A18" i="21"/>
  <c r="A17" i="21"/>
  <c r="A16" i="21"/>
  <c r="A15" i="21"/>
  <c r="A14" i="21"/>
  <c r="A13" i="21"/>
  <c r="A12" i="21"/>
  <c r="A11" i="21"/>
  <c r="B5" i="21"/>
  <c r="B9" i="21" s="1"/>
  <c r="B1" i="21"/>
  <c r="B29" i="20"/>
  <c r="A17" i="20"/>
  <c r="A16" i="20"/>
  <c r="A15" i="20"/>
  <c r="A14" i="20"/>
  <c r="A13" i="20"/>
  <c r="A12" i="20"/>
  <c r="A11" i="20"/>
  <c r="B5" i="20"/>
  <c r="B9" i="20" s="1"/>
  <c r="B1" i="20"/>
  <c r="Z1" i="19" s="1"/>
  <c r="F1441" i="19"/>
  <c r="K1262" i="19"/>
  <c r="K1261" i="19"/>
  <c r="K1260" i="19"/>
  <c r="K1259" i="19"/>
  <c r="K1258" i="19"/>
  <c r="K1257" i="19"/>
  <c r="K1256" i="19"/>
  <c r="K1255" i="19"/>
  <c r="K1254" i="19"/>
  <c r="K1253" i="19"/>
  <c r="K1252" i="19"/>
  <c r="K1251" i="19"/>
  <c r="K1250" i="19"/>
  <c r="K1249" i="19"/>
  <c r="K1248" i="19"/>
  <c r="K1247" i="19"/>
  <c r="K1246" i="19"/>
  <c r="K1245" i="19"/>
  <c r="K1244" i="19"/>
  <c r="K1243" i="19"/>
  <c r="K1242" i="19"/>
  <c r="K1241" i="19"/>
  <c r="K1240" i="19"/>
  <c r="K1239" i="19"/>
  <c r="K1238" i="19"/>
  <c r="K1237" i="19"/>
  <c r="K1236" i="19"/>
  <c r="K1235" i="19"/>
  <c r="K1234" i="19"/>
  <c r="K1233" i="19"/>
  <c r="K1232" i="19"/>
  <c r="K1231" i="19"/>
  <c r="K1230" i="19"/>
  <c r="K1229" i="19"/>
  <c r="K1228" i="19"/>
  <c r="K1227" i="19"/>
  <c r="K1226" i="19"/>
  <c r="K1225" i="19"/>
  <c r="K1224" i="19"/>
  <c r="K1223" i="19"/>
  <c r="K1222" i="19"/>
  <c r="K1221" i="19"/>
  <c r="K1220" i="19"/>
  <c r="K1219" i="19"/>
  <c r="K1218" i="19"/>
  <c r="K1217" i="19"/>
  <c r="K1216" i="19"/>
  <c r="K1215" i="19"/>
  <c r="K1214" i="19"/>
  <c r="K1213" i="19"/>
  <c r="K1212" i="19"/>
  <c r="K1211" i="19"/>
  <c r="K1210" i="19"/>
  <c r="K1209" i="19"/>
  <c r="K1208" i="19"/>
  <c r="K1207" i="19"/>
  <c r="K1206" i="19"/>
  <c r="K1205" i="19"/>
  <c r="K1204" i="19"/>
  <c r="K1203" i="19"/>
  <c r="K1202" i="19"/>
  <c r="K1201" i="19"/>
  <c r="K1200" i="19"/>
  <c r="K1199" i="19"/>
  <c r="K1198" i="19"/>
  <c r="K1197" i="19"/>
  <c r="K1196" i="19"/>
  <c r="K1195" i="19"/>
  <c r="K1194" i="19"/>
  <c r="K1193" i="19"/>
  <c r="K1192" i="19"/>
  <c r="K1191" i="19"/>
  <c r="K1190" i="19"/>
  <c r="K1189" i="19"/>
  <c r="K1188" i="19"/>
  <c r="K1187" i="19"/>
  <c r="K1186" i="19"/>
  <c r="K1185" i="19"/>
  <c r="K1184" i="19"/>
  <c r="K1183" i="19"/>
  <c r="K1182" i="19"/>
  <c r="K1181" i="19"/>
  <c r="K1180" i="19"/>
  <c r="K1179" i="19"/>
  <c r="K1178" i="19"/>
  <c r="K1177" i="19"/>
  <c r="K1176" i="19"/>
  <c r="K1175" i="19"/>
  <c r="K1174" i="19"/>
  <c r="K1173" i="19"/>
  <c r="K1172" i="19"/>
  <c r="K1171" i="19"/>
  <c r="K1170" i="19"/>
  <c r="K1169" i="19"/>
  <c r="K1168" i="19"/>
  <c r="K1167" i="19"/>
  <c r="K1166" i="19"/>
  <c r="K1165" i="19"/>
  <c r="K1164" i="19"/>
  <c r="K1163" i="19"/>
  <c r="K1162" i="19"/>
  <c r="K1161" i="19"/>
  <c r="K1160" i="19"/>
  <c r="K1159" i="19"/>
  <c r="K1158" i="19"/>
  <c r="K1157" i="19"/>
  <c r="K1156" i="19"/>
  <c r="K1155" i="19"/>
  <c r="K1154" i="19"/>
  <c r="K1153" i="19"/>
  <c r="K1152" i="19"/>
  <c r="K1151" i="19"/>
  <c r="K1150" i="19"/>
  <c r="K1149" i="19"/>
  <c r="K1148" i="19"/>
  <c r="K1147" i="19"/>
  <c r="K1146" i="19"/>
  <c r="K1145" i="19"/>
  <c r="K1144" i="19"/>
  <c r="K1143" i="19"/>
  <c r="K1142" i="19"/>
  <c r="K1141" i="19"/>
  <c r="K1140" i="19"/>
  <c r="K1139" i="19"/>
  <c r="K1138" i="19"/>
  <c r="K1137" i="19"/>
  <c r="K1136" i="19"/>
  <c r="K1135" i="19"/>
  <c r="K1134" i="19"/>
  <c r="K1133" i="19"/>
  <c r="K1132" i="19"/>
  <c r="K1131" i="19"/>
  <c r="K1130" i="19"/>
  <c r="K1129" i="19"/>
  <c r="K1128" i="19"/>
  <c r="K1127" i="19"/>
  <c r="K1126" i="19"/>
  <c r="K1125" i="19"/>
  <c r="K1124" i="19"/>
  <c r="K1123" i="19"/>
  <c r="K1122" i="19"/>
  <c r="K1121" i="19"/>
  <c r="K1120" i="19"/>
  <c r="K1119" i="19"/>
  <c r="K1118" i="19"/>
  <c r="K1117" i="19"/>
  <c r="K1116" i="19"/>
  <c r="K1115" i="19"/>
  <c r="K1114" i="19"/>
  <c r="K1113" i="19"/>
  <c r="K1112" i="19"/>
  <c r="K1111" i="19"/>
  <c r="K1110" i="19"/>
  <c r="K1109" i="19"/>
  <c r="K1108" i="19"/>
  <c r="K1107" i="19"/>
  <c r="K1106" i="19"/>
  <c r="K1105" i="19"/>
  <c r="K1104" i="19"/>
  <c r="K1103" i="19"/>
  <c r="K1102" i="19"/>
  <c r="K1101" i="19"/>
  <c r="K1100" i="19"/>
  <c r="K1099" i="19"/>
  <c r="K1098" i="19"/>
  <c r="K1097" i="19"/>
  <c r="K1096" i="19"/>
  <c r="K1095" i="19"/>
  <c r="K1094" i="19"/>
  <c r="K1093" i="19"/>
  <c r="K1092" i="19"/>
  <c r="K1091" i="19"/>
  <c r="K1090" i="19"/>
  <c r="K1089" i="19"/>
  <c r="K1088" i="19"/>
  <c r="K1087" i="19"/>
  <c r="K1086" i="19"/>
  <c r="K1085" i="19"/>
  <c r="K1084" i="19"/>
  <c r="K1083" i="19"/>
  <c r="K1082" i="19"/>
  <c r="K1081" i="19"/>
  <c r="K1080" i="19"/>
  <c r="K1079" i="19"/>
  <c r="K1078" i="19"/>
  <c r="K1077" i="19"/>
  <c r="K1076" i="19"/>
  <c r="K1075" i="19"/>
  <c r="K1074" i="19"/>
  <c r="K1073" i="19"/>
  <c r="K1072" i="19"/>
  <c r="K1071" i="19"/>
  <c r="K1070" i="19"/>
  <c r="K1069" i="19"/>
  <c r="K1068" i="19"/>
  <c r="K1067" i="19"/>
  <c r="K1066" i="19"/>
  <c r="K1065" i="19"/>
  <c r="K1064" i="19"/>
  <c r="K1063" i="19"/>
  <c r="K1062" i="19"/>
  <c r="K1061" i="19"/>
  <c r="K1060" i="19"/>
  <c r="K1059" i="19"/>
  <c r="K1058" i="19"/>
  <c r="K1057" i="19"/>
  <c r="K1056" i="19"/>
  <c r="K1055" i="19"/>
  <c r="K1054" i="19"/>
  <c r="K1053" i="19"/>
  <c r="K1052" i="19"/>
  <c r="K1051" i="19"/>
  <c r="K1050" i="19"/>
  <c r="K1049" i="19"/>
  <c r="K1048" i="19"/>
  <c r="K1047" i="19"/>
  <c r="K1046" i="19"/>
  <c r="K1045" i="19"/>
  <c r="K1044" i="19"/>
  <c r="K1043" i="19"/>
  <c r="K1042" i="19"/>
  <c r="K1041" i="19"/>
  <c r="K1040" i="19"/>
  <c r="K1039" i="19"/>
  <c r="K1038" i="19"/>
  <c r="K1037" i="19"/>
  <c r="K1036" i="19"/>
  <c r="K1035" i="19"/>
  <c r="K1034" i="19"/>
  <c r="K1033" i="19"/>
  <c r="K1032" i="19"/>
  <c r="K1031" i="19"/>
  <c r="K1030" i="19"/>
  <c r="K1029" i="19"/>
  <c r="K1028" i="19"/>
  <c r="K1027" i="19"/>
  <c r="K1026" i="19"/>
  <c r="K1025" i="19"/>
  <c r="K1024" i="19"/>
  <c r="K1023" i="19"/>
  <c r="K1022" i="19"/>
  <c r="K1021" i="19"/>
  <c r="K1020" i="19"/>
  <c r="K1019" i="19"/>
  <c r="K1018" i="19"/>
  <c r="K1017" i="19"/>
  <c r="K1016" i="19"/>
  <c r="K1015" i="19"/>
  <c r="K1014" i="19"/>
  <c r="K1013" i="19"/>
  <c r="K1012" i="19"/>
  <c r="K1011" i="19"/>
  <c r="K1010" i="19"/>
  <c r="K1009" i="19"/>
  <c r="K1008" i="19"/>
  <c r="K1007" i="19"/>
  <c r="K1006" i="19"/>
  <c r="K1005" i="19"/>
  <c r="K1004" i="19"/>
  <c r="K1003" i="19"/>
  <c r="K1002" i="19"/>
  <c r="K1001" i="19"/>
  <c r="K1000" i="19"/>
  <c r="K999" i="19"/>
  <c r="K998" i="19"/>
  <c r="K997" i="19"/>
  <c r="K996" i="19"/>
  <c r="K995" i="19"/>
  <c r="K994" i="19"/>
  <c r="K993" i="19"/>
  <c r="K992" i="19"/>
  <c r="K991" i="19"/>
  <c r="K990" i="19"/>
  <c r="K989" i="19"/>
  <c r="K988" i="19"/>
  <c r="K987" i="19"/>
  <c r="K986" i="19"/>
  <c r="K985" i="19"/>
  <c r="K984" i="19"/>
  <c r="K983" i="19"/>
  <c r="K982" i="19"/>
  <c r="K981" i="19"/>
  <c r="K980" i="19"/>
  <c r="K979" i="19"/>
  <c r="K978" i="19"/>
  <c r="K977" i="19"/>
  <c r="K976" i="19"/>
  <c r="K975" i="19"/>
  <c r="K974" i="19"/>
  <c r="K973" i="19"/>
  <c r="K972" i="19"/>
  <c r="K971" i="19"/>
  <c r="K970" i="19"/>
  <c r="K969" i="19"/>
  <c r="K968" i="19"/>
  <c r="K967" i="19"/>
  <c r="K966" i="19"/>
  <c r="K965" i="19"/>
  <c r="K964" i="19"/>
  <c r="K963" i="19"/>
  <c r="K962" i="19"/>
  <c r="K961" i="19"/>
  <c r="K960" i="19"/>
  <c r="K959" i="19"/>
  <c r="K958" i="19"/>
  <c r="K957" i="19"/>
  <c r="K956" i="19"/>
  <c r="K955" i="19"/>
  <c r="K954" i="19"/>
  <c r="K953" i="19"/>
  <c r="K952" i="19"/>
  <c r="K951" i="19"/>
  <c r="K950" i="19"/>
  <c r="K949" i="19"/>
  <c r="K948" i="19"/>
  <c r="K947" i="19"/>
  <c r="K946" i="19"/>
  <c r="K945" i="19"/>
  <c r="K944" i="19"/>
  <c r="K943" i="19"/>
  <c r="K942" i="19"/>
  <c r="K941" i="19"/>
  <c r="K940" i="19"/>
  <c r="K939" i="19"/>
  <c r="K938" i="19"/>
  <c r="K937" i="19"/>
  <c r="K936" i="19"/>
  <c r="K935" i="19"/>
  <c r="K934" i="19"/>
  <c r="K933" i="19"/>
  <c r="K932" i="19"/>
  <c r="K931" i="19"/>
  <c r="K930" i="19"/>
  <c r="K929" i="19"/>
  <c r="K928" i="19"/>
  <c r="K927" i="19"/>
  <c r="K926" i="19"/>
  <c r="K925" i="19"/>
  <c r="K924" i="19"/>
  <c r="K923" i="19"/>
  <c r="K922" i="19"/>
  <c r="K921" i="19"/>
  <c r="K920" i="19"/>
  <c r="K919" i="19"/>
  <c r="K918" i="19"/>
  <c r="K917" i="19"/>
  <c r="K916" i="19"/>
  <c r="K915" i="19"/>
  <c r="K914" i="19"/>
  <c r="K913" i="19"/>
  <c r="K912" i="19"/>
  <c r="K911" i="19"/>
  <c r="K910" i="19"/>
  <c r="K909" i="19"/>
  <c r="K908" i="19"/>
  <c r="K907" i="19"/>
  <c r="K906" i="19"/>
  <c r="K905" i="19"/>
  <c r="K904" i="19"/>
  <c r="K903" i="19"/>
  <c r="K902" i="19"/>
  <c r="K901" i="19"/>
  <c r="K900" i="19"/>
  <c r="K899" i="19"/>
  <c r="K898" i="19"/>
  <c r="K897" i="19"/>
  <c r="K896" i="19"/>
  <c r="K895" i="19"/>
  <c r="K894" i="19"/>
  <c r="K893" i="19"/>
  <c r="K892" i="19"/>
  <c r="K891" i="19"/>
  <c r="K890" i="19"/>
  <c r="K889" i="19"/>
  <c r="K888" i="19"/>
  <c r="K887" i="19"/>
  <c r="K886" i="19"/>
  <c r="K885" i="19"/>
  <c r="K884" i="19"/>
  <c r="K883" i="19"/>
  <c r="K882" i="19"/>
  <c r="K881" i="19"/>
  <c r="K880" i="19"/>
  <c r="K879" i="19"/>
  <c r="K878" i="19"/>
  <c r="K877" i="19"/>
  <c r="K876" i="19"/>
  <c r="K875" i="19"/>
  <c r="K874" i="19"/>
  <c r="K873" i="19"/>
  <c r="K872" i="19"/>
  <c r="K871" i="19"/>
  <c r="K870" i="19"/>
  <c r="K869" i="19"/>
  <c r="K868" i="19"/>
  <c r="K867" i="19"/>
  <c r="K866" i="19"/>
  <c r="K865" i="19"/>
  <c r="K864" i="19"/>
  <c r="K863" i="19"/>
  <c r="K862" i="19"/>
  <c r="K861" i="19"/>
  <c r="K860" i="19"/>
  <c r="K859" i="19"/>
  <c r="K858" i="19"/>
  <c r="K857" i="19"/>
  <c r="K856" i="19"/>
  <c r="K855" i="19"/>
  <c r="K854" i="19"/>
  <c r="K853" i="19"/>
  <c r="K852" i="19"/>
  <c r="K851" i="19"/>
  <c r="K850" i="19"/>
  <c r="K849" i="19"/>
  <c r="K848" i="19"/>
  <c r="K847" i="19"/>
  <c r="K846" i="19"/>
  <c r="K845" i="19"/>
  <c r="K844" i="19"/>
  <c r="K843" i="19"/>
  <c r="K842" i="19"/>
  <c r="K841" i="19"/>
  <c r="K840" i="19"/>
  <c r="K839" i="19"/>
  <c r="K838" i="19"/>
  <c r="K837" i="19"/>
  <c r="K836" i="19"/>
  <c r="K835" i="19"/>
  <c r="K834" i="19"/>
  <c r="K833" i="19"/>
  <c r="K832" i="19"/>
  <c r="K831" i="19"/>
  <c r="K830" i="19"/>
  <c r="K829" i="19"/>
  <c r="K828" i="19"/>
  <c r="K827" i="19"/>
  <c r="K826" i="19"/>
  <c r="K825" i="19"/>
  <c r="K824" i="19"/>
  <c r="K823" i="19"/>
  <c r="K822" i="19"/>
  <c r="K821" i="19"/>
  <c r="K820" i="19"/>
  <c r="K819" i="19"/>
  <c r="K818" i="19"/>
  <c r="K817" i="19"/>
  <c r="K816" i="19"/>
  <c r="K815" i="19"/>
  <c r="K814" i="19"/>
  <c r="K813" i="19"/>
  <c r="K812" i="19"/>
  <c r="K811" i="19"/>
  <c r="K810" i="19"/>
  <c r="K809" i="19"/>
  <c r="K808" i="19"/>
  <c r="K807" i="19"/>
  <c r="K806" i="19"/>
  <c r="K805" i="19"/>
  <c r="K804" i="19"/>
  <c r="K803" i="19"/>
  <c r="K802" i="19"/>
  <c r="K801" i="19"/>
  <c r="K800" i="19"/>
  <c r="K799" i="19"/>
  <c r="K798" i="19"/>
  <c r="K797" i="19"/>
  <c r="K796" i="19"/>
  <c r="K795" i="19"/>
  <c r="K794" i="19"/>
  <c r="K793" i="19"/>
  <c r="K792" i="19"/>
  <c r="K791" i="19"/>
  <c r="K790" i="19"/>
  <c r="K789" i="19"/>
  <c r="K788" i="19"/>
  <c r="K787" i="19"/>
  <c r="K786" i="19"/>
  <c r="K785" i="19"/>
  <c r="K784" i="19"/>
  <c r="K783" i="19"/>
  <c r="K782" i="19"/>
  <c r="K781" i="19"/>
  <c r="K780" i="19"/>
  <c r="K779" i="19"/>
  <c r="K778" i="19"/>
  <c r="K777" i="19"/>
  <c r="K776" i="19"/>
  <c r="K775" i="19"/>
  <c r="K774" i="19"/>
  <c r="K773" i="19"/>
  <c r="K772" i="19"/>
  <c r="K771" i="19"/>
  <c r="K770" i="19"/>
  <c r="K769" i="19"/>
  <c r="K768" i="19"/>
  <c r="K767" i="19"/>
  <c r="K766" i="19"/>
  <c r="K765" i="19"/>
  <c r="K764" i="19"/>
  <c r="K763" i="19"/>
  <c r="K762" i="19"/>
  <c r="K761" i="19"/>
  <c r="K760" i="19"/>
  <c r="K759" i="19"/>
  <c r="K758" i="19"/>
  <c r="K757" i="19"/>
  <c r="K756" i="19"/>
  <c r="K755" i="19"/>
  <c r="K754" i="19"/>
  <c r="K753" i="19"/>
  <c r="K752" i="19"/>
  <c r="K751" i="19"/>
  <c r="K750" i="19"/>
  <c r="K749" i="19"/>
  <c r="K748" i="19"/>
  <c r="K747" i="19"/>
  <c r="K746" i="19"/>
  <c r="K745" i="19"/>
  <c r="K744" i="19"/>
  <c r="K743" i="19"/>
  <c r="K742" i="19"/>
  <c r="K741" i="19"/>
  <c r="K740" i="19"/>
  <c r="K739" i="19"/>
  <c r="K738" i="19"/>
  <c r="K737" i="19"/>
  <c r="K736" i="19"/>
  <c r="K735" i="19"/>
  <c r="K734" i="19"/>
  <c r="K733" i="19"/>
  <c r="K732" i="19"/>
  <c r="K731" i="19"/>
  <c r="K730" i="19"/>
  <c r="K729" i="19"/>
  <c r="K728" i="19"/>
  <c r="K727" i="19"/>
  <c r="K726" i="19"/>
  <c r="K725" i="19"/>
  <c r="K724" i="19"/>
  <c r="K723" i="19"/>
  <c r="K722" i="19"/>
  <c r="K721" i="19"/>
  <c r="K720" i="19"/>
  <c r="K719" i="19"/>
  <c r="K718" i="19"/>
  <c r="K717" i="19"/>
  <c r="K716" i="19"/>
  <c r="K715" i="19"/>
  <c r="K714" i="19"/>
  <c r="K713" i="19"/>
  <c r="K712" i="19"/>
  <c r="K711" i="19"/>
  <c r="K710" i="19"/>
  <c r="K709" i="19"/>
  <c r="K708" i="19"/>
  <c r="K707" i="19"/>
  <c r="K706" i="19"/>
  <c r="K705" i="19"/>
  <c r="K704" i="19"/>
  <c r="K703" i="19"/>
  <c r="K702" i="19"/>
  <c r="K701" i="19"/>
  <c r="K700" i="19"/>
  <c r="K699" i="19"/>
  <c r="K698" i="19"/>
  <c r="K697" i="19"/>
  <c r="K696" i="19"/>
  <c r="K695" i="19"/>
  <c r="K694" i="19"/>
  <c r="K693" i="19"/>
  <c r="K692" i="19"/>
  <c r="K691" i="19"/>
  <c r="K690" i="19"/>
  <c r="K689" i="19"/>
  <c r="K688" i="19"/>
  <c r="K687" i="19"/>
  <c r="K686" i="19"/>
  <c r="K685" i="19"/>
  <c r="K684" i="19"/>
  <c r="K683" i="19"/>
  <c r="K682" i="19"/>
  <c r="K681" i="19"/>
  <c r="K680" i="19"/>
  <c r="K679" i="19"/>
  <c r="K678" i="19"/>
  <c r="K677" i="19"/>
  <c r="K676" i="19"/>
  <c r="K675" i="19"/>
  <c r="K674" i="19"/>
  <c r="K673" i="19"/>
  <c r="K672" i="19"/>
  <c r="K671" i="19"/>
  <c r="K670" i="19"/>
  <c r="K669" i="19"/>
  <c r="K668" i="19"/>
  <c r="K667" i="19"/>
  <c r="K666" i="19"/>
  <c r="K665" i="19"/>
  <c r="K664" i="19"/>
  <c r="K663" i="19"/>
  <c r="K662" i="19"/>
  <c r="K661" i="19"/>
  <c r="K660" i="19"/>
  <c r="K659" i="19"/>
  <c r="K658" i="19"/>
  <c r="K657" i="19"/>
  <c r="K656" i="19"/>
  <c r="K655" i="19"/>
  <c r="K654" i="19"/>
  <c r="K653" i="19"/>
  <c r="K652" i="19"/>
  <c r="K651" i="19"/>
  <c r="K650" i="19"/>
  <c r="K649" i="19"/>
  <c r="K648" i="19"/>
  <c r="K647" i="19"/>
  <c r="K646" i="19"/>
  <c r="K645" i="19"/>
  <c r="K644" i="19"/>
  <c r="K643" i="19"/>
  <c r="K642" i="19"/>
  <c r="K641" i="19"/>
  <c r="K640" i="19"/>
  <c r="K639" i="19"/>
  <c r="K638" i="19"/>
  <c r="K637" i="19"/>
  <c r="K636" i="19"/>
  <c r="K635" i="19"/>
  <c r="K634" i="19"/>
  <c r="K633" i="19"/>
  <c r="K632" i="19"/>
  <c r="K631" i="19"/>
  <c r="K630" i="19"/>
  <c r="K629" i="19"/>
  <c r="K628" i="19"/>
  <c r="K627" i="19"/>
  <c r="K626" i="19"/>
  <c r="K625" i="19"/>
  <c r="K624" i="19"/>
  <c r="K623" i="19"/>
  <c r="K622" i="19"/>
  <c r="K621" i="19"/>
  <c r="K620" i="19"/>
  <c r="K619" i="19"/>
  <c r="K618" i="19"/>
  <c r="K617" i="19"/>
  <c r="K616" i="19"/>
  <c r="K615" i="19"/>
  <c r="K614" i="19"/>
  <c r="K613" i="19"/>
  <c r="K612" i="19"/>
  <c r="K611" i="19"/>
  <c r="K610" i="19"/>
  <c r="K609" i="19"/>
  <c r="K608" i="19"/>
  <c r="K607" i="19"/>
  <c r="K606" i="19"/>
  <c r="K605" i="19"/>
  <c r="K604" i="19"/>
  <c r="K603" i="19"/>
  <c r="K602" i="19"/>
  <c r="K601" i="19"/>
  <c r="K600" i="19"/>
  <c r="K599" i="19"/>
  <c r="K598" i="19"/>
  <c r="K597" i="19"/>
  <c r="K596" i="19"/>
  <c r="K595" i="19"/>
  <c r="K594" i="19"/>
  <c r="K593" i="19"/>
  <c r="K592" i="19"/>
  <c r="K591" i="19"/>
  <c r="K590" i="19"/>
  <c r="K589" i="19"/>
  <c r="K588" i="19"/>
  <c r="K587" i="19"/>
  <c r="K586" i="19"/>
  <c r="K585" i="19"/>
  <c r="K584" i="19"/>
  <c r="K583" i="19"/>
  <c r="K582" i="19"/>
  <c r="K581" i="19"/>
  <c r="K580" i="19"/>
  <c r="K579" i="19"/>
  <c r="K578" i="19"/>
  <c r="K577" i="19"/>
  <c r="K576" i="19"/>
  <c r="K575" i="19"/>
  <c r="K574" i="19"/>
  <c r="K573" i="19"/>
  <c r="K572" i="19"/>
  <c r="K571" i="19"/>
  <c r="K570" i="19"/>
  <c r="K569" i="19"/>
  <c r="K568" i="19"/>
  <c r="K567" i="19"/>
  <c r="K566" i="19"/>
  <c r="K565" i="19"/>
  <c r="K564" i="19"/>
  <c r="K563" i="19"/>
  <c r="K562" i="19"/>
  <c r="K561" i="19"/>
  <c r="K560" i="19"/>
  <c r="K559" i="19"/>
  <c r="K558" i="19"/>
  <c r="K557" i="19"/>
  <c r="K556" i="19"/>
  <c r="K555" i="19"/>
  <c r="K554" i="19"/>
  <c r="K553" i="19"/>
  <c r="K552" i="19"/>
  <c r="K551" i="19"/>
  <c r="K550" i="19"/>
  <c r="K549" i="19"/>
  <c r="K548" i="19"/>
  <c r="K547" i="19"/>
  <c r="K546" i="19"/>
  <c r="K545" i="19"/>
  <c r="K544" i="19"/>
  <c r="K543" i="19"/>
  <c r="K542" i="19"/>
  <c r="K541" i="19"/>
  <c r="K540" i="19"/>
  <c r="K539" i="19"/>
  <c r="K538" i="19"/>
  <c r="K537" i="19"/>
  <c r="K536" i="19"/>
  <c r="K535" i="19"/>
  <c r="K534" i="19"/>
  <c r="K533" i="19"/>
  <c r="K532" i="19"/>
  <c r="K531" i="19"/>
  <c r="K530" i="19"/>
  <c r="K529" i="19"/>
  <c r="K528" i="19"/>
  <c r="K527" i="19"/>
  <c r="K526" i="19"/>
  <c r="K525" i="19"/>
  <c r="K524" i="19"/>
  <c r="K523" i="19"/>
  <c r="K522" i="19"/>
  <c r="K521" i="19"/>
  <c r="K520" i="19"/>
  <c r="K519" i="19"/>
  <c r="K518" i="19"/>
  <c r="K517" i="19"/>
  <c r="K516" i="19"/>
  <c r="K515" i="19"/>
  <c r="K514" i="19"/>
  <c r="K513" i="19"/>
  <c r="K512" i="19"/>
  <c r="K511" i="19"/>
  <c r="K510" i="19"/>
  <c r="K509" i="19"/>
  <c r="K508" i="19"/>
  <c r="K507" i="19"/>
  <c r="K506" i="19"/>
  <c r="K505" i="19"/>
  <c r="K504" i="19"/>
  <c r="K503" i="19"/>
  <c r="K502" i="19"/>
  <c r="K501" i="19"/>
  <c r="K500" i="19"/>
  <c r="K499" i="19"/>
  <c r="K498" i="19"/>
  <c r="K497" i="19"/>
  <c r="K496" i="19"/>
  <c r="K495" i="19"/>
  <c r="K494" i="19"/>
  <c r="K493" i="19"/>
  <c r="K492" i="19"/>
  <c r="K491" i="19"/>
  <c r="K490" i="19"/>
  <c r="K489" i="19"/>
  <c r="K488" i="19"/>
  <c r="K487" i="19"/>
  <c r="K486" i="19"/>
  <c r="K485" i="19"/>
  <c r="K484" i="19"/>
  <c r="K483" i="19"/>
  <c r="K482" i="19"/>
  <c r="K481" i="19"/>
  <c r="K480" i="19"/>
  <c r="K479" i="19"/>
  <c r="K478" i="19"/>
  <c r="K477" i="19"/>
  <c r="K476" i="19"/>
  <c r="K475" i="19"/>
  <c r="K474" i="19"/>
  <c r="K473" i="19"/>
  <c r="K472" i="19"/>
  <c r="K471" i="19"/>
  <c r="K470" i="19"/>
  <c r="K469" i="19"/>
  <c r="K468" i="19"/>
  <c r="K467" i="19"/>
  <c r="K466" i="19"/>
  <c r="K465" i="19"/>
  <c r="K464" i="19"/>
  <c r="K463" i="19"/>
  <c r="K462" i="19"/>
  <c r="K461" i="19"/>
  <c r="K460" i="19"/>
  <c r="K459" i="19"/>
  <c r="K458" i="19"/>
  <c r="K457" i="19"/>
  <c r="K456" i="19"/>
  <c r="K455" i="19"/>
  <c r="K454" i="19"/>
  <c r="K453" i="19"/>
  <c r="K452" i="19"/>
  <c r="K451" i="19"/>
  <c r="K450" i="19"/>
  <c r="K449" i="19"/>
  <c r="K448" i="19"/>
  <c r="K447" i="19"/>
  <c r="K446" i="19"/>
  <c r="K445" i="19"/>
  <c r="K444" i="19"/>
  <c r="K443" i="19"/>
  <c r="K442" i="19"/>
  <c r="K441" i="19"/>
  <c r="K440" i="19"/>
  <c r="K439" i="19"/>
  <c r="K438" i="19"/>
  <c r="K437" i="19"/>
  <c r="K436" i="19"/>
  <c r="K435" i="19"/>
  <c r="K434" i="19"/>
  <c r="K433" i="19"/>
  <c r="K432" i="19"/>
  <c r="K431" i="19"/>
  <c r="K430" i="19"/>
  <c r="K429" i="19"/>
  <c r="K428" i="19"/>
  <c r="K427" i="19"/>
  <c r="K426" i="19"/>
  <c r="K425" i="19"/>
  <c r="K424" i="19"/>
  <c r="K423" i="19"/>
  <c r="K422" i="19"/>
  <c r="K421" i="19"/>
  <c r="K420" i="19"/>
  <c r="K419" i="19"/>
  <c r="K418" i="19"/>
  <c r="K417" i="19"/>
  <c r="K416" i="19"/>
  <c r="K415" i="19"/>
  <c r="K414" i="19"/>
  <c r="K413" i="19"/>
  <c r="K412" i="19"/>
  <c r="K411" i="19"/>
  <c r="K410" i="19"/>
  <c r="K409" i="19"/>
  <c r="K408" i="19"/>
  <c r="K407" i="19"/>
  <c r="K406" i="19"/>
  <c r="K405" i="19"/>
  <c r="K404" i="19"/>
  <c r="K403" i="19"/>
  <c r="K402" i="19"/>
  <c r="K401" i="19"/>
  <c r="K400" i="19"/>
  <c r="K399" i="19"/>
  <c r="K398" i="19"/>
  <c r="K397" i="19"/>
  <c r="K396" i="19"/>
  <c r="K395" i="19"/>
  <c r="K394" i="19"/>
  <c r="K393" i="19"/>
  <c r="K392" i="19"/>
  <c r="K391" i="19"/>
  <c r="K390" i="19"/>
  <c r="K389" i="19"/>
  <c r="K388" i="19"/>
  <c r="K387" i="19"/>
  <c r="K386" i="19"/>
  <c r="K385" i="19"/>
  <c r="K384" i="19"/>
  <c r="K383" i="19"/>
  <c r="K382" i="19"/>
  <c r="K381" i="19"/>
  <c r="K380" i="19"/>
  <c r="K379" i="19"/>
  <c r="K378" i="19"/>
  <c r="K377" i="19"/>
  <c r="K376" i="19"/>
  <c r="K375" i="19"/>
  <c r="K374" i="19"/>
  <c r="K373" i="19"/>
  <c r="K372" i="19"/>
  <c r="K371" i="19"/>
  <c r="K370" i="19"/>
  <c r="K369" i="19"/>
  <c r="K368" i="19"/>
  <c r="K367" i="19"/>
  <c r="K366" i="19"/>
  <c r="K365" i="19"/>
  <c r="K364" i="19"/>
  <c r="K363" i="19"/>
  <c r="K362" i="19"/>
  <c r="K361" i="19"/>
  <c r="K360" i="19"/>
  <c r="K359" i="19"/>
  <c r="K358" i="19"/>
  <c r="K357" i="19"/>
  <c r="K356" i="19"/>
  <c r="K355" i="19"/>
  <c r="K354" i="19"/>
  <c r="K353" i="19"/>
  <c r="K352" i="19"/>
  <c r="K351" i="19"/>
  <c r="K350" i="19"/>
  <c r="K349" i="19"/>
  <c r="K348" i="19"/>
  <c r="K347" i="19"/>
  <c r="K346" i="19"/>
  <c r="K345" i="19"/>
  <c r="K344" i="19"/>
  <c r="K343" i="19"/>
  <c r="K342" i="19"/>
  <c r="K341" i="19"/>
  <c r="K340" i="19"/>
  <c r="K339" i="19"/>
  <c r="K338" i="19"/>
  <c r="K337" i="19"/>
  <c r="K336" i="19"/>
  <c r="K335" i="19"/>
  <c r="K334" i="19"/>
  <c r="K333" i="19"/>
  <c r="K332" i="19"/>
  <c r="K331" i="19"/>
  <c r="K330" i="19"/>
  <c r="K329" i="19"/>
  <c r="K328" i="19"/>
  <c r="K327" i="19"/>
  <c r="K326" i="19"/>
  <c r="K325" i="19"/>
  <c r="K324" i="19"/>
  <c r="K323" i="19"/>
  <c r="K322" i="19"/>
  <c r="K321" i="19"/>
  <c r="K320" i="19"/>
  <c r="K319" i="19"/>
  <c r="K318" i="19"/>
  <c r="K317" i="19"/>
  <c r="K316" i="19"/>
  <c r="K315" i="19"/>
  <c r="K314" i="19"/>
  <c r="K313" i="19"/>
  <c r="K312" i="19"/>
  <c r="K311" i="19"/>
  <c r="K310" i="19"/>
  <c r="K309" i="19"/>
  <c r="K308" i="19"/>
  <c r="K307" i="19"/>
  <c r="K306" i="19"/>
  <c r="K305" i="19"/>
  <c r="K304" i="19"/>
  <c r="K303" i="19"/>
  <c r="K302" i="19"/>
  <c r="K301" i="19"/>
  <c r="K300" i="19"/>
  <c r="K299" i="19"/>
  <c r="K298" i="19"/>
  <c r="K297" i="19"/>
  <c r="K296" i="19"/>
  <c r="K295" i="19"/>
  <c r="K294" i="19"/>
  <c r="K293" i="19"/>
  <c r="K292" i="19"/>
  <c r="K291" i="19"/>
  <c r="K290" i="19"/>
  <c r="K289" i="19"/>
  <c r="K288" i="19"/>
  <c r="K287" i="19"/>
  <c r="K286" i="19"/>
  <c r="K285" i="19"/>
  <c r="K284" i="19"/>
  <c r="K283" i="19"/>
  <c r="K282" i="19"/>
  <c r="K281" i="19"/>
  <c r="K280" i="19"/>
  <c r="K279" i="19"/>
  <c r="K278" i="19"/>
  <c r="K277" i="19"/>
  <c r="K276" i="19"/>
  <c r="K275" i="19"/>
  <c r="K274" i="19"/>
  <c r="K273" i="19"/>
  <c r="K272" i="19"/>
  <c r="K271" i="19"/>
  <c r="K270" i="19"/>
  <c r="K269" i="19"/>
  <c r="K268" i="19"/>
  <c r="K267" i="19"/>
  <c r="K266" i="19"/>
  <c r="K265" i="19"/>
  <c r="K264" i="19"/>
  <c r="K263" i="19"/>
  <c r="K262" i="19"/>
  <c r="K261" i="19"/>
  <c r="K260" i="19"/>
  <c r="K259" i="19"/>
  <c r="K258" i="19"/>
  <c r="K257" i="19"/>
  <c r="K256" i="19"/>
  <c r="K255" i="19"/>
  <c r="K254" i="19"/>
  <c r="K253" i="19"/>
  <c r="K252" i="19"/>
  <c r="K251" i="19"/>
  <c r="K250" i="19"/>
  <c r="K249" i="19"/>
  <c r="K248" i="19"/>
  <c r="K247" i="19"/>
  <c r="K246" i="19"/>
  <c r="K245" i="19"/>
  <c r="K244" i="19"/>
  <c r="K243" i="19"/>
  <c r="K242" i="19"/>
  <c r="K241" i="19"/>
  <c r="K240" i="19"/>
  <c r="K239" i="19"/>
  <c r="K238" i="19"/>
  <c r="K237" i="19"/>
  <c r="K236" i="19"/>
  <c r="K235" i="19"/>
  <c r="K234" i="19"/>
  <c r="K233" i="19"/>
  <c r="K232" i="19"/>
  <c r="K231" i="19"/>
  <c r="K230" i="19"/>
  <c r="K229" i="19"/>
  <c r="K228" i="19"/>
  <c r="K227" i="19"/>
  <c r="K226" i="19"/>
  <c r="K225" i="19"/>
  <c r="K224" i="19"/>
  <c r="K223" i="19"/>
  <c r="K222" i="19"/>
  <c r="K221" i="19"/>
  <c r="K220" i="19"/>
  <c r="K219" i="19"/>
  <c r="K218" i="19"/>
  <c r="K217" i="19"/>
  <c r="K216" i="19"/>
  <c r="K215" i="19"/>
  <c r="K214" i="19"/>
  <c r="K213" i="19"/>
  <c r="K212" i="19"/>
  <c r="K211" i="19"/>
  <c r="K210" i="19"/>
  <c r="K209" i="19"/>
  <c r="K208" i="19"/>
  <c r="K207" i="19"/>
  <c r="K206" i="19"/>
  <c r="K205" i="19"/>
  <c r="K204" i="19"/>
  <c r="K203" i="19"/>
  <c r="K202" i="19"/>
  <c r="K201" i="19"/>
  <c r="K200" i="19"/>
  <c r="K199" i="19"/>
  <c r="K198" i="19"/>
  <c r="K197" i="19"/>
  <c r="K196" i="19"/>
  <c r="K195" i="19"/>
  <c r="K194" i="19"/>
  <c r="K193" i="19"/>
  <c r="K192" i="19"/>
  <c r="K191" i="19"/>
  <c r="K190" i="19"/>
  <c r="K189" i="19"/>
  <c r="K188" i="19"/>
  <c r="K187" i="19"/>
  <c r="K186" i="19"/>
  <c r="K185" i="19"/>
  <c r="K184" i="19"/>
  <c r="K183" i="19"/>
  <c r="K182" i="19"/>
  <c r="K181" i="19"/>
  <c r="K180" i="19"/>
  <c r="K179" i="19"/>
  <c r="K178" i="19"/>
  <c r="K177" i="19"/>
  <c r="K176" i="19"/>
  <c r="K175" i="19"/>
  <c r="K174" i="19"/>
  <c r="K173" i="19"/>
  <c r="K172" i="19"/>
  <c r="K171" i="19"/>
  <c r="K170" i="19"/>
  <c r="K169" i="19"/>
  <c r="K168" i="19"/>
  <c r="K167" i="19"/>
  <c r="K166" i="19"/>
  <c r="K165" i="19"/>
  <c r="K164" i="19"/>
  <c r="K163" i="19"/>
  <c r="K162" i="19"/>
  <c r="K161" i="19"/>
  <c r="K160" i="19"/>
  <c r="K159" i="19"/>
  <c r="K158" i="19"/>
  <c r="K157" i="19"/>
  <c r="K156" i="19"/>
  <c r="K155" i="19"/>
  <c r="K154" i="19"/>
  <c r="K153" i="19"/>
  <c r="K152" i="19"/>
  <c r="K151" i="19"/>
  <c r="K150" i="19"/>
  <c r="K149" i="19"/>
  <c r="K148" i="19"/>
  <c r="K147" i="19"/>
  <c r="K146" i="19"/>
  <c r="K145" i="19"/>
  <c r="K144" i="19"/>
  <c r="K143" i="19"/>
  <c r="K142" i="19"/>
  <c r="K141" i="19"/>
  <c r="K140" i="19"/>
  <c r="K139" i="19"/>
  <c r="K138" i="19"/>
  <c r="K137" i="19"/>
  <c r="K136" i="19"/>
  <c r="K135" i="19"/>
  <c r="K134" i="19"/>
  <c r="K133" i="19"/>
  <c r="K132" i="19"/>
  <c r="K131" i="19"/>
  <c r="K130" i="19"/>
  <c r="K129" i="19"/>
  <c r="K128" i="19"/>
  <c r="K127" i="19"/>
  <c r="K126" i="19"/>
  <c r="K125" i="19"/>
  <c r="K124" i="19"/>
  <c r="K123" i="19"/>
  <c r="K122" i="19"/>
  <c r="K121" i="19"/>
  <c r="K120" i="19"/>
  <c r="K119" i="19"/>
  <c r="K118" i="19"/>
  <c r="K117" i="19"/>
  <c r="K116" i="19"/>
  <c r="K115" i="19"/>
  <c r="K114" i="19"/>
  <c r="K113" i="19"/>
  <c r="K112" i="19"/>
  <c r="K111" i="19"/>
  <c r="K110" i="19"/>
  <c r="K109" i="19"/>
  <c r="K108" i="19"/>
  <c r="K107" i="19"/>
  <c r="K106" i="19"/>
  <c r="K105" i="19"/>
  <c r="K104" i="19"/>
  <c r="K103" i="19"/>
  <c r="K102" i="19"/>
  <c r="K101" i="19"/>
  <c r="K100" i="19"/>
  <c r="K99" i="19"/>
  <c r="K98" i="19"/>
  <c r="K97" i="19"/>
  <c r="K96" i="19"/>
  <c r="K95" i="19"/>
  <c r="K94" i="19"/>
  <c r="K93" i="19"/>
  <c r="K92" i="19"/>
  <c r="K91" i="19"/>
  <c r="K90" i="19"/>
  <c r="K89" i="19"/>
  <c r="K88" i="19"/>
  <c r="K87" i="19"/>
  <c r="K86" i="19"/>
  <c r="K85" i="19"/>
  <c r="K84" i="19"/>
  <c r="K83" i="19"/>
  <c r="K82" i="19"/>
  <c r="K81" i="19"/>
  <c r="K80" i="19"/>
  <c r="K79" i="19"/>
  <c r="K78" i="19"/>
  <c r="K77" i="19"/>
  <c r="K76" i="19"/>
  <c r="K75" i="19"/>
  <c r="K74" i="19"/>
  <c r="K73" i="19"/>
  <c r="K72" i="19"/>
  <c r="K71" i="19"/>
  <c r="K70" i="19"/>
  <c r="K69" i="19"/>
  <c r="K68" i="19"/>
  <c r="K67" i="19"/>
  <c r="K66" i="19"/>
  <c r="K65" i="19"/>
  <c r="K64" i="19"/>
  <c r="K63" i="19"/>
  <c r="K62" i="19"/>
  <c r="K61" i="19"/>
  <c r="K60" i="19"/>
  <c r="K59" i="19"/>
  <c r="K58" i="19"/>
  <c r="K57" i="19"/>
  <c r="K56" i="19"/>
  <c r="K55" i="19"/>
  <c r="K54" i="19"/>
  <c r="K53" i="19"/>
  <c r="K52" i="19"/>
  <c r="K51" i="19"/>
  <c r="K50" i="19"/>
  <c r="K49" i="19"/>
  <c r="K48" i="19"/>
  <c r="K47" i="19"/>
  <c r="K46" i="19"/>
  <c r="K45" i="19"/>
  <c r="K44" i="19"/>
  <c r="K43" i="19"/>
  <c r="K42" i="19"/>
  <c r="K41" i="19"/>
  <c r="K40" i="19"/>
  <c r="K39" i="19"/>
  <c r="K38" i="19"/>
  <c r="K37" i="19"/>
  <c r="K36" i="19"/>
  <c r="K35" i="19"/>
  <c r="K34" i="19"/>
  <c r="K33" i="19"/>
  <c r="K32" i="19"/>
  <c r="K31" i="19"/>
  <c r="K30" i="19"/>
  <c r="K29" i="19"/>
  <c r="K28" i="19"/>
  <c r="K27" i="19"/>
  <c r="K26" i="19"/>
  <c r="K25" i="19"/>
  <c r="K24" i="19"/>
  <c r="K23" i="19"/>
  <c r="K22" i="19"/>
  <c r="AB21" i="19"/>
  <c r="Z21" i="19"/>
  <c r="K21" i="19"/>
  <c r="K20" i="19"/>
  <c r="K19" i="19"/>
  <c r="K18" i="19"/>
  <c r="K17" i="19"/>
  <c r="K16" i="19"/>
  <c r="K15" i="19"/>
  <c r="K14" i="19"/>
  <c r="K13" i="19"/>
  <c r="K12" i="19"/>
  <c r="K11" i="19"/>
  <c r="K10" i="19"/>
  <c r="K9" i="19"/>
  <c r="K8" i="19"/>
  <c r="K7" i="19"/>
  <c r="K6" i="19"/>
  <c r="F1037" i="18"/>
  <c r="K841" i="18"/>
  <c r="K840" i="18"/>
  <c r="K839" i="18"/>
  <c r="K838" i="18"/>
  <c r="K837" i="18"/>
  <c r="K836" i="18"/>
  <c r="K835" i="18"/>
  <c r="K834" i="18"/>
  <c r="K833" i="18"/>
  <c r="K832" i="18"/>
  <c r="K831" i="18"/>
  <c r="K830" i="18"/>
  <c r="K829" i="18"/>
  <c r="K828" i="18"/>
  <c r="K827" i="18"/>
  <c r="K826" i="18"/>
  <c r="K825" i="18"/>
  <c r="K824" i="18"/>
  <c r="K823" i="18"/>
  <c r="K822" i="18"/>
  <c r="K821" i="18"/>
  <c r="K820" i="18"/>
  <c r="K819" i="18"/>
  <c r="K818" i="18"/>
  <c r="K817" i="18"/>
  <c r="K816" i="18"/>
  <c r="K815" i="18"/>
  <c r="K814" i="18"/>
  <c r="K813" i="18"/>
  <c r="K812" i="18"/>
  <c r="K811" i="18"/>
  <c r="K810" i="18"/>
  <c r="K809" i="18"/>
  <c r="K808" i="18"/>
  <c r="K807" i="18"/>
  <c r="K806" i="18"/>
  <c r="K805" i="18"/>
  <c r="K804" i="18"/>
  <c r="K803" i="18"/>
  <c r="K802" i="18"/>
  <c r="K801" i="18"/>
  <c r="K800" i="18"/>
  <c r="K799" i="18"/>
  <c r="K798" i="18"/>
  <c r="K797" i="18"/>
  <c r="K796" i="18"/>
  <c r="K795" i="18"/>
  <c r="K794" i="18"/>
  <c r="K793" i="18"/>
  <c r="K792" i="18"/>
  <c r="K791" i="18"/>
  <c r="K790" i="18"/>
  <c r="K789" i="18"/>
  <c r="K788" i="18"/>
  <c r="K787" i="18"/>
  <c r="K786" i="18"/>
  <c r="K785" i="18"/>
  <c r="K784" i="18"/>
  <c r="K783" i="18"/>
  <c r="K782" i="18"/>
  <c r="K781" i="18"/>
  <c r="K780" i="18"/>
  <c r="K779" i="18"/>
  <c r="K778" i="18"/>
  <c r="K777" i="18"/>
  <c r="K776" i="18"/>
  <c r="K775" i="18"/>
  <c r="K774" i="18"/>
  <c r="K773" i="18"/>
  <c r="K772" i="18"/>
  <c r="K771" i="18"/>
  <c r="K770" i="18"/>
  <c r="K769" i="18"/>
  <c r="K768" i="18"/>
  <c r="K767" i="18"/>
  <c r="K766" i="18"/>
  <c r="K765" i="18"/>
  <c r="K764" i="18"/>
  <c r="K763" i="18"/>
  <c r="K762" i="18"/>
  <c r="K761" i="18"/>
  <c r="K760" i="18"/>
  <c r="K759" i="18"/>
  <c r="K758" i="18"/>
  <c r="K757" i="18"/>
  <c r="K756" i="18"/>
  <c r="K755" i="18"/>
  <c r="K754" i="18"/>
  <c r="K753" i="18"/>
  <c r="K752" i="18"/>
  <c r="K751" i="18"/>
  <c r="K750" i="18"/>
  <c r="K749" i="18"/>
  <c r="K748" i="18"/>
  <c r="K747" i="18"/>
  <c r="K746" i="18"/>
  <c r="K745" i="18"/>
  <c r="K744" i="18"/>
  <c r="K743" i="18"/>
  <c r="K742" i="18"/>
  <c r="K741" i="18"/>
  <c r="K740" i="18"/>
  <c r="K739" i="18"/>
  <c r="K738" i="18"/>
  <c r="K737" i="18"/>
  <c r="K736" i="18"/>
  <c r="K735" i="18"/>
  <c r="K734" i="18"/>
  <c r="K733" i="18"/>
  <c r="K732" i="18"/>
  <c r="K731" i="18"/>
  <c r="K730" i="18"/>
  <c r="K729" i="18"/>
  <c r="K728" i="18"/>
  <c r="K727" i="18"/>
  <c r="K726" i="18"/>
  <c r="K725" i="18"/>
  <c r="K724" i="18"/>
  <c r="K723" i="18"/>
  <c r="K722" i="18"/>
  <c r="K721" i="18"/>
  <c r="K720" i="18"/>
  <c r="K719" i="18"/>
  <c r="K718" i="18"/>
  <c r="K717" i="18"/>
  <c r="K716" i="18"/>
  <c r="K715" i="18"/>
  <c r="K714" i="18"/>
  <c r="K713" i="18"/>
  <c r="K712" i="18"/>
  <c r="K711" i="18"/>
  <c r="K710" i="18"/>
  <c r="K709" i="18"/>
  <c r="K708" i="18"/>
  <c r="K707" i="18"/>
  <c r="K706" i="18"/>
  <c r="K705" i="18"/>
  <c r="K704" i="18"/>
  <c r="K703" i="18"/>
  <c r="K702" i="18"/>
  <c r="K701" i="18"/>
  <c r="K700" i="18"/>
  <c r="K699" i="18"/>
  <c r="K698" i="18"/>
  <c r="K697" i="18"/>
  <c r="K696" i="18"/>
  <c r="K695" i="18"/>
  <c r="K694" i="18"/>
  <c r="K693" i="18"/>
  <c r="K692" i="18"/>
  <c r="K691" i="18"/>
  <c r="K690" i="18"/>
  <c r="K689" i="18"/>
  <c r="K688" i="18"/>
  <c r="K687" i="18"/>
  <c r="K686" i="18"/>
  <c r="K685" i="18"/>
  <c r="K684" i="18"/>
  <c r="K683" i="18"/>
  <c r="K682" i="18"/>
  <c r="K681" i="18"/>
  <c r="K680" i="18"/>
  <c r="K679" i="18"/>
  <c r="K678" i="18"/>
  <c r="K677" i="18"/>
  <c r="K676" i="18"/>
  <c r="K675" i="18"/>
  <c r="K674" i="18"/>
  <c r="K673" i="18"/>
  <c r="K672" i="18"/>
  <c r="K671" i="18"/>
  <c r="K670" i="18"/>
  <c r="K669" i="18"/>
  <c r="K668" i="18"/>
  <c r="K667" i="18"/>
  <c r="K666" i="18"/>
  <c r="K665" i="18"/>
  <c r="K664" i="18"/>
  <c r="K663" i="18"/>
  <c r="K662" i="18"/>
  <c r="K661" i="18"/>
  <c r="K660" i="18"/>
  <c r="K659" i="18"/>
  <c r="K658" i="18"/>
  <c r="K657" i="18"/>
  <c r="K656" i="18"/>
  <c r="K655" i="18"/>
  <c r="K654" i="18"/>
  <c r="K653" i="18"/>
  <c r="K652" i="18"/>
  <c r="K651" i="18"/>
  <c r="K650" i="18"/>
  <c r="K649" i="18"/>
  <c r="K648" i="18"/>
  <c r="K647" i="18"/>
  <c r="K646" i="18"/>
  <c r="K645" i="18"/>
  <c r="K644" i="18"/>
  <c r="K643" i="18"/>
  <c r="K642" i="18"/>
  <c r="K641" i="18"/>
  <c r="K640" i="18"/>
  <c r="K639" i="18"/>
  <c r="K638" i="18"/>
  <c r="K637" i="18"/>
  <c r="K636" i="18"/>
  <c r="K635" i="18"/>
  <c r="K634" i="18"/>
  <c r="K633" i="18"/>
  <c r="K632" i="18"/>
  <c r="K631" i="18"/>
  <c r="K630" i="18"/>
  <c r="K629" i="18"/>
  <c r="K628" i="18"/>
  <c r="K627" i="18"/>
  <c r="K626" i="18"/>
  <c r="K625" i="18"/>
  <c r="K624" i="18"/>
  <c r="K623" i="18"/>
  <c r="K622" i="18"/>
  <c r="K621" i="18"/>
  <c r="K620" i="18"/>
  <c r="K619" i="18"/>
  <c r="K618" i="18"/>
  <c r="K617" i="18"/>
  <c r="K616" i="18"/>
  <c r="K615" i="18"/>
  <c r="K614" i="18"/>
  <c r="K613" i="18"/>
  <c r="K612" i="18"/>
  <c r="K611" i="18"/>
  <c r="K610" i="18"/>
  <c r="K609" i="18"/>
  <c r="K608" i="18"/>
  <c r="K607" i="18"/>
  <c r="K606" i="18"/>
  <c r="K605" i="18"/>
  <c r="K604" i="18"/>
  <c r="K603" i="18"/>
  <c r="K602" i="18"/>
  <c r="K601" i="18"/>
  <c r="K600" i="18"/>
  <c r="K599" i="18"/>
  <c r="K598" i="18"/>
  <c r="K597" i="18"/>
  <c r="K596" i="18"/>
  <c r="K595" i="18"/>
  <c r="K594" i="18"/>
  <c r="K593" i="18"/>
  <c r="K592" i="18"/>
  <c r="K591" i="18"/>
  <c r="K590" i="18"/>
  <c r="K589" i="18"/>
  <c r="K588" i="18"/>
  <c r="K587" i="18"/>
  <c r="K586" i="18"/>
  <c r="K585" i="18"/>
  <c r="K584" i="18"/>
  <c r="K583" i="18"/>
  <c r="K582" i="18"/>
  <c r="K581" i="18"/>
  <c r="K580" i="18"/>
  <c r="K579" i="18"/>
  <c r="K578" i="18"/>
  <c r="K577" i="18"/>
  <c r="K576" i="18"/>
  <c r="K575" i="18"/>
  <c r="K574" i="18"/>
  <c r="K573" i="18"/>
  <c r="K572" i="18"/>
  <c r="K571" i="18"/>
  <c r="K570" i="18"/>
  <c r="K569" i="18"/>
  <c r="K568" i="18"/>
  <c r="K567" i="18"/>
  <c r="K566" i="18"/>
  <c r="K565" i="18"/>
  <c r="K564" i="18"/>
  <c r="K563" i="18"/>
  <c r="K562" i="18"/>
  <c r="K561" i="18"/>
  <c r="K560" i="18"/>
  <c r="K559" i="18"/>
  <c r="K558" i="18"/>
  <c r="K557" i="18"/>
  <c r="K556" i="18"/>
  <c r="K555" i="18"/>
  <c r="K554" i="18"/>
  <c r="K553" i="18"/>
  <c r="K552" i="18"/>
  <c r="K551" i="18"/>
  <c r="K550" i="18"/>
  <c r="K549" i="18"/>
  <c r="K548" i="18"/>
  <c r="K547" i="18"/>
  <c r="K546" i="18"/>
  <c r="K545" i="18"/>
  <c r="K544" i="18"/>
  <c r="K543" i="18"/>
  <c r="K542" i="18"/>
  <c r="K541" i="18"/>
  <c r="K540" i="18"/>
  <c r="K539" i="18"/>
  <c r="K538" i="18"/>
  <c r="K537" i="18"/>
  <c r="K536" i="18"/>
  <c r="K535" i="18"/>
  <c r="K534" i="18"/>
  <c r="K533" i="18"/>
  <c r="K532" i="18"/>
  <c r="K531" i="18"/>
  <c r="K530" i="18"/>
  <c r="K529" i="18"/>
  <c r="K528" i="18"/>
  <c r="K527" i="18"/>
  <c r="K526" i="18"/>
  <c r="K525" i="18"/>
  <c r="K524" i="18"/>
  <c r="K523" i="18"/>
  <c r="K522" i="18"/>
  <c r="K521" i="18"/>
  <c r="K520" i="18"/>
  <c r="K519" i="18"/>
  <c r="K518" i="18"/>
  <c r="K517" i="18"/>
  <c r="K516" i="18"/>
  <c r="K515" i="18"/>
  <c r="K514" i="18"/>
  <c r="K513" i="18"/>
  <c r="K512" i="18"/>
  <c r="K511" i="18"/>
  <c r="K510" i="18"/>
  <c r="K509" i="18"/>
  <c r="K508" i="18"/>
  <c r="K507" i="18"/>
  <c r="K506" i="18"/>
  <c r="K505" i="18"/>
  <c r="K504" i="18"/>
  <c r="K503" i="18"/>
  <c r="K502" i="18"/>
  <c r="K501" i="18"/>
  <c r="K500" i="18"/>
  <c r="K499" i="18"/>
  <c r="K498" i="18"/>
  <c r="K497" i="18"/>
  <c r="K496" i="18"/>
  <c r="K495" i="18"/>
  <c r="K494" i="18"/>
  <c r="K493" i="18"/>
  <c r="K492" i="18"/>
  <c r="K491" i="18"/>
  <c r="K490" i="18"/>
  <c r="K489" i="18"/>
  <c r="K488" i="18"/>
  <c r="K487" i="18"/>
  <c r="K486" i="18"/>
  <c r="K485" i="18"/>
  <c r="K484" i="18"/>
  <c r="K483" i="18"/>
  <c r="K482" i="18"/>
  <c r="K481" i="18"/>
  <c r="K480" i="18"/>
  <c r="K479" i="18"/>
  <c r="K478" i="18"/>
  <c r="K477" i="18"/>
  <c r="K476" i="18"/>
  <c r="K475" i="18"/>
  <c r="K474" i="18"/>
  <c r="K473" i="18"/>
  <c r="K472" i="18"/>
  <c r="K471" i="18"/>
  <c r="K470" i="18"/>
  <c r="K469" i="18"/>
  <c r="K468" i="18"/>
  <c r="K467" i="18"/>
  <c r="K466" i="18"/>
  <c r="K465" i="18"/>
  <c r="K464" i="18"/>
  <c r="K463" i="18"/>
  <c r="K462" i="18"/>
  <c r="K461" i="18"/>
  <c r="K460" i="18"/>
  <c r="K459" i="18"/>
  <c r="K458" i="18"/>
  <c r="K457" i="18"/>
  <c r="K456" i="18"/>
  <c r="K455" i="18"/>
  <c r="K454" i="18"/>
  <c r="K453" i="18"/>
  <c r="K452" i="18"/>
  <c r="K451" i="18"/>
  <c r="K450" i="18"/>
  <c r="K449" i="18"/>
  <c r="K448" i="18"/>
  <c r="K447" i="18"/>
  <c r="K446" i="18"/>
  <c r="K445" i="18"/>
  <c r="K444" i="18"/>
  <c r="K443" i="18"/>
  <c r="K442" i="18"/>
  <c r="K441" i="18"/>
  <c r="K440" i="18"/>
  <c r="K439" i="18"/>
  <c r="K438" i="18"/>
  <c r="K437" i="18"/>
  <c r="K436" i="18"/>
  <c r="K435" i="18"/>
  <c r="K434" i="18"/>
  <c r="K433" i="18"/>
  <c r="K432" i="18"/>
  <c r="K431" i="18"/>
  <c r="K430" i="18"/>
  <c r="K429" i="18"/>
  <c r="K428" i="18"/>
  <c r="K427" i="18"/>
  <c r="K426" i="18"/>
  <c r="K425" i="18"/>
  <c r="K424" i="18"/>
  <c r="K423" i="18"/>
  <c r="K422" i="18"/>
  <c r="K421" i="18"/>
  <c r="K420" i="18"/>
  <c r="K419" i="18"/>
  <c r="K418" i="18"/>
  <c r="K417" i="18"/>
  <c r="K416" i="18"/>
  <c r="K415" i="18"/>
  <c r="K414" i="18"/>
  <c r="K413" i="18"/>
  <c r="K412" i="18"/>
  <c r="K411" i="18"/>
  <c r="K410" i="18"/>
  <c r="K409" i="18"/>
  <c r="K408" i="18"/>
  <c r="K407" i="18"/>
  <c r="K406" i="18"/>
  <c r="K405" i="18"/>
  <c r="K404" i="18"/>
  <c r="K403" i="18"/>
  <c r="K402" i="18"/>
  <c r="K401" i="18"/>
  <c r="K400" i="18"/>
  <c r="K399" i="18"/>
  <c r="K398" i="18"/>
  <c r="K397" i="18"/>
  <c r="K396" i="18"/>
  <c r="K395" i="18"/>
  <c r="K394" i="18"/>
  <c r="K393" i="18"/>
  <c r="K392" i="18"/>
  <c r="K391" i="18"/>
  <c r="K390" i="18"/>
  <c r="K389" i="18"/>
  <c r="K388" i="18"/>
  <c r="K387" i="18"/>
  <c r="K386" i="18"/>
  <c r="K385" i="18"/>
  <c r="K384" i="18"/>
  <c r="K383" i="18"/>
  <c r="K382" i="18"/>
  <c r="K381" i="18"/>
  <c r="K380" i="18"/>
  <c r="K379" i="18"/>
  <c r="K378" i="18"/>
  <c r="K377" i="18"/>
  <c r="K376" i="18"/>
  <c r="K375" i="18"/>
  <c r="K374" i="18"/>
  <c r="K373" i="18"/>
  <c r="K372" i="18"/>
  <c r="K371" i="18"/>
  <c r="K370" i="18"/>
  <c r="K369" i="18"/>
  <c r="K368" i="18"/>
  <c r="K367" i="18"/>
  <c r="K366" i="18"/>
  <c r="K365" i="18"/>
  <c r="K364" i="18"/>
  <c r="K363" i="18"/>
  <c r="K362" i="18"/>
  <c r="K361" i="18"/>
  <c r="K360" i="18"/>
  <c r="K359" i="18"/>
  <c r="K358" i="18"/>
  <c r="K357" i="18"/>
  <c r="K356" i="18"/>
  <c r="K355" i="18"/>
  <c r="K354" i="18"/>
  <c r="K353" i="18"/>
  <c r="K352" i="18"/>
  <c r="K351" i="18"/>
  <c r="K350" i="18"/>
  <c r="K349" i="18"/>
  <c r="K348" i="18"/>
  <c r="K347" i="18"/>
  <c r="K346" i="18"/>
  <c r="K345" i="18"/>
  <c r="K344" i="18"/>
  <c r="K343" i="18"/>
  <c r="K342" i="18"/>
  <c r="K341" i="18"/>
  <c r="K340" i="18"/>
  <c r="K339" i="18"/>
  <c r="K338" i="18"/>
  <c r="K337" i="18"/>
  <c r="K336" i="18"/>
  <c r="K335" i="18"/>
  <c r="K334" i="18"/>
  <c r="K333" i="18"/>
  <c r="K332" i="18"/>
  <c r="K331" i="18"/>
  <c r="K330" i="18"/>
  <c r="K329" i="18"/>
  <c r="K328" i="18"/>
  <c r="K327" i="18"/>
  <c r="K326" i="18"/>
  <c r="K325" i="18"/>
  <c r="K324" i="18"/>
  <c r="K323" i="18"/>
  <c r="K322" i="18"/>
  <c r="K321" i="18"/>
  <c r="K320" i="18"/>
  <c r="K319" i="18"/>
  <c r="K318" i="18"/>
  <c r="K317" i="18"/>
  <c r="K316" i="18"/>
  <c r="K315" i="18"/>
  <c r="K314" i="18"/>
  <c r="K313" i="18"/>
  <c r="K312" i="18"/>
  <c r="K311" i="18"/>
  <c r="K310" i="18"/>
  <c r="K309" i="18"/>
  <c r="K308" i="18"/>
  <c r="K307" i="18"/>
  <c r="K306" i="18"/>
  <c r="K305" i="18"/>
  <c r="K304" i="18"/>
  <c r="K303" i="18"/>
  <c r="K302" i="18"/>
  <c r="K301" i="18"/>
  <c r="K300" i="18"/>
  <c r="K299" i="18"/>
  <c r="K298" i="18"/>
  <c r="K297" i="18"/>
  <c r="K296" i="18"/>
  <c r="K295" i="18"/>
  <c r="K294" i="18"/>
  <c r="K293" i="18"/>
  <c r="K292" i="18"/>
  <c r="K291" i="18"/>
  <c r="K290" i="18"/>
  <c r="K289" i="18"/>
  <c r="K288" i="18"/>
  <c r="K287" i="18"/>
  <c r="K286" i="18"/>
  <c r="K285" i="18"/>
  <c r="K284" i="18"/>
  <c r="K283" i="18"/>
  <c r="K282" i="18"/>
  <c r="K281" i="18"/>
  <c r="K280" i="18"/>
  <c r="K279" i="18"/>
  <c r="K278" i="18"/>
  <c r="K277" i="18"/>
  <c r="K276" i="18"/>
  <c r="K275" i="18"/>
  <c r="K274" i="18"/>
  <c r="K273" i="18"/>
  <c r="K272" i="18"/>
  <c r="K271" i="18"/>
  <c r="K270" i="18"/>
  <c r="K269" i="18"/>
  <c r="K268" i="18"/>
  <c r="K267" i="18"/>
  <c r="K266" i="18"/>
  <c r="K265" i="18"/>
  <c r="K264" i="18"/>
  <c r="K263" i="18"/>
  <c r="K262" i="18"/>
  <c r="K261" i="18"/>
  <c r="K260" i="18"/>
  <c r="K259" i="18"/>
  <c r="K258" i="18"/>
  <c r="K257" i="18"/>
  <c r="K256" i="18"/>
  <c r="K255" i="18"/>
  <c r="K254" i="18"/>
  <c r="K253" i="18"/>
  <c r="K252" i="18"/>
  <c r="K251" i="18"/>
  <c r="K250" i="18"/>
  <c r="K249" i="18"/>
  <c r="K248" i="18"/>
  <c r="K247" i="18"/>
  <c r="K246" i="18"/>
  <c r="K245" i="18"/>
  <c r="K244" i="18"/>
  <c r="K243" i="18"/>
  <c r="K242" i="18"/>
  <c r="K241" i="18"/>
  <c r="K240" i="18"/>
  <c r="K239" i="18"/>
  <c r="K238" i="18"/>
  <c r="K237" i="18"/>
  <c r="K236" i="18"/>
  <c r="K235" i="18"/>
  <c r="K234" i="18"/>
  <c r="K233" i="18"/>
  <c r="K232" i="18"/>
  <c r="K231" i="18"/>
  <c r="K230" i="18"/>
  <c r="K229" i="18"/>
  <c r="K228" i="18"/>
  <c r="K227" i="18"/>
  <c r="K226" i="18"/>
  <c r="K225" i="18"/>
  <c r="K224" i="18"/>
  <c r="K223" i="18"/>
  <c r="K222" i="18"/>
  <c r="K221" i="18"/>
  <c r="K220" i="18"/>
  <c r="K219" i="18"/>
  <c r="K218" i="18"/>
  <c r="K217" i="18"/>
  <c r="K216" i="18"/>
  <c r="K215" i="18"/>
  <c r="K214" i="18"/>
  <c r="K213" i="18"/>
  <c r="K212" i="18"/>
  <c r="K211" i="18"/>
  <c r="K210" i="18"/>
  <c r="K209" i="18"/>
  <c r="K208" i="18"/>
  <c r="K207" i="18"/>
  <c r="K206" i="18"/>
  <c r="K205" i="18"/>
  <c r="K204" i="18"/>
  <c r="K203" i="18"/>
  <c r="K202" i="18"/>
  <c r="K201" i="18"/>
  <c r="K200" i="18"/>
  <c r="K199" i="18"/>
  <c r="K198" i="18"/>
  <c r="K197" i="18"/>
  <c r="K196" i="18"/>
  <c r="K195" i="18"/>
  <c r="K194" i="18"/>
  <c r="K193" i="18"/>
  <c r="K192" i="18"/>
  <c r="K191" i="18"/>
  <c r="K190" i="18"/>
  <c r="K189" i="18"/>
  <c r="K188" i="18"/>
  <c r="K187" i="18"/>
  <c r="K186" i="18"/>
  <c r="K185" i="18"/>
  <c r="K184" i="18"/>
  <c r="K183" i="18"/>
  <c r="K182" i="18"/>
  <c r="K181" i="18"/>
  <c r="K180" i="18"/>
  <c r="K179" i="18"/>
  <c r="K178" i="18"/>
  <c r="K177" i="18"/>
  <c r="K176" i="18"/>
  <c r="K175" i="18"/>
  <c r="K174" i="18"/>
  <c r="K173" i="18"/>
  <c r="K172" i="18"/>
  <c r="K171" i="18"/>
  <c r="K170" i="18"/>
  <c r="K169" i="18"/>
  <c r="K168" i="18"/>
  <c r="K167" i="18"/>
  <c r="K166" i="18"/>
  <c r="K165" i="18"/>
  <c r="K164" i="18"/>
  <c r="K163" i="18"/>
  <c r="K162" i="18"/>
  <c r="K161" i="18"/>
  <c r="K160" i="18"/>
  <c r="K159" i="18"/>
  <c r="K158" i="18"/>
  <c r="K157" i="18"/>
  <c r="K156" i="18"/>
  <c r="K155" i="18"/>
  <c r="K154" i="18"/>
  <c r="K153" i="18"/>
  <c r="K152" i="18"/>
  <c r="K151" i="18"/>
  <c r="K150" i="18"/>
  <c r="K149" i="18"/>
  <c r="K148" i="18"/>
  <c r="K147" i="18"/>
  <c r="K146" i="18"/>
  <c r="K145" i="18"/>
  <c r="K144" i="18"/>
  <c r="K143" i="18"/>
  <c r="K142" i="18"/>
  <c r="K141" i="18"/>
  <c r="K140" i="18"/>
  <c r="K139" i="18"/>
  <c r="K138" i="18"/>
  <c r="K137" i="18"/>
  <c r="K136" i="18"/>
  <c r="K135" i="18"/>
  <c r="K134" i="18"/>
  <c r="K133" i="18"/>
  <c r="K132" i="18"/>
  <c r="K131" i="18"/>
  <c r="K130" i="18"/>
  <c r="K129" i="18"/>
  <c r="K128" i="18"/>
  <c r="K127" i="18"/>
  <c r="K126" i="18"/>
  <c r="K125" i="18"/>
  <c r="K124" i="18"/>
  <c r="K123" i="18"/>
  <c r="K122" i="18"/>
  <c r="K121" i="18"/>
  <c r="K120" i="18"/>
  <c r="K119" i="18"/>
  <c r="K118" i="18"/>
  <c r="K117" i="18"/>
  <c r="K116" i="18"/>
  <c r="K115" i="18"/>
  <c r="K114" i="18"/>
  <c r="K113" i="18"/>
  <c r="K112" i="18"/>
  <c r="K111" i="18"/>
  <c r="K110" i="18"/>
  <c r="K109" i="18"/>
  <c r="K108" i="18"/>
  <c r="K107" i="18"/>
  <c r="K106" i="18"/>
  <c r="K105" i="18"/>
  <c r="K104" i="18"/>
  <c r="K103" i="18"/>
  <c r="K102" i="18"/>
  <c r="K101" i="18"/>
  <c r="K100" i="18"/>
  <c r="K99" i="18"/>
  <c r="K98" i="18"/>
  <c r="K97" i="18"/>
  <c r="K96" i="18"/>
  <c r="K95" i="18"/>
  <c r="K94" i="18"/>
  <c r="K93" i="18"/>
  <c r="K92" i="18"/>
  <c r="K91" i="18"/>
  <c r="K90" i="18"/>
  <c r="K89" i="18"/>
  <c r="K88" i="18"/>
  <c r="K87" i="18"/>
  <c r="K86" i="18"/>
  <c r="K85" i="18"/>
  <c r="K84" i="18"/>
  <c r="K83" i="18"/>
  <c r="K82" i="18"/>
  <c r="K81" i="18"/>
  <c r="K80" i="18"/>
  <c r="K79" i="18"/>
  <c r="K78" i="18"/>
  <c r="K77" i="18"/>
  <c r="K76" i="18"/>
  <c r="K75" i="18"/>
  <c r="K74" i="18"/>
  <c r="K73" i="18"/>
  <c r="K72" i="18"/>
  <c r="K71" i="18"/>
  <c r="K70" i="18"/>
  <c r="K69" i="18"/>
  <c r="K68" i="18"/>
  <c r="K67" i="18"/>
  <c r="K66" i="18"/>
  <c r="K65" i="18"/>
  <c r="K64" i="18"/>
  <c r="K63" i="18"/>
  <c r="K62" i="18"/>
  <c r="K61" i="18"/>
  <c r="K60" i="18"/>
  <c r="K59" i="18"/>
  <c r="K58" i="18"/>
  <c r="K57" i="18"/>
  <c r="K56" i="18"/>
  <c r="K55" i="18"/>
  <c r="K54" i="18"/>
  <c r="K53" i="18"/>
  <c r="K52" i="18"/>
  <c r="K51" i="18"/>
  <c r="K50" i="18"/>
  <c r="K49" i="18"/>
  <c r="K48" i="18"/>
  <c r="K47" i="18"/>
  <c r="K46" i="18"/>
  <c r="K45" i="18"/>
  <c r="K44" i="18"/>
  <c r="K43" i="18"/>
  <c r="K42" i="18"/>
  <c r="K41" i="18"/>
  <c r="K40" i="18"/>
  <c r="K39" i="18"/>
  <c r="K38" i="18"/>
  <c r="K37" i="18"/>
  <c r="K36" i="18"/>
  <c r="K35" i="18"/>
  <c r="K34" i="18"/>
  <c r="K33" i="18"/>
  <c r="K32" i="18"/>
  <c r="K31" i="18"/>
  <c r="K30" i="18"/>
  <c r="K29" i="18"/>
  <c r="K28" i="18"/>
  <c r="K27" i="18"/>
  <c r="K26" i="18"/>
  <c r="K25" i="18"/>
  <c r="K24" i="18"/>
  <c r="K23" i="18"/>
  <c r="K22" i="18"/>
  <c r="K21" i="18"/>
  <c r="K20" i="18"/>
  <c r="K19" i="18"/>
  <c r="K18" i="18"/>
  <c r="AB17" i="18"/>
  <c r="Z17" i="18"/>
  <c r="K17" i="18"/>
  <c r="K16" i="18"/>
  <c r="K15" i="18"/>
  <c r="K14" i="18"/>
  <c r="K13" i="18"/>
  <c r="K12" i="18"/>
  <c r="K11" i="18"/>
  <c r="K10" i="18"/>
  <c r="K9" i="18"/>
  <c r="K8" i="18"/>
  <c r="K7" i="18"/>
  <c r="K6" i="18"/>
  <c r="C20" i="17"/>
  <c r="E8" i="17"/>
  <c r="H8" i="17" s="1"/>
  <c r="H6" i="17"/>
  <c r="C37" i="16"/>
  <c r="B59" i="22" s="1"/>
  <c r="C36" i="30" s="1"/>
  <c r="C25" i="16"/>
  <c r="E8" i="16"/>
  <c r="J6" i="16"/>
  <c r="L6" i="16" s="1"/>
  <c r="E6" i="16"/>
  <c r="G6" i="16" s="1"/>
  <c r="A1" i="16"/>
  <c r="G27" i="15"/>
  <c r="L21" i="15"/>
  <c r="J5" i="15"/>
  <c r="L5" i="15" s="1"/>
  <c r="E5" i="15"/>
  <c r="G5" i="15" s="1"/>
  <c r="A3" i="15"/>
  <c r="A1" i="15"/>
  <c r="H26" i="14"/>
  <c r="H25" i="14"/>
  <c r="H24" i="14"/>
  <c r="J41" i="29" s="1"/>
  <c r="H23" i="14"/>
  <c r="H22" i="14"/>
  <c r="H21" i="14"/>
  <c r="H20" i="14"/>
  <c r="J38" i="29" s="1"/>
  <c r="H19" i="14"/>
  <c r="H18" i="14"/>
  <c r="H17" i="14"/>
  <c r="V77" i="40" s="1"/>
  <c r="H16" i="14"/>
  <c r="V30" i="40" s="1"/>
  <c r="H15" i="14"/>
  <c r="H14" i="14"/>
  <c r="V51" i="40" s="1"/>
  <c r="H13" i="14"/>
  <c r="H12" i="14"/>
  <c r="H11" i="14"/>
  <c r="H10" i="14"/>
  <c r="H9" i="14"/>
  <c r="H8" i="14"/>
  <c r="H7" i="14"/>
  <c r="H6" i="14"/>
  <c r="H4" i="14"/>
  <c r="G43" i="13"/>
  <c r="F76" i="29" s="1"/>
  <c r="G41" i="13"/>
  <c r="F74" i="29" s="1"/>
  <c r="A37" i="13"/>
  <c r="A36" i="13"/>
  <c r="A35" i="13"/>
  <c r="A34" i="13"/>
  <c r="A33" i="13"/>
  <c r="A32" i="13"/>
  <c r="A31" i="13"/>
  <c r="A30" i="13"/>
  <c r="A29" i="13"/>
  <c r="A28" i="13"/>
  <c r="A27" i="13"/>
  <c r="A26" i="13"/>
  <c r="A25" i="13"/>
  <c r="I23" i="13"/>
  <c r="B23" i="13"/>
  <c r="G21" i="13"/>
  <c r="F45" i="29" s="1"/>
  <c r="A17" i="13"/>
  <c r="A16" i="13"/>
  <c r="A15" i="13"/>
  <c r="A14" i="13"/>
  <c r="A13" i="13"/>
  <c r="A12" i="13"/>
  <c r="A11" i="13"/>
  <c r="I9" i="13"/>
  <c r="B9" i="13"/>
  <c r="E7" i="13"/>
  <c r="I7" i="13" s="1"/>
  <c r="B3" i="13"/>
  <c r="B1" i="13"/>
  <c r="I13" i="12"/>
  <c r="F13" i="12"/>
  <c r="C13" i="12"/>
  <c r="A13" i="12"/>
  <c r="I12" i="12"/>
  <c r="F12" i="12"/>
  <c r="C12" i="12"/>
  <c r="A12" i="12"/>
  <c r="I11" i="12"/>
  <c r="F11" i="12"/>
  <c r="C11" i="12"/>
  <c r="A11" i="12"/>
  <c r="A1" i="12"/>
  <c r="L6" i="11"/>
  <c r="N6" i="11" s="1"/>
  <c r="G6" i="11"/>
  <c r="I6" i="11" s="1"/>
  <c r="A1" i="11"/>
  <c r="E58" i="10"/>
  <c r="F50" i="10"/>
  <c r="A40" i="10"/>
  <c r="A39" i="10"/>
  <c r="A38" i="10"/>
  <c r="A37" i="10"/>
  <c r="A36" i="10"/>
  <c r="A35" i="10"/>
  <c r="A34" i="10"/>
  <c r="A33" i="10"/>
  <c r="A32" i="10"/>
  <c r="A31" i="10"/>
  <c r="A30" i="10"/>
  <c r="A29" i="10"/>
  <c r="A28" i="10"/>
  <c r="B26" i="10"/>
  <c r="A15" i="10"/>
  <c r="A14" i="10"/>
  <c r="A13" i="10"/>
  <c r="A12" i="10"/>
  <c r="A11" i="10"/>
  <c r="A10" i="10"/>
  <c r="A9" i="10"/>
  <c r="B7" i="10"/>
  <c r="B1" i="10"/>
  <c r="C7" i="9"/>
  <c r="A7" i="9"/>
  <c r="A3" i="9"/>
  <c r="A1" i="9"/>
  <c r="A80" i="8"/>
  <c r="A74" i="8"/>
  <c r="A68" i="8"/>
  <c r="A62" i="8"/>
  <c r="A56" i="8"/>
  <c r="A50" i="8"/>
  <c r="A44" i="8"/>
  <c r="A38" i="8"/>
  <c r="A32" i="8"/>
  <c r="A26" i="8"/>
  <c r="A20" i="8"/>
  <c r="A14" i="8"/>
  <c r="A8" i="8"/>
  <c r="B2" i="8"/>
  <c r="B86" i="8" s="1"/>
  <c r="G10" i="7"/>
  <c r="G9" i="7"/>
  <c r="G8" i="7"/>
  <c r="A3" i="7"/>
  <c r="A1" i="7"/>
  <c r="B2" i="6"/>
  <c r="B50" i="6" s="1"/>
  <c r="S6" i="5"/>
  <c r="D6" i="8" s="1"/>
  <c r="F6" i="8" s="1"/>
  <c r="H6" i="8" s="1"/>
  <c r="J6" i="8" s="1"/>
  <c r="L6" i="8" s="1"/>
  <c r="E4" i="5"/>
  <c r="G4" i="5" s="1"/>
  <c r="W6" i="5" s="1"/>
  <c r="Q3" i="5"/>
  <c r="B3" i="8" s="1"/>
  <c r="C1" i="5"/>
  <c r="Q1" i="5" s="1"/>
  <c r="S6" i="4"/>
  <c r="E4" i="4"/>
  <c r="U6" i="4" s="1"/>
  <c r="Q3" i="4"/>
  <c r="C1" i="4"/>
  <c r="Q1" i="4" s="1"/>
  <c r="G25" i="3"/>
  <c r="I25" i="3" s="1"/>
  <c r="K25" i="3" s="1"/>
  <c r="G17" i="3"/>
  <c r="A9" i="3"/>
  <c r="A11" i="3" s="1"/>
  <c r="A13" i="3" s="1"/>
  <c r="A15" i="3" s="1"/>
  <c r="A17" i="3" s="1"/>
  <c r="A19" i="3" s="1"/>
  <c r="A21" i="3" s="1"/>
  <c r="A23" i="3" s="1"/>
  <c r="A25" i="3" s="1"/>
  <c r="E5" i="3"/>
  <c r="I5" i="3" s="1"/>
  <c r="I4" i="3"/>
  <c r="M15" i="3" s="1"/>
  <c r="E4" i="3"/>
  <c r="M5" i="3" s="1"/>
  <c r="A1" i="3"/>
  <c r="G24" i="2"/>
  <c r="G18" i="2"/>
  <c r="G16" i="2"/>
  <c r="A8" i="2"/>
  <c r="A10" i="2" s="1"/>
  <c r="A12" i="2" s="1"/>
  <c r="A14" i="2" s="1"/>
  <c r="A16" i="2" s="1"/>
  <c r="A18" i="2" s="1"/>
  <c r="A20" i="2" s="1"/>
  <c r="A22" i="2" s="1"/>
  <c r="A24" i="2" s="1"/>
  <c r="E4" i="2"/>
  <c r="G4" i="2" s="1"/>
  <c r="A1" i="2"/>
  <c r="J44" i="34" a="1"/>
  <c r="F25" i="34" a="1"/>
  <c r="F28" i="34" a="1"/>
  <c r="L22" i="6" a="1"/>
  <c r="L21" i="6" a="1"/>
  <c r="L10" i="6" a="1"/>
  <c r="J41" i="34" a="1"/>
  <c r="H9" i="6" a="1"/>
  <c r="H64" i="8" a="1"/>
  <c r="L39" i="8" a="1"/>
  <c r="F11" i="6" a="1"/>
  <c r="L46" i="6" a="1"/>
  <c r="J37" i="34" a="1"/>
  <c r="H65" i="8" a="1"/>
  <c r="F37" i="34" a="1"/>
  <c r="J39" i="6" a="1"/>
  <c r="L45" i="6" a="1"/>
  <c r="F41" i="34" a="1"/>
  <c r="H10" i="6" a="1"/>
  <c r="L11" i="6" a="1"/>
  <c r="L41" i="6" a="1"/>
  <c r="F26" i="34" a="1"/>
  <c r="F29" i="34" a="1"/>
  <c r="F9" i="6" a="1"/>
  <c r="J45" i="34" a="1"/>
  <c r="L40" i="6" a="1"/>
  <c r="L39" i="6" a="1"/>
  <c r="J40" i="6" a="1"/>
  <c r="H11" i="6" a="1"/>
  <c r="J41" i="6" a="1"/>
  <c r="L47" i="6" a="1"/>
  <c r="J47" i="34" a="1"/>
  <c r="J36" i="34" a="1"/>
  <c r="J46" i="34" a="1"/>
  <c r="J24" i="34" a="1"/>
  <c r="L23" i="6" a="1"/>
  <c r="J29" i="34" a="1"/>
  <c r="L9" i="6" a="1"/>
  <c r="F45" i="34" a="1"/>
  <c r="F10" i="6" a="1"/>
  <c r="U46" i="71" l="1"/>
  <c r="O118" i="47"/>
  <c r="O140" i="47"/>
  <c r="O250" i="47"/>
  <c r="O327" i="47"/>
  <c r="S110" i="47"/>
  <c r="S132" i="47"/>
  <c r="S264" i="47"/>
  <c r="S286" i="47"/>
  <c r="S374" i="47"/>
  <c r="S418" i="47"/>
  <c r="S451" i="47"/>
  <c r="S473" i="47"/>
  <c r="S506" i="47"/>
  <c r="S594" i="47"/>
  <c r="S605" i="47"/>
  <c r="S627" i="47"/>
  <c r="S693" i="47"/>
  <c r="S704" i="47"/>
  <c r="S715" i="47"/>
  <c r="S803" i="47"/>
  <c r="S891" i="47"/>
  <c r="S990" i="47"/>
  <c r="AA23" i="60"/>
  <c r="O492" i="47"/>
  <c r="O558" i="47"/>
  <c r="O668" i="47"/>
  <c r="O679" i="47"/>
  <c r="O877" i="47"/>
  <c r="O998" i="47"/>
  <c r="O1009" i="47"/>
  <c r="O1064" i="47"/>
  <c r="S64" i="47"/>
  <c r="S130" i="47"/>
  <c r="S196" i="47"/>
  <c r="S317" i="47"/>
  <c r="S416" i="47"/>
  <c r="S427" i="47"/>
  <c r="S438" i="47"/>
  <c r="S515" i="47"/>
  <c r="P67" i="47"/>
  <c r="P111" i="47"/>
  <c r="O144" i="47"/>
  <c r="O221" i="47"/>
  <c r="O243" i="47"/>
  <c r="P353" i="47"/>
  <c r="O408" i="47"/>
  <c r="P683" i="47"/>
  <c r="O738" i="47"/>
  <c r="O771" i="47"/>
  <c r="O782" i="47"/>
  <c r="O848" i="47"/>
  <c r="P892" i="47"/>
  <c r="P991" i="47"/>
  <c r="P1002" i="47"/>
  <c r="O1098" i="47"/>
  <c r="S733" i="47"/>
  <c r="S744" i="47"/>
  <c r="S997" i="47"/>
  <c r="S1019" i="47"/>
  <c r="S1052" i="47"/>
  <c r="S1063" i="47"/>
  <c r="S1083" i="47"/>
  <c r="O1143" i="47"/>
  <c r="S1171" i="47"/>
  <c r="S439" i="47"/>
  <c r="S505" i="47"/>
  <c r="S516" i="47"/>
  <c r="S527" i="47"/>
  <c r="S549" i="47"/>
  <c r="S582" i="47"/>
  <c r="S681" i="47"/>
  <c r="S725" i="47"/>
  <c r="S769" i="47"/>
  <c r="S780" i="47"/>
  <c r="S879" i="47"/>
  <c r="S923" i="47"/>
  <c r="S934" i="47"/>
  <c r="O1093" i="47"/>
  <c r="S1143" i="47"/>
  <c r="S48" i="47"/>
  <c r="S532" i="47"/>
  <c r="S587" i="47"/>
  <c r="S752" i="47"/>
  <c r="S818" i="47"/>
  <c r="S829" i="47"/>
  <c r="S840" i="47"/>
  <c r="S851" i="47"/>
  <c r="S939" i="47"/>
  <c r="S983" i="47"/>
  <c r="S1133" i="47"/>
  <c r="O34" i="47"/>
  <c r="O94" i="47"/>
  <c r="O182" i="47"/>
  <c r="O270" i="47"/>
  <c r="O314" i="47"/>
  <c r="O369" i="47"/>
  <c r="O413" i="47"/>
  <c r="O457" i="47"/>
  <c r="O479" i="47"/>
  <c r="O512" i="47"/>
  <c r="O589" i="47"/>
  <c r="O655" i="47"/>
  <c r="O721" i="47"/>
  <c r="O809" i="47"/>
  <c r="O842" i="47"/>
  <c r="O996" i="47"/>
  <c r="S1116" i="47"/>
  <c r="S603" i="47"/>
  <c r="S614" i="47"/>
  <c r="S636" i="47"/>
  <c r="S691" i="47"/>
  <c r="S735" i="47"/>
  <c r="S889" i="47"/>
  <c r="S900" i="47"/>
  <c r="S966" i="47"/>
  <c r="S988" i="47"/>
  <c r="S1021" i="47"/>
  <c r="S1054" i="47"/>
  <c r="S1079" i="47"/>
  <c r="S1101" i="47"/>
  <c r="O1117" i="47"/>
  <c r="S1123" i="47"/>
  <c r="W28" i="66"/>
  <c r="S45" i="67"/>
  <c r="P1060" i="47"/>
  <c r="S23" i="70"/>
  <c r="S87" i="47"/>
  <c r="S98" i="47"/>
  <c r="S109" i="47"/>
  <c r="S131" i="47"/>
  <c r="S142" i="47"/>
  <c r="S153" i="47"/>
  <c r="S175" i="47"/>
  <c r="S208" i="47"/>
  <c r="S340" i="47"/>
  <c r="S406" i="47"/>
  <c r="S901" i="47"/>
  <c r="G50" i="71"/>
  <c r="W27" i="71" s="1"/>
  <c r="S310" i="47"/>
  <c r="S321" i="47"/>
  <c r="S442" i="47"/>
  <c r="S453" i="47"/>
  <c r="S497" i="47"/>
  <c r="S508" i="47"/>
  <c r="S530" i="47"/>
  <c r="S541" i="47"/>
  <c r="S552" i="47"/>
  <c r="S629" i="47"/>
  <c r="S640" i="47"/>
  <c r="S871" i="47"/>
  <c r="S1069" i="47"/>
  <c r="K8" i="9"/>
  <c r="M60" i="66"/>
  <c r="E60" i="68"/>
  <c r="O30" i="47"/>
  <c r="O86" i="47"/>
  <c r="O537" i="47"/>
  <c r="O746" i="47"/>
  <c r="O856" i="47"/>
  <c r="O867" i="47"/>
  <c r="O125" i="47"/>
  <c r="O169" i="47"/>
  <c r="O312" i="47"/>
  <c r="O488" i="47"/>
  <c r="O576" i="47"/>
  <c r="O774" i="47"/>
  <c r="O829" i="47"/>
  <c r="I60" i="67"/>
  <c r="P62" i="47"/>
  <c r="P106" i="47"/>
  <c r="P205" i="47"/>
  <c r="P579" i="47"/>
  <c r="P656" i="47"/>
  <c r="P678" i="47"/>
  <c r="P196" i="47"/>
  <c r="P229" i="47"/>
  <c r="P757" i="47"/>
  <c r="P999" i="47"/>
  <c r="S105" i="47"/>
  <c r="S182" i="47"/>
  <c r="S226" i="47"/>
  <c r="S292" i="47"/>
  <c r="S303" i="47"/>
  <c r="S314" i="47"/>
  <c r="S336" i="47"/>
  <c r="S358" i="47"/>
  <c r="S380" i="47"/>
  <c r="S391" i="47"/>
  <c r="S424" i="47"/>
  <c r="S457" i="47"/>
  <c r="S523" i="47"/>
  <c r="S556" i="47"/>
  <c r="S655" i="47"/>
  <c r="S677" i="47"/>
  <c r="S721" i="47"/>
  <c r="S787" i="47"/>
  <c r="S798" i="47"/>
  <c r="S864" i="47"/>
  <c r="S985" i="47"/>
  <c r="S1029" i="47"/>
  <c r="S1051" i="47"/>
  <c r="S1151" i="47"/>
  <c r="U46" i="68"/>
  <c r="M60" i="67"/>
  <c r="AA45" i="56"/>
  <c r="S100" i="47"/>
  <c r="S133" i="47"/>
  <c r="S177" i="47"/>
  <c r="S265" i="47"/>
  <c r="S276" i="47"/>
  <c r="S683" i="47"/>
  <c r="S804" i="47"/>
  <c r="S826" i="47"/>
  <c r="S881" i="47"/>
  <c r="S958" i="47"/>
  <c r="S1024" i="47"/>
  <c r="S1046" i="47"/>
  <c r="O1089" i="47"/>
  <c r="S1117" i="47"/>
  <c r="O172" i="47"/>
  <c r="O359" i="47"/>
  <c r="O601" i="47"/>
  <c r="O645" i="47"/>
  <c r="O799" i="47"/>
  <c r="O876" i="47"/>
  <c r="O1074" i="47"/>
  <c r="O153" i="47"/>
  <c r="O285" i="47"/>
  <c r="O395" i="47"/>
  <c r="O406" i="47"/>
  <c r="O428" i="47"/>
  <c r="O483" i="47"/>
  <c r="O505" i="47"/>
  <c r="O615" i="47"/>
  <c r="O670" i="47"/>
  <c r="O703" i="47"/>
  <c r="U45" i="62"/>
  <c r="P211" i="47"/>
  <c r="P244" i="47"/>
  <c r="O332" i="47"/>
  <c r="O354" i="47"/>
  <c r="O365" i="47"/>
  <c r="P376" i="47"/>
  <c r="P420" i="47"/>
  <c r="P519" i="47"/>
  <c r="O574" i="47"/>
  <c r="P728" i="47"/>
  <c r="O739" i="47"/>
  <c r="O838" i="47"/>
  <c r="P882" i="47"/>
  <c r="O981" i="47"/>
  <c r="O1058" i="47"/>
  <c r="S1146" i="47"/>
  <c r="S45" i="55"/>
  <c r="P85" i="47"/>
  <c r="P173" i="47"/>
  <c r="P360" i="47"/>
  <c r="P404" i="47"/>
  <c r="P712" i="47"/>
  <c r="P855" i="47"/>
  <c r="O1128" i="47"/>
  <c r="U45" i="59"/>
  <c r="S82" i="47"/>
  <c r="S93" i="47"/>
  <c r="S104" i="47"/>
  <c r="S115" i="47"/>
  <c r="S126" i="47"/>
  <c r="S214" i="47"/>
  <c r="S236" i="47"/>
  <c r="S247" i="47"/>
  <c r="S346" i="47"/>
  <c r="S456" i="47"/>
  <c r="S610" i="47"/>
  <c r="S720" i="47"/>
  <c r="S852" i="47"/>
  <c r="S1131" i="47"/>
  <c r="U48" i="58"/>
  <c r="C48" i="66"/>
  <c r="O28" i="47"/>
  <c r="O60" i="47"/>
  <c r="O170" i="47"/>
  <c r="O214" i="47"/>
  <c r="O236" i="47"/>
  <c r="P280" i="47"/>
  <c r="O302" i="47"/>
  <c r="O610" i="47"/>
  <c r="O665" i="47"/>
  <c r="P819" i="47"/>
  <c r="P896" i="47"/>
  <c r="W45" i="62"/>
  <c r="P55" i="47"/>
  <c r="P77" i="47"/>
  <c r="O231" i="47"/>
  <c r="P363" i="47"/>
  <c r="O374" i="47"/>
  <c r="O440" i="47"/>
  <c r="O473" i="47"/>
  <c r="P517" i="47"/>
  <c r="O583" i="47"/>
  <c r="O594" i="47"/>
  <c r="O682" i="47"/>
  <c r="O693" i="47"/>
  <c r="O847" i="47"/>
  <c r="P946" i="47"/>
  <c r="S1128" i="47"/>
  <c r="U23" i="70"/>
  <c r="O29" i="47"/>
  <c r="S41" i="47"/>
  <c r="S52" i="47"/>
  <c r="S85" i="47"/>
  <c r="S206" i="47"/>
  <c r="S228" i="47"/>
  <c r="S250" i="47"/>
  <c r="S404" i="47"/>
  <c r="S459" i="47"/>
  <c r="S481" i="47"/>
  <c r="S492" i="47"/>
  <c r="S503" i="47"/>
  <c r="S701" i="47"/>
  <c r="S712" i="47"/>
  <c r="S789" i="47"/>
  <c r="S855" i="47"/>
  <c r="S899" i="47"/>
  <c r="S943" i="47"/>
  <c r="S998" i="47"/>
  <c r="O58" i="47"/>
  <c r="O179" i="47"/>
  <c r="P201" i="47"/>
  <c r="O267" i="47"/>
  <c r="P322" i="47"/>
  <c r="P355" i="47"/>
  <c r="P432" i="47"/>
  <c r="O454" i="47"/>
  <c r="O509" i="47"/>
  <c r="O586" i="47"/>
  <c r="O674" i="47"/>
  <c r="P707" i="47"/>
  <c r="O949" i="47"/>
  <c r="P1059" i="47"/>
  <c r="S48" i="66"/>
  <c r="G54" i="52"/>
  <c r="W22" i="52" s="1"/>
  <c r="Y48" i="59"/>
  <c r="S46" i="62"/>
  <c r="S381" i="47"/>
  <c r="P160" i="47"/>
  <c r="P259" i="47"/>
  <c r="P336" i="47"/>
  <c r="P347" i="47"/>
  <c r="P787" i="47"/>
  <c r="P798" i="47"/>
  <c r="P853" i="47"/>
  <c r="P886" i="47"/>
  <c r="P974" i="47"/>
  <c r="S43" i="57"/>
  <c r="S69" i="47"/>
  <c r="S135" i="47"/>
  <c r="S157" i="47"/>
  <c r="S267" i="47"/>
  <c r="S322" i="47"/>
  <c r="S344" i="47"/>
  <c r="S366" i="47"/>
  <c r="S388" i="47"/>
  <c r="S454" i="47"/>
  <c r="S619" i="47"/>
  <c r="S674" i="47"/>
  <c r="S795" i="47"/>
  <c r="S817" i="47"/>
  <c r="S839" i="47"/>
  <c r="S850" i="47"/>
  <c r="S1059" i="47"/>
  <c r="O1085" i="47"/>
  <c r="O1107" i="47"/>
  <c r="S1113" i="47"/>
  <c r="O1129" i="47"/>
  <c r="E48" i="61"/>
  <c r="P71" i="47"/>
  <c r="I54" i="59"/>
  <c r="W46" i="65"/>
  <c r="C54" i="61"/>
  <c r="Y46" i="63"/>
  <c r="C34" i="54"/>
  <c r="S46" i="54" s="1"/>
  <c r="B3" i="10"/>
  <c r="S81" i="47"/>
  <c r="S92" i="47"/>
  <c r="S191" i="47"/>
  <c r="S202" i="47"/>
  <c r="S213" i="47"/>
  <c r="S224" i="47"/>
  <c r="S301" i="47"/>
  <c r="S356" i="47"/>
  <c r="S444" i="47"/>
  <c r="S477" i="47"/>
  <c r="S510" i="47"/>
  <c r="P93" i="47"/>
  <c r="S46" i="52"/>
  <c r="W48" i="52"/>
  <c r="AA45" i="53"/>
  <c r="P433" i="47"/>
  <c r="S1142" i="47"/>
  <c r="P795" i="47"/>
  <c r="AA23" i="62"/>
  <c r="P675" i="47"/>
  <c r="S205" i="47"/>
  <c r="S238" i="47"/>
  <c r="S260" i="47"/>
  <c r="S623" i="47"/>
  <c r="S634" i="47"/>
  <c r="S678" i="47"/>
  <c r="S700" i="47"/>
  <c r="O835" i="47"/>
  <c r="O857" i="47"/>
  <c r="O945" i="47"/>
  <c r="P1022" i="47"/>
  <c r="O1055" i="47"/>
  <c r="S713" i="47"/>
  <c r="S364" i="47"/>
  <c r="S386" i="47"/>
  <c r="S463" i="47"/>
  <c r="S485" i="47"/>
  <c r="S507" i="47"/>
  <c r="S562" i="47"/>
  <c r="O675" i="47"/>
  <c r="E60" i="71"/>
  <c r="O1106" i="47"/>
  <c r="I54" i="69"/>
  <c r="W22" i="69" s="1"/>
  <c r="I50" i="69"/>
  <c r="I56" i="69" s="1"/>
  <c r="P949" i="47"/>
  <c r="P702" i="47"/>
  <c r="C54" i="58"/>
  <c r="S50" i="58" s="1"/>
  <c r="C50" i="58"/>
  <c r="S28" i="58" s="1"/>
  <c r="O702" i="47"/>
  <c r="P326" i="47"/>
  <c r="P414" i="47"/>
  <c r="S521" i="47"/>
  <c r="S45" i="52"/>
  <c r="S43" i="52"/>
  <c r="O222" i="47"/>
  <c r="P285" i="47"/>
  <c r="S326" i="47"/>
  <c r="S348" i="47"/>
  <c r="O384" i="47"/>
  <c r="S447" i="47"/>
  <c r="S1139" i="47"/>
  <c r="N9" i="50"/>
  <c r="E11" i="7"/>
  <c r="P384" i="47"/>
  <c r="C60" i="71"/>
  <c r="P1061" i="47"/>
  <c r="S888" i="47"/>
  <c r="P181" i="47"/>
  <c r="P225" i="47"/>
  <c r="S252" i="47"/>
  <c r="O414" i="47"/>
  <c r="S46" i="47"/>
  <c r="S101" i="47"/>
  <c r="S189" i="47"/>
  <c r="E60" i="59"/>
  <c r="O143" i="47"/>
  <c r="P453" i="47"/>
  <c r="S746" i="47"/>
  <c r="P771" i="47"/>
  <c r="G60" i="71"/>
  <c r="S491" i="47"/>
  <c r="O1067" i="47"/>
  <c r="O1059" i="47"/>
  <c r="P154" i="47"/>
  <c r="O733" i="47"/>
  <c r="P826" i="47"/>
  <c r="J1150" i="47"/>
  <c r="S952" i="47"/>
  <c r="W44" i="57"/>
  <c r="P478" i="47"/>
  <c r="S944" i="47"/>
  <c r="O980" i="47"/>
  <c r="S423" i="47"/>
  <c r="S637" i="47"/>
  <c r="E50" i="67"/>
  <c r="U27" i="67" s="1"/>
  <c r="O750" i="47"/>
  <c r="S736" i="47"/>
  <c r="J1120" i="47"/>
  <c r="S48" i="60"/>
  <c r="G50" i="70"/>
  <c r="W28" i="70" s="1"/>
  <c r="S558" i="47"/>
  <c r="P1120" i="47"/>
  <c r="O745" i="47"/>
  <c r="P816" i="47"/>
  <c r="S835" i="47"/>
  <c r="P1111" i="47"/>
  <c r="I60" i="58"/>
  <c r="P967" i="47"/>
  <c r="J1173" i="47"/>
  <c r="S45" i="54"/>
  <c r="I50" i="55"/>
  <c r="Y28" i="55" s="1"/>
  <c r="S45" i="47"/>
  <c r="U45" i="54"/>
  <c r="E50" i="64"/>
  <c r="U28" i="64" s="1"/>
  <c r="S956" i="47"/>
  <c r="P981" i="47"/>
  <c r="J1127" i="47"/>
  <c r="I62" i="62"/>
  <c r="P40" i="47"/>
  <c r="P43" i="47"/>
  <c r="P54" i="47"/>
  <c r="P76" i="47"/>
  <c r="P150" i="47"/>
  <c r="P287" i="47"/>
  <c r="P345" i="47"/>
  <c r="P493" i="47"/>
  <c r="P721" i="47"/>
  <c r="P784" i="47"/>
  <c r="S830" i="47"/>
  <c r="S904" i="47"/>
  <c r="P940" i="47"/>
  <c r="Y12" i="4"/>
  <c r="U48" i="70"/>
  <c r="O228" i="47"/>
  <c r="P941" i="47"/>
  <c r="O176" i="47"/>
  <c r="P228" i="47"/>
  <c r="S450" i="47"/>
  <c r="O464" i="47"/>
  <c r="O497" i="47"/>
  <c r="P582" i="47"/>
  <c r="P889" i="47"/>
  <c r="W46" i="66"/>
  <c r="P143" i="47"/>
  <c r="P423" i="47"/>
  <c r="O818" i="47"/>
  <c r="I60" i="55"/>
  <c r="Y52" i="55" s="1"/>
  <c r="S774" i="47"/>
  <c r="P777" i="47"/>
  <c r="P818" i="47"/>
  <c r="S1134" i="47"/>
  <c r="P253" i="47"/>
  <c r="S272" i="47"/>
  <c r="M60" i="55"/>
  <c r="P906" i="47"/>
  <c r="S212" i="47"/>
  <c r="P750" i="47"/>
  <c r="P495" i="47"/>
  <c r="P720" i="47"/>
  <c r="P931" i="47"/>
  <c r="J1114" i="47"/>
  <c r="P679" i="47"/>
  <c r="O1092" i="47"/>
  <c r="O1157" i="47"/>
  <c r="P446" i="47"/>
  <c r="P553" i="47"/>
  <c r="P1071" i="47"/>
  <c r="S67" i="47"/>
  <c r="P693" i="47"/>
  <c r="C54" i="62"/>
  <c r="O40" i="47"/>
  <c r="O493" i="47"/>
  <c r="W45" i="54"/>
  <c r="G50" i="64"/>
  <c r="W28" i="64" s="1"/>
  <c r="S51" i="47"/>
  <c r="S62" i="47"/>
  <c r="S117" i="47"/>
  <c r="P257" i="47"/>
  <c r="S342" i="47"/>
  <c r="S353" i="47"/>
  <c r="O422" i="47"/>
  <c r="S663" i="47"/>
  <c r="P666" i="47"/>
  <c r="S685" i="47"/>
  <c r="S696" i="47"/>
  <c r="S759" i="47"/>
  <c r="S822" i="47"/>
  <c r="O825" i="47"/>
  <c r="S907" i="47"/>
  <c r="S918" i="47"/>
  <c r="P954" i="47"/>
  <c r="S1044" i="47"/>
  <c r="O1164" i="47"/>
  <c r="S1170" i="47"/>
  <c r="E48" i="67"/>
  <c r="W48" i="70"/>
  <c r="E10" i="7"/>
  <c r="I10" i="7" s="1"/>
  <c r="V93" i="40"/>
  <c r="O31" i="47"/>
  <c r="S75" i="47"/>
  <c r="P130" i="47"/>
  <c r="O141" i="47"/>
  <c r="S209" i="47"/>
  <c r="O226" i="47"/>
  <c r="O305" i="47"/>
  <c r="O335" i="47"/>
  <c r="P354" i="47"/>
  <c r="S378" i="47"/>
  <c r="P403" i="47"/>
  <c r="P444" i="47"/>
  <c r="S460" i="47"/>
  <c r="P504" i="47"/>
  <c r="S626" i="47"/>
  <c r="S659" i="47"/>
  <c r="P697" i="47"/>
  <c r="P711" i="47"/>
  <c r="S727" i="47"/>
  <c r="O741" i="47"/>
  <c r="S757" i="47"/>
  <c r="P814" i="47"/>
  <c r="S819" i="47"/>
  <c r="O931" i="47"/>
  <c r="S963" i="47"/>
  <c r="S1001" i="47"/>
  <c r="S1034" i="47"/>
  <c r="S1064" i="47"/>
  <c r="S1075" i="47"/>
  <c r="S1081" i="47"/>
  <c r="S1118" i="47"/>
  <c r="S1121" i="47"/>
  <c r="S1167" i="47"/>
  <c r="S1173" i="47"/>
  <c r="S1176" i="47"/>
  <c r="S44" i="52"/>
  <c r="G34" i="53"/>
  <c r="W48" i="53" s="1"/>
  <c r="Y45" i="64"/>
  <c r="K54" i="58"/>
  <c r="AA50" i="58" s="1"/>
  <c r="K62" i="68"/>
  <c r="S183" i="47"/>
  <c r="E60" i="55"/>
  <c r="S56" i="47"/>
  <c r="S97" i="47"/>
  <c r="S190" i="47"/>
  <c r="S234" i="47"/>
  <c r="P237" i="47"/>
  <c r="S313" i="47"/>
  <c r="S400" i="47"/>
  <c r="P733" i="47"/>
  <c r="S738" i="47"/>
  <c r="S811" i="47"/>
  <c r="O833" i="47"/>
  <c r="S849" i="47"/>
  <c r="P874" i="47"/>
  <c r="S917" i="47"/>
  <c r="O1007" i="47"/>
  <c r="O1097" i="47"/>
  <c r="S1115" i="47"/>
  <c r="S45" i="56"/>
  <c r="AA43" i="60"/>
  <c r="S48" i="61"/>
  <c r="AA45" i="64"/>
  <c r="S455" i="47"/>
  <c r="S466" i="47"/>
  <c r="P469" i="47"/>
  <c r="P635" i="47"/>
  <c r="P676" i="47"/>
  <c r="O717" i="47"/>
  <c r="P828" i="47"/>
  <c r="O953" i="47"/>
  <c r="S996" i="47"/>
  <c r="I54" i="67"/>
  <c r="W22" i="67" s="1"/>
  <c r="I60" i="71"/>
  <c r="P232" i="47"/>
  <c r="P273" i="47"/>
  <c r="S338" i="47"/>
  <c r="S357" i="47"/>
  <c r="S365" i="47"/>
  <c r="P379" i="47"/>
  <c r="P877" i="47"/>
  <c r="O896" i="47"/>
  <c r="P918" i="47"/>
  <c r="O937" i="47"/>
  <c r="P953" i="47"/>
  <c r="S1062" i="47"/>
  <c r="Y45" i="55"/>
  <c r="K60" i="71"/>
  <c r="S887" i="47"/>
  <c r="S474" i="47"/>
  <c r="E48" i="64"/>
  <c r="B3" i="31"/>
  <c r="S65" i="47"/>
  <c r="O106" i="47"/>
  <c r="S199" i="47"/>
  <c r="S210" i="47"/>
  <c r="S221" i="47"/>
  <c r="O254" i="47"/>
  <c r="O284" i="47"/>
  <c r="S352" i="47"/>
  <c r="O360" i="47"/>
  <c r="O371" i="47"/>
  <c r="S387" i="47"/>
  <c r="S398" i="47"/>
  <c r="O453" i="47"/>
  <c r="S458" i="47"/>
  <c r="S499" i="47"/>
  <c r="O521" i="47"/>
  <c r="S564" i="47"/>
  <c r="P638" i="47"/>
  <c r="O641" i="47"/>
  <c r="O671" i="47"/>
  <c r="S755" i="47"/>
  <c r="P758" i="47"/>
  <c r="O761" i="47"/>
  <c r="O823" i="47"/>
  <c r="P885" i="47"/>
  <c r="P937" i="47"/>
  <c r="S953" i="47"/>
  <c r="S972" i="47"/>
  <c r="O978" i="47"/>
  <c r="P1005" i="47"/>
  <c r="S1032" i="47"/>
  <c r="O1104" i="47"/>
  <c r="S1119" i="47"/>
  <c r="S1125" i="47"/>
  <c r="K13" i="9"/>
  <c r="I54" i="57"/>
  <c r="Y50" i="57" s="1"/>
  <c r="I50" i="59"/>
  <c r="Y29" i="59" s="1"/>
  <c r="I60" i="63"/>
  <c r="O286" i="47"/>
  <c r="O1062" i="47"/>
  <c r="Y48" i="65"/>
  <c r="S316" i="47"/>
  <c r="P447" i="47"/>
  <c r="P714" i="47"/>
  <c r="P844" i="47"/>
  <c r="P901" i="47"/>
  <c r="P923" i="47"/>
  <c r="O1021" i="47"/>
  <c r="J1174" i="47"/>
  <c r="I35" i="24"/>
  <c r="U44" i="69"/>
  <c r="O207" i="47"/>
  <c r="S760" i="47"/>
  <c r="O882" i="47"/>
  <c r="P144" i="47"/>
  <c r="P365" i="47"/>
  <c r="S673" i="47"/>
  <c r="P1062" i="47"/>
  <c r="J1082" i="47"/>
  <c r="O142" i="47"/>
  <c r="O164" i="47"/>
  <c r="S420" i="47"/>
  <c r="P554" i="47"/>
  <c r="P723" i="47"/>
  <c r="S801" i="47"/>
  <c r="S885" i="47"/>
  <c r="P1156" i="47"/>
  <c r="O22" i="47"/>
  <c r="O33" i="47"/>
  <c r="S57" i="47"/>
  <c r="P112" i="47"/>
  <c r="P142" i="47"/>
  <c r="P208" i="47"/>
  <c r="S254" i="47"/>
  <c r="O350" i="47"/>
  <c r="S382" i="47"/>
  <c r="O426" i="47"/>
  <c r="S434" i="47"/>
  <c r="P508" i="47"/>
  <c r="P543" i="47"/>
  <c r="S570" i="47"/>
  <c r="P584" i="47"/>
  <c r="O603" i="47"/>
  <c r="S630" i="47"/>
  <c r="S679" i="47"/>
  <c r="P807" i="47"/>
  <c r="O864" i="47"/>
  <c r="S872" i="47"/>
  <c r="S940" i="47"/>
  <c r="S1027" i="47"/>
  <c r="P1063" i="47"/>
  <c r="O1071" i="47"/>
  <c r="C60" i="62"/>
  <c r="I48" i="70"/>
  <c r="K60" i="70"/>
  <c r="O342" i="47"/>
  <c r="O388" i="47"/>
  <c r="P440" i="47"/>
  <c r="P565" i="47"/>
  <c r="P576" i="47"/>
  <c r="P636" i="47"/>
  <c r="P883" i="47"/>
  <c r="O905" i="47"/>
  <c r="J1102" i="47"/>
  <c r="O1178" i="47"/>
  <c r="K50" i="69"/>
  <c r="AA29" i="69" s="1"/>
  <c r="A4" i="16"/>
  <c r="S156" i="47"/>
  <c r="P342" i="47"/>
  <c r="O361" i="47"/>
  <c r="P399" i="47"/>
  <c r="P481" i="47"/>
  <c r="O802" i="47"/>
  <c r="O965" i="47"/>
  <c r="O1111" i="47"/>
  <c r="O263" i="47"/>
  <c r="P361" i="47"/>
  <c r="O372" i="47"/>
  <c r="P435" i="47"/>
  <c r="P492" i="47"/>
  <c r="P778" i="47"/>
  <c r="S867" i="47"/>
  <c r="P965" i="47"/>
  <c r="S45" i="63"/>
  <c r="P50" i="47"/>
  <c r="O77" i="47"/>
  <c r="P88" i="47"/>
  <c r="O91" i="47"/>
  <c r="O121" i="47"/>
  <c r="P151" i="47"/>
  <c r="O154" i="47"/>
  <c r="P184" i="47"/>
  <c r="O277" i="47"/>
  <c r="S282" i="47"/>
  <c r="O296" i="47"/>
  <c r="P304" i="47"/>
  <c r="P315" i="47"/>
  <c r="S361" i="47"/>
  <c r="S421" i="47"/>
  <c r="S432" i="47"/>
  <c r="S462" i="47"/>
  <c r="O476" i="47"/>
  <c r="P503" i="47"/>
  <c r="S568" i="47"/>
  <c r="P601" i="47"/>
  <c r="S609" i="47"/>
  <c r="S617" i="47"/>
  <c r="S628" i="47"/>
  <c r="S661" i="47"/>
  <c r="S688" i="47"/>
  <c r="P770" i="47"/>
  <c r="P789" i="47"/>
  <c r="S794" i="47"/>
  <c r="P843" i="47"/>
  <c r="S870" i="47"/>
  <c r="O889" i="47"/>
  <c r="P900" i="47"/>
  <c r="P911" i="47"/>
  <c r="P930" i="47"/>
  <c r="S965" i="47"/>
  <c r="S1025" i="47"/>
  <c r="S1047" i="47"/>
  <c r="O1061" i="47"/>
  <c r="S1111" i="47"/>
  <c r="S1163" i="47"/>
  <c r="C60" i="54"/>
  <c r="W23" i="55"/>
  <c r="W17" i="4" s="1"/>
  <c r="Y45" i="58"/>
  <c r="S46" i="65"/>
  <c r="W48" i="66"/>
  <c r="O636" i="47"/>
  <c r="S842" i="47"/>
  <c r="S225" i="47"/>
  <c r="S995" i="47"/>
  <c r="O39" i="47"/>
  <c r="O64" i="47"/>
  <c r="P239" i="47"/>
  <c r="O321" i="47"/>
  <c r="S435" i="47"/>
  <c r="P438" i="47"/>
  <c r="P835" i="47"/>
  <c r="S941" i="47"/>
  <c r="S987" i="47"/>
  <c r="P1075" i="47"/>
  <c r="S1154" i="47"/>
  <c r="O1179" i="47"/>
  <c r="G54" i="59"/>
  <c r="AA48" i="59"/>
  <c r="U46" i="60"/>
  <c r="E50" i="61"/>
  <c r="U28" i="61" s="1"/>
  <c r="U43" i="65"/>
  <c r="E60" i="66"/>
  <c r="S475" i="47"/>
  <c r="S592" i="47"/>
  <c r="O606" i="47"/>
  <c r="S99" i="47"/>
  <c r="S443" i="47"/>
  <c r="S590" i="47"/>
  <c r="P64" i="47"/>
  <c r="P97" i="47"/>
  <c r="P124" i="47"/>
  <c r="P179" i="47"/>
  <c r="P187" i="47"/>
  <c r="P269" i="47"/>
  <c r="P340" i="47"/>
  <c r="O430" i="47"/>
  <c r="P615" i="47"/>
  <c r="P746" i="47"/>
  <c r="B1213" i="48"/>
  <c r="N18" i="22" s="1"/>
  <c r="C50" i="66"/>
  <c r="S27" i="66" s="1"/>
  <c r="O239" i="47"/>
  <c r="S334" i="47"/>
  <c r="S345" i="47"/>
  <c r="S372" i="47"/>
  <c r="O438" i="47"/>
  <c r="S579" i="47"/>
  <c r="O683" i="47"/>
  <c r="O56" i="47"/>
  <c r="O201" i="47"/>
  <c r="P362" i="47"/>
  <c r="S367" i="47"/>
  <c r="O389" i="47"/>
  <c r="S397" i="47"/>
  <c r="P460" i="47"/>
  <c r="P471" i="47"/>
  <c r="S563" i="47"/>
  <c r="O569" i="47"/>
  <c r="S585" i="47"/>
  <c r="P822" i="47"/>
  <c r="S876" i="47"/>
  <c r="O993" i="47"/>
  <c r="O1004" i="47"/>
  <c r="P1015" i="47"/>
  <c r="S1042" i="47"/>
  <c r="O1121" i="47"/>
  <c r="O1176" i="47"/>
  <c r="K10" i="9"/>
  <c r="K25" i="9"/>
  <c r="E54" i="60"/>
  <c r="W48" i="62"/>
  <c r="W45" i="64"/>
  <c r="J28" i="29"/>
  <c r="V13" i="40"/>
  <c r="S577" i="47"/>
  <c r="O732" i="47"/>
  <c r="S756" i="47"/>
  <c r="C48" i="55"/>
  <c r="S114" i="47"/>
  <c r="U45" i="61"/>
  <c r="U43" i="61"/>
  <c r="I60" i="68"/>
  <c r="O85" i="47"/>
  <c r="S90" i="47"/>
  <c r="O134" i="47"/>
  <c r="S486" i="47"/>
  <c r="S518" i="47"/>
  <c r="O843" i="47"/>
  <c r="K60" i="68"/>
  <c r="S43" i="59"/>
  <c r="S45" i="59"/>
  <c r="Y48" i="63"/>
  <c r="S61" i="47"/>
  <c r="O278" i="47"/>
  <c r="O297" i="47"/>
  <c r="P297" i="47"/>
  <c r="S1156" i="47"/>
  <c r="C60" i="52"/>
  <c r="O1038" i="47"/>
  <c r="P1038" i="47"/>
  <c r="P848" i="47"/>
  <c r="G60" i="68"/>
  <c r="AA45" i="68"/>
  <c r="AA44" i="68"/>
  <c r="O80" i="47"/>
  <c r="O487" i="47"/>
  <c r="S446" i="47"/>
  <c r="S652" i="47"/>
  <c r="G4" i="4"/>
  <c r="W6" i="4" s="1"/>
  <c r="O27" i="47"/>
  <c r="O36" i="47"/>
  <c r="O625" i="47"/>
  <c r="N1109" i="47"/>
  <c r="P1109" i="47" s="1"/>
  <c r="J1109" i="47"/>
  <c r="N1121" i="47"/>
  <c r="P1121" i="47" s="1"/>
  <c r="J1121" i="47"/>
  <c r="O433" i="47"/>
  <c r="S598" i="47"/>
  <c r="S606" i="47"/>
  <c r="P625" i="47"/>
  <c r="O661" i="47"/>
  <c r="O788" i="47"/>
  <c r="S793" i="47"/>
  <c r="O796" i="47"/>
  <c r="P796" i="47"/>
  <c r="P966" i="47"/>
  <c r="O966" i="47"/>
  <c r="U43" i="68"/>
  <c r="U45" i="68"/>
  <c r="P856" i="47"/>
  <c r="O878" i="47"/>
  <c r="P878" i="47"/>
  <c r="P1027" i="47"/>
  <c r="O698" i="47"/>
  <c r="P698" i="47"/>
  <c r="W45" i="60"/>
  <c r="W43" i="60"/>
  <c r="S649" i="47"/>
  <c r="S984" i="47"/>
  <c r="Y45" i="60"/>
  <c r="Y43" i="60"/>
  <c r="S243" i="47"/>
  <c r="O817" i="47"/>
  <c r="O217" i="47"/>
  <c r="O225" i="47"/>
  <c r="O585" i="47"/>
  <c r="O631" i="47"/>
  <c r="P631" i="47"/>
  <c r="P206" i="47"/>
  <c r="S379" i="47"/>
  <c r="O577" i="47"/>
  <c r="S1045" i="47"/>
  <c r="O545" i="47"/>
  <c r="O751" i="47"/>
  <c r="S534" i="47"/>
  <c r="P537" i="47"/>
  <c r="S1153" i="47"/>
  <c r="P105" i="47"/>
  <c r="O105" i="47"/>
  <c r="Y48" i="57"/>
  <c r="Y46" i="57"/>
  <c r="O190" i="47"/>
  <c r="O393" i="47"/>
  <c r="P561" i="47"/>
  <c r="P577" i="47"/>
  <c r="S893" i="47"/>
  <c r="S912" i="47"/>
  <c r="S1037" i="47"/>
  <c r="O1070" i="47"/>
  <c r="P845" i="47"/>
  <c r="P1029" i="47"/>
  <c r="P1056" i="47"/>
  <c r="N1129" i="47"/>
  <c r="P1129" i="47" s="1"/>
  <c r="J1129" i="47"/>
  <c r="C10" i="24"/>
  <c r="B14" i="6"/>
  <c r="P136" i="47"/>
  <c r="O160" i="47"/>
  <c r="S165" i="47"/>
  <c r="S248" i="47"/>
  <c r="S288" i="47"/>
  <c r="S496" i="47"/>
  <c r="O531" i="47"/>
  <c r="P671" i="47"/>
  <c r="S726" i="47"/>
  <c r="S734" i="47"/>
  <c r="S779" i="47"/>
  <c r="S898" i="47"/>
  <c r="S914" i="47"/>
  <c r="S925" i="47"/>
  <c r="S954" i="47"/>
  <c r="S1026" i="47"/>
  <c r="O1029" i="47"/>
  <c r="O1099" i="47"/>
  <c r="O1102" i="47"/>
  <c r="P1102" i="47"/>
  <c r="O1141" i="47"/>
  <c r="S1162" i="47"/>
  <c r="S1174" i="47"/>
  <c r="I62" i="66"/>
  <c r="P134" i="47"/>
  <c r="O439" i="47"/>
  <c r="P487" i="47"/>
  <c r="O540" i="47"/>
  <c r="P588" i="47"/>
  <c r="P607" i="47"/>
  <c r="S647" i="47"/>
  <c r="S658" i="47"/>
  <c r="P661" i="47"/>
  <c r="P682" i="47"/>
  <c r="O709" i="47"/>
  <c r="P815" i="47"/>
  <c r="P865" i="47"/>
  <c r="O894" i="47"/>
  <c r="O910" i="47"/>
  <c r="P985" i="47"/>
  <c r="N1179" i="47"/>
  <c r="P1179" i="47" s="1"/>
  <c r="J1179" i="47"/>
  <c r="B11" i="20"/>
  <c r="B31" i="20" s="1"/>
  <c r="U14" i="36"/>
  <c r="S91" i="47"/>
  <c r="S112" i="47"/>
  <c r="P115" i="47"/>
  <c r="P156" i="47"/>
  <c r="S169" i="47"/>
  <c r="S233" i="47"/>
  <c r="S241" i="47"/>
  <c r="S249" i="47"/>
  <c r="S257" i="47"/>
  <c r="S319" i="47"/>
  <c r="O322" i="47"/>
  <c r="S377" i="47"/>
  <c r="O399" i="47"/>
  <c r="O423" i="47"/>
  <c r="S588" i="47"/>
  <c r="P599" i="47"/>
  <c r="S604" i="47"/>
  <c r="O607" i="47"/>
  <c r="S650" i="47"/>
  <c r="S669" i="47"/>
  <c r="P685" i="47"/>
  <c r="P709" i="47"/>
  <c r="S714" i="47"/>
  <c r="S722" i="47"/>
  <c r="S743" i="47"/>
  <c r="O815" i="47"/>
  <c r="O828" i="47"/>
  <c r="P969" i="47"/>
  <c r="S1003" i="47"/>
  <c r="O1094" i="47"/>
  <c r="S1106" i="47"/>
  <c r="AA27" i="54"/>
  <c r="K54" i="54"/>
  <c r="AA52" i="54" s="1"/>
  <c r="E40" i="54"/>
  <c r="E62" i="54" s="1"/>
  <c r="E34" i="54"/>
  <c r="U48" i="54" s="1"/>
  <c r="W44" i="54"/>
  <c r="AA48" i="63"/>
  <c r="U45" i="70"/>
  <c r="N1161" i="47"/>
  <c r="P1161" i="47" s="1"/>
  <c r="J1161" i="47"/>
  <c r="AA43" i="52"/>
  <c r="AA44" i="52"/>
  <c r="I60" i="61"/>
  <c r="S23" i="63"/>
  <c r="W27" i="40"/>
  <c r="O196" i="47"/>
  <c r="S220" i="47"/>
  <c r="S369" i="47"/>
  <c r="S396" i="47"/>
  <c r="P637" i="47"/>
  <c r="O757" i="47"/>
  <c r="P913" i="47"/>
  <c r="O985" i="47"/>
  <c r="S1057" i="47"/>
  <c r="N1158" i="47"/>
  <c r="P1158" i="47" s="1"/>
  <c r="J1158" i="47"/>
  <c r="Y44" i="54"/>
  <c r="W46" i="56"/>
  <c r="G40" i="56"/>
  <c r="G62" i="56" s="1"/>
  <c r="C50" i="62"/>
  <c r="S17" i="62" s="1"/>
  <c r="S19" i="62" s="1"/>
  <c r="V101" i="40"/>
  <c r="C4" i="46"/>
  <c r="S49" i="47"/>
  <c r="P52" i="47"/>
  <c r="P65" i="47"/>
  <c r="P86" i="47"/>
  <c r="S118" i="47"/>
  <c r="P191" i="47"/>
  <c r="S204" i="47"/>
  <c r="P295" i="47"/>
  <c r="P325" i="47"/>
  <c r="P349" i="47"/>
  <c r="O383" i="47"/>
  <c r="O445" i="47"/>
  <c r="O469" i="47"/>
  <c r="O477" i="47"/>
  <c r="S511" i="47"/>
  <c r="P527" i="47"/>
  <c r="O530" i="47"/>
  <c r="O562" i="47"/>
  <c r="O637" i="47"/>
  <c r="S642" i="47"/>
  <c r="P645" i="47"/>
  <c r="S672" i="47"/>
  <c r="S717" i="47"/>
  <c r="S807" i="47"/>
  <c r="S945" i="47"/>
  <c r="S961" i="47"/>
  <c r="O964" i="47"/>
  <c r="P1036" i="47"/>
  <c r="S1065" i="47"/>
  <c r="N1095" i="47"/>
  <c r="P1095" i="47" s="1"/>
  <c r="J1095" i="47"/>
  <c r="G62" i="53"/>
  <c r="U46" i="55"/>
  <c r="M60" i="71"/>
  <c r="U43" i="53"/>
  <c r="U45" i="53"/>
  <c r="W46" i="55"/>
  <c r="Y48" i="58"/>
  <c r="S188" i="47"/>
  <c r="S295" i="47"/>
  <c r="O362" i="47"/>
  <c r="O621" i="47"/>
  <c r="S664" i="47"/>
  <c r="Y50" i="55"/>
  <c r="F15" i="12"/>
  <c r="O65" i="47"/>
  <c r="S70" i="47"/>
  <c r="O336" i="47"/>
  <c r="O349" i="47"/>
  <c r="O501" i="47"/>
  <c r="S519" i="47"/>
  <c r="P530" i="47"/>
  <c r="S618" i="47"/>
  <c r="O728" i="47"/>
  <c r="O900" i="47"/>
  <c r="P1039" i="47"/>
  <c r="O1101" i="47"/>
  <c r="J1122" i="47"/>
  <c r="S1164" i="47"/>
  <c r="I48" i="61"/>
  <c r="Y44" i="61" s="1"/>
  <c r="E40" i="67"/>
  <c r="E34" i="67"/>
  <c r="U46" i="67" s="1"/>
  <c r="U43" i="69"/>
  <c r="U45" i="69"/>
  <c r="W18" i="70"/>
  <c r="G54" i="70"/>
  <c r="W57" i="40"/>
  <c r="P63" i="47"/>
  <c r="S113" i="47"/>
  <c r="O304" i="47"/>
  <c r="S349" i="47"/>
  <c r="S437" i="47"/>
  <c r="P456" i="47"/>
  <c r="S461" i="47"/>
  <c r="S498" i="47"/>
  <c r="P501" i="47"/>
  <c r="O568" i="47"/>
  <c r="P694" i="47"/>
  <c r="S707" i="47"/>
  <c r="P752" i="47"/>
  <c r="S844" i="47"/>
  <c r="O866" i="47"/>
  <c r="O874" i="47"/>
  <c r="O967" i="47"/>
  <c r="S975" i="47"/>
  <c r="P1004" i="47"/>
  <c r="P1012" i="47"/>
  <c r="S1020" i="47"/>
  <c r="S1055" i="47"/>
  <c r="J1086" i="47"/>
  <c r="S1110" i="47"/>
  <c r="O1116" i="47"/>
  <c r="O1152" i="47"/>
  <c r="K24" i="9"/>
  <c r="AA46" i="59"/>
  <c r="S46" i="60"/>
  <c r="K60" i="61"/>
  <c r="W45" i="69"/>
  <c r="W43" i="69"/>
  <c r="N1149" i="47"/>
  <c r="P1149" i="47" s="1"/>
  <c r="J1149" i="47"/>
  <c r="O38" i="47"/>
  <c r="P586" i="47"/>
  <c r="P594" i="47"/>
  <c r="O781" i="47"/>
  <c r="S857" i="47"/>
  <c r="S1033" i="47"/>
  <c r="S1179" i="47"/>
  <c r="K54" i="52"/>
  <c r="AA22" i="52" s="1"/>
  <c r="C50" i="55"/>
  <c r="G48" i="61"/>
  <c r="N23" i="22"/>
  <c r="P170" i="47"/>
  <c r="P328" i="47"/>
  <c r="P421" i="47"/>
  <c r="O723" i="47"/>
  <c r="E34" i="53"/>
  <c r="U48" i="53" s="1"/>
  <c r="E40" i="53"/>
  <c r="E62" i="53" s="1"/>
  <c r="O173" i="47"/>
  <c r="O181" i="47"/>
  <c r="P189" i="47"/>
  <c r="P373" i="47"/>
  <c r="O400" i="47"/>
  <c r="P424" i="47"/>
  <c r="P459" i="47"/>
  <c r="O459" i="47"/>
  <c r="S589" i="47"/>
  <c r="O911" i="47"/>
  <c r="S935" i="47"/>
  <c r="P1074" i="47"/>
  <c r="P1086" i="47"/>
  <c r="S1140" i="47"/>
  <c r="W52" i="57"/>
  <c r="E60" i="69"/>
  <c r="H40" i="28"/>
  <c r="O25" i="47"/>
  <c r="O71" i="47"/>
  <c r="S103" i="47"/>
  <c r="S108" i="47"/>
  <c r="S170" i="47"/>
  <c r="S186" i="47"/>
  <c r="O280" i="47"/>
  <c r="S304" i="47"/>
  <c r="S315" i="47"/>
  <c r="O419" i="47"/>
  <c r="S448" i="47"/>
  <c r="S504" i="47"/>
  <c r="S517" i="47"/>
  <c r="S533" i="47"/>
  <c r="O536" i="47"/>
  <c r="P560" i="47"/>
  <c r="P568" i="47"/>
  <c r="O579" i="47"/>
  <c r="S616" i="47"/>
  <c r="S624" i="47"/>
  <c r="S654" i="47"/>
  <c r="O694" i="47"/>
  <c r="O697" i="47"/>
  <c r="P739" i="47"/>
  <c r="P766" i="47"/>
  <c r="O779" i="47"/>
  <c r="S784" i="47"/>
  <c r="S866" i="47"/>
  <c r="P914" i="47"/>
  <c r="P994" i="47"/>
  <c r="S1023" i="47"/>
  <c r="P1053" i="47"/>
  <c r="S1074" i="47"/>
  <c r="O1080" i="47"/>
  <c r="O1083" i="47"/>
  <c r="O1086" i="47"/>
  <c r="J1108" i="47"/>
  <c r="J1111" i="47"/>
  <c r="O1177" i="47"/>
  <c r="AA45" i="52"/>
  <c r="AA17" i="54"/>
  <c r="AA19" i="54" s="1"/>
  <c r="I60" i="57"/>
  <c r="C60" i="58"/>
  <c r="O18" i="47"/>
  <c r="O35" i="47"/>
  <c r="S68" i="47"/>
  <c r="O130" i="47"/>
  <c r="O168" i="47"/>
  <c r="O200" i="47"/>
  <c r="O205" i="47"/>
  <c r="S253" i="47"/>
  <c r="S261" i="47"/>
  <c r="P318" i="47"/>
  <c r="P483" i="47"/>
  <c r="S739" i="47"/>
  <c r="P803" i="47"/>
  <c r="O819" i="47"/>
  <c r="S970" i="47"/>
  <c r="S994" i="47"/>
  <c r="S1015" i="47"/>
  <c r="N1138" i="47"/>
  <c r="P1138" i="47" s="1"/>
  <c r="J1138" i="47"/>
  <c r="E60" i="58"/>
  <c r="G60" i="58"/>
  <c r="I50" i="62"/>
  <c r="Y17" i="62" s="1"/>
  <c r="S94" i="47"/>
  <c r="P129" i="47"/>
  <c r="S166" i="47"/>
  <c r="P182" i="47"/>
  <c r="O206" i="47"/>
  <c r="S256" i="47"/>
  <c r="S280" i="47"/>
  <c r="S285" i="47"/>
  <c r="P307" i="47"/>
  <c r="S320" i="47"/>
  <c r="S325" i="47"/>
  <c r="O328" i="47"/>
  <c r="O352" i="47"/>
  <c r="P383" i="47"/>
  <c r="S399" i="47"/>
  <c r="S431" i="47"/>
  <c r="O434" i="47"/>
  <c r="S479" i="47"/>
  <c r="O548" i="47"/>
  <c r="P585" i="47"/>
  <c r="S595" i="47"/>
  <c r="O638" i="47"/>
  <c r="S643" i="47"/>
  <c r="P662" i="47"/>
  <c r="O678" i="47"/>
  <c r="P688" i="47"/>
  <c r="P691" i="47"/>
  <c r="P738" i="47"/>
  <c r="P751" i="47"/>
  <c r="O770" i="47"/>
  <c r="S772" i="47"/>
  <c r="P775" i="47"/>
  <c r="S827" i="47"/>
  <c r="S832" i="47"/>
  <c r="S845" i="47"/>
  <c r="S853" i="47"/>
  <c r="P864" i="47"/>
  <c r="P875" i="47"/>
  <c r="S877" i="47"/>
  <c r="S882" i="47"/>
  <c r="S890" i="47"/>
  <c r="O901" i="47"/>
  <c r="S906" i="47"/>
  <c r="O909" i="47"/>
  <c r="O917" i="47"/>
  <c r="S946" i="47"/>
  <c r="S962" i="47"/>
  <c r="S967" i="47"/>
  <c r="O973" i="47"/>
  <c r="S1028" i="47"/>
  <c r="O1039" i="47"/>
  <c r="O1050" i="47"/>
  <c r="O1063" i="47"/>
  <c r="S1068" i="47"/>
  <c r="O1103" i="47"/>
  <c r="S1120" i="47"/>
  <c r="O1123" i="47"/>
  <c r="O1126" i="47"/>
  <c r="K9" i="9"/>
  <c r="I60" i="53"/>
  <c r="Y23" i="59"/>
  <c r="W19" i="66"/>
  <c r="I40" i="71"/>
  <c r="P121" i="47"/>
  <c r="S148" i="47"/>
  <c r="S185" i="47"/>
  <c r="P217" i="47"/>
  <c r="O249" i="47"/>
  <c r="O313" i="47"/>
  <c r="O326" i="47"/>
  <c r="S331" i="47"/>
  <c r="O421" i="47"/>
  <c r="S426" i="47"/>
  <c r="P448" i="47"/>
  <c r="P477" i="47"/>
  <c r="S495" i="47"/>
  <c r="S524" i="47"/>
  <c r="O527" i="47"/>
  <c r="P551" i="47"/>
  <c r="S580" i="47"/>
  <c r="P583" i="47"/>
  <c r="S633" i="47"/>
  <c r="S657" i="47"/>
  <c r="S665" i="47"/>
  <c r="P710" i="47"/>
  <c r="S754" i="47"/>
  <c r="S770" i="47"/>
  <c r="S783" i="47"/>
  <c r="S880" i="47"/>
  <c r="P891" i="47"/>
  <c r="O923" i="47"/>
  <c r="S928" i="47"/>
  <c r="S936" i="47"/>
  <c r="S949" i="47"/>
  <c r="S957" i="47"/>
  <c r="P979" i="47"/>
  <c r="S989" i="47"/>
  <c r="O997" i="47"/>
  <c r="O1037" i="47"/>
  <c r="S1071" i="47"/>
  <c r="S1109" i="47"/>
  <c r="S1129" i="47"/>
  <c r="S1132" i="47"/>
  <c r="S1135" i="47"/>
  <c r="S1138" i="47"/>
  <c r="S1141" i="47"/>
  <c r="S1165" i="47"/>
  <c r="K18" i="9"/>
  <c r="AA52" i="57"/>
  <c r="AA45" i="67"/>
  <c r="P48" i="47"/>
  <c r="O61" i="47"/>
  <c r="P207" i="47"/>
  <c r="P268" i="47"/>
  <c r="P300" i="47"/>
  <c r="O363" i="47"/>
  <c r="O549" i="47"/>
  <c r="O557" i="47"/>
  <c r="P634" i="47"/>
  <c r="O713" i="47"/>
  <c r="S723" i="47"/>
  <c r="P760" i="47"/>
  <c r="S768" i="47"/>
  <c r="S773" i="47"/>
  <c r="S865" i="47"/>
  <c r="S894" i="47"/>
  <c r="P910" i="47"/>
  <c r="S915" i="47"/>
  <c r="S926" i="47"/>
  <c r="S971" i="47"/>
  <c r="O974" i="47"/>
  <c r="S1077" i="47"/>
  <c r="S1080" i="47"/>
  <c r="S1092" i="47"/>
  <c r="S1098" i="47"/>
  <c r="O1139" i="47"/>
  <c r="O1142" i="47"/>
  <c r="O1166" i="47"/>
  <c r="K27" i="9"/>
  <c r="AA27" i="57"/>
  <c r="C60" i="59"/>
  <c r="G62" i="65"/>
  <c r="Y43" i="66"/>
  <c r="G48" i="67"/>
  <c r="W44" i="67" s="1"/>
  <c r="I60" i="69"/>
  <c r="G60" i="70"/>
  <c r="S53" i="47"/>
  <c r="P61" i="47"/>
  <c r="O74" i="47"/>
  <c r="P119" i="47"/>
  <c r="S138" i="47"/>
  <c r="S146" i="47"/>
  <c r="S154" i="47"/>
  <c r="O157" i="47"/>
  <c r="S207" i="47"/>
  <c r="S223" i="47"/>
  <c r="S244" i="47"/>
  <c r="S273" i="47"/>
  <c r="O279" i="47"/>
  <c r="S289" i="47"/>
  <c r="S297" i="47"/>
  <c r="S329" i="47"/>
  <c r="S337" i="47"/>
  <c r="S403" i="47"/>
  <c r="S419" i="47"/>
  <c r="O446" i="47"/>
  <c r="P454" i="47"/>
  <c r="S467" i="47"/>
  <c r="S538" i="47"/>
  <c r="S546" i="47"/>
  <c r="P549" i="47"/>
  <c r="P552" i="47"/>
  <c r="S554" i="47"/>
  <c r="S615" i="47"/>
  <c r="S631" i="47"/>
  <c r="O658" i="47"/>
  <c r="S697" i="47"/>
  <c r="S705" i="47"/>
  <c r="S813" i="47"/>
  <c r="P876" i="47"/>
  <c r="S886" i="47"/>
  <c r="S910" i="47"/>
  <c r="S955" i="47"/>
  <c r="O1011" i="47"/>
  <c r="S1016" i="47"/>
  <c r="O1035" i="47"/>
  <c r="S1040" i="47"/>
  <c r="S1104" i="47"/>
  <c r="S1107" i="47"/>
  <c r="S1127" i="47"/>
  <c r="O1160" i="47"/>
  <c r="U44" i="54"/>
  <c r="G54" i="63"/>
  <c r="W48" i="63"/>
  <c r="Y46" i="66"/>
  <c r="I34" i="70"/>
  <c r="Y48" i="70" s="1"/>
  <c r="I60" i="70"/>
  <c r="K29" i="9"/>
  <c r="C60" i="55"/>
  <c r="AA46" i="58"/>
  <c r="C60" i="60"/>
  <c r="K34" i="71"/>
  <c r="K62" i="71" s="1"/>
  <c r="S173" i="47"/>
  <c r="P216" i="47"/>
  <c r="P385" i="47"/>
  <c r="P531" i="47"/>
  <c r="S544" i="47"/>
  <c r="P727" i="47"/>
  <c r="S729" i="47"/>
  <c r="S742" i="47"/>
  <c r="P745" i="47"/>
  <c r="S750" i="47"/>
  <c r="P782" i="47"/>
  <c r="O798" i="47"/>
  <c r="P829" i="47"/>
  <c r="P842" i="47"/>
  <c r="O943" i="47"/>
  <c r="P975" i="47"/>
  <c r="S1014" i="47"/>
  <c r="S1038" i="47"/>
  <c r="S1090" i="47"/>
  <c r="S1099" i="47"/>
  <c r="O1125" i="47"/>
  <c r="O1140" i="47"/>
  <c r="AA44" i="56"/>
  <c r="K60" i="58"/>
  <c r="Y23" i="63"/>
  <c r="U46" i="65"/>
  <c r="P49" i="47"/>
  <c r="O75" i="47"/>
  <c r="S80" i="47"/>
  <c r="S88" i="47"/>
  <c r="S128" i="47"/>
  <c r="P131" i="47"/>
  <c r="S160" i="47"/>
  <c r="P171" i="47"/>
  <c r="S176" i="47"/>
  <c r="S200" i="47"/>
  <c r="S229" i="47"/>
  <c r="O232" i="47"/>
  <c r="O253" i="47"/>
  <c r="S290" i="47"/>
  <c r="O293" i="47"/>
  <c r="S306" i="47"/>
  <c r="O364" i="47"/>
  <c r="P369" i="47"/>
  <c r="S409" i="47"/>
  <c r="O412" i="47"/>
  <c r="S425" i="47"/>
  <c r="P455" i="47"/>
  <c r="O471" i="47"/>
  <c r="S502" i="47"/>
  <c r="O518" i="47"/>
  <c r="S531" i="47"/>
  <c r="S547" i="47"/>
  <c r="O582" i="47"/>
  <c r="P603" i="47"/>
  <c r="S645" i="47"/>
  <c r="S682" i="47"/>
  <c r="S690" i="47"/>
  <c r="S719" i="47"/>
  <c r="O722" i="47"/>
  <c r="S732" i="47"/>
  <c r="S745" i="47"/>
  <c r="O764" i="47"/>
  <c r="O777" i="47"/>
  <c r="S824" i="47"/>
  <c r="S847" i="47"/>
  <c r="S874" i="47"/>
  <c r="P943" i="47"/>
  <c r="S964" i="47"/>
  <c r="S1087" i="47"/>
  <c r="S1102" i="47"/>
  <c r="S1122" i="47"/>
  <c r="C62" i="59"/>
  <c r="S45" i="69"/>
  <c r="S46" i="71"/>
  <c r="K30" i="9"/>
  <c r="I60" i="60"/>
  <c r="S46" i="63"/>
  <c r="Y46" i="65"/>
  <c r="Y44" i="58"/>
  <c r="K60" i="60"/>
  <c r="S45" i="61"/>
  <c r="S46" i="61"/>
  <c r="U46" i="63"/>
  <c r="E50" i="68"/>
  <c r="U28" i="68" s="1"/>
  <c r="W44" i="68"/>
  <c r="E54" i="64"/>
  <c r="E48" i="70"/>
  <c r="E62" i="63"/>
  <c r="K54" i="65"/>
  <c r="Y44" i="66"/>
  <c r="P541" i="47"/>
  <c r="O541" i="47"/>
  <c r="J66" i="29"/>
  <c r="J61" i="29"/>
  <c r="J12" i="29"/>
  <c r="J30" i="29"/>
  <c r="J17" i="29"/>
  <c r="J11" i="29"/>
  <c r="J27" i="29"/>
  <c r="J58" i="29"/>
  <c r="V45" i="40"/>
  <c r="V25" i="40"/>
  <c r="V10" i="40"/>
  <c r="V11" i="40" s="1"/>
  <c r="V85" i="40"/>
  <c r="V78" i="40"/>
  <c r="J8" i="16"/>
  <c r="L8" i="16" s="1"/>
  <c r="E9" i="30"/>
  <c r="G9" i="30" s="1"/>
  <c r="G8" i="16"/>
  <c r="V95" i="40"/>
  <c r="P75" i="47"/>
  <c r="O969" i="47"/>
  <c r="I30" i="13"/>
  <c r="K30" i="13" s="1"/>
  <c r="D8" i="46"/>
  <c r="C8" i="46"/>
  <c r="O107" i="47"/>
  <c r="P107" i="47"/>
  <c r="P528" i="47"/>
  <c r="O528" i="47"/>
  <c r="P922" i="47"/>
  <c r="P959" i="47"/>
  <c r="O959" i="47"/>
  <c r="S152" i="47"/>
  <c r="P168" i="47"/>
  <c r="S281" i="47"/>
  <c r="O520" i="47"/>
  <c r="P520" i="47"/>
  <c r="P58" i="47"/>
  <c r="S137" i="47"/>
  <c r="P566" i="47"/>
  <c r="O566" i="47"/>
  <c r="P674" i="47"/>
  <c r="P95" i="47"/>
  <c r="O95" i="47"/>
  <c r="P148" i="47"/>
  <c r="O148" i="47"/>
  <c r="O177" i="47"/>
  <c r="P177" i="47"/>
  <c r="S666" i="47"/>
  <c r="P836" i="47"/>
  <c r="O836" i="47"/>
  <c r="L27" i="34"/>
  <c r="B3" i="32"/>
  <c r="C4" i="25"/>
  <c r="A5" i="30"/>
  <c r="A5" i="26"/>
  <c r="O135" i="47"/>
  <c r="P135" i="47"/>
  <c r="O240" i="47"/>
  <c r="P240" i="47"/>
  <c r="P356" i="47"/>
  <c r="O356" i="47"/>
  <c r="O366" i="47"/>
  <c r="P366" i="47"/>
  <c r="S484" i="47"/>
  <c r="P500" i="47"/>
  <c r="O500" i="47"/>
  <c r="P574" i="47"/>
  <c r="O734" i="47"/>
  <c r="P734" i="47"/>
  <c r="S883" i="47"/>
  <c r="O180" i="47"/>
  <c r="P180" i="47"/>
  <c r="O424" i="47"/>
  <c r="S429" i="47"/>
  <c r="O886" i="47"/>
  <c r="P984" i="47"/>
  <c r="O984" i="47"/>
  <c r="P989" i="47"/>
  <c r="P1103" i="47"/>
  <c r="P183" i="47"/>
  <c r="O183" i="47"/>
  <c r="P987" i="47"/>
  <c r="O987" i="47"/>
  <c r="O1095" i="47"/>
  <c r="P125" i="47"/>
  <c r="P157" i="47"/>
  <c r="O704" i="47"/>
  <c r="P704" i="47"/>
  <c r="N1078" i="47"/>
  <c r="P1078" i="47" s="1"/>
  <c r="J1078" i="47"/>
  <c r="N1145" i="47"/>
  <c r="P1145" i="47" s="1"/>
  <c r="J1145" i="47"/>
  <c r="N1175" i="47"/>
  <c r="P1175" i="47" s="1"/>
  <c r="J1175" i="47"/>
  <c r="P618" i="47"/>
  <c r="O618" i="47"/>
  <c r="P110" i="47"/>
  <c r="O110" i="47"/>
  <c r="V55" i="40"/>
  <c r="J16" i="29"/>
  <c r="J34" i="29"/>
  <c r="J60" i="29"/>
  <c r="P68" i="47"/>
  <c r="O68" i="47"/>
  <c r="P264" i="47"/>
  <c r="O264" i="47"/>
  <c r="P716" i="47"/>
  <c r="O716" i="47"/>
  <c r="O1034" i="47"/>
  <c r="P1034" i="47"/>
  <c r="L39" i="34"/>
  <c r="P256" i="47"/>
  <c r="N1101" i="47"/>
  <c r="P1101" i="47" s="1"/>
  <c r="J1101" i="47"/>
  <c r="D23" i="46"/>
  <c r="C23" i="46"/>
  <c r="P220" i="47"/>
  <c r="P472" i="47"/>
  <c r="P646" i="47"/>
  <c r="O646" i="47"/>
  <c r="K40" i="52"/>
  <c r="K62" i="52" s="1"/>
  <c r="AA48" i="52"/>
  <c r="AA46" i="52"/>
  <c r="V91" i="40"/>
  <c r="J33" i="29"/>
  <c r="J15" i="29"/>
  <c r="V89" i="40"/>
  <c r="O404" i="47"/>
  <c r="O467" i="47"/>
  <c r="P467" i="47"/>
  <c r="B34" i="10"/>
  <c r="J23" i="29"/>
  <c r="J32" i="29"/>
  <c r="J21" i="29"/>
  <c r="V94" i="40"/>
  <c r="K41" i="13"/>
  <c r="J74" i="29" s="1"/>
  <c r="V61" i="40"/>
  <c r="N1137" i="47"/>
  <c r="P1137" i="47" s="1"/>
  <c r="J1137" i="47"/>
  <c r="C50" i="56"/>
  <c r="S27" i="56" s="1"/>
  <c r="O681" i="47"/>
  <c r="S147" i="47"/>
  <c r="P279" i="47"/>
  <c r="O444" i="47"/>
  <c r="O145" i="47"/>
  <c r="P145" i="47"/>
  <c r="O266" i="47"/>
  <c r="P608" i="47"/>
  <c r="O608" i="47"/>
  <c r="P936" i="47"/>
  <c r="O936" i="47"/>
  <c r="O1047" i="47"/>
  <c r="P1047" i="47"/>
  <c r="E50" i="54"/>
  <c r="U29" i="54" s="1"/>
  <c r="L28" i="34"/>
  <c r="L46" i="34"/>
  <c r="H42" i="28"/>
  <c r="S74" i="47"/>
  <c r="P172" i="47"/>
  <c r="O230" i="47"/>
  <c r="P419" i="47"/>
  <c r="P564" i="47"/>
  <c r="O564" i="47"/>
  <c r="P651" i="47"/>
  <c r="O651" i="47"/>
  <c r="S976" i="47"/>
  <c r="J1083" i="47"/>
  <c r="I54" i="62"/>
  <c r="Y18" i="62"/>
  <c r="H33" i="28"/>
  <c r="H9" i="28" s="1"/>
  <c r="M9" i="28" s="1"/>
  <c r="O9" i="28" s="1"/>
  <c r="U12" i="36"/>
  <c r="O37" i="47"/>
  <c r="S309" i="47"/>
  <c r="Y50" i="52"/>
  <c r="S76" i="47"/>
  <c r="S106" i="47"/>
  <c r="S111" i="47"/>
  <c r="S129" i="47"/>
  <c r="S174" i="47"/>
  <c r="S343" i="47"/>
  <c r="S350" i="47"/>
  <c r="S355" i="47"/>
  <c r="S360" i="47"/>
  <c r="S581" i="47"/>
  <c r="O584" i="47"/>
  <c r="S703" i="47"/>
  <c r="S823" i="47"/>
  <c r="O826" i="47"/>
  <c r="P961" i="47"/>
  <c r="O961" i="47"/>
  <c r="S991" i="47"/>
  <c r="S1043" i="47"/>
  <c r="O1162" i="47"/>
  <c r="M50" i="52"/>
  <c r="M56" i="52" s="1"/>
  <c r="U46" i="59"/>
  <c r="U48" i="59"/>
  <c r="AA28" i="64"/>
  <c r="AA29" i="64"/>
  <c r="U18" i="59"/>
  <c r="E54" i="59"/>
  <c r="G4" i="46"/>
  <c r="O32" i="47"/>
  <c r="O97" i="47"/>
  <c r="S149" i="47"/>
  <c r="S164" i="47"/>
  <c r="S197" i="47"/>
  <c r="S217" i="47"/>
  <c r="S222" i="47"/>
  <c r="S333" i="47"/>
  <c r="S370" i="47"/>
  <c r="S375" i="47"/>
  <c r="S411" i="47"/>
  <c r="S441" i="47"/>
  <c r="O484" i="47"/>
  <c r="P484" i="47"/>
  <c r="S576" i="47"/>
  <c r="S586" i="47"/>
  <c r="O633" i="47"/>
  <c r="S635" i="47"/>
  <c r="P640" i="47"/>
  <c r="S698" i="47"/>
  <c r="S706" i="47"/>
  <c r="S911" i="47"/>
  <c r="O914" i="47"/>
  <c r="O922" i="47"/>
  <c r="O979" i="47"/>
  <c r="S981" i="47"/>
  <c r="O989" i="47"/>
  <c r="S1017" i="47"/>
  <c r="S1150" i="47"/>
  <c r="S1159" i="47"/>
  <c r="E54" i="62"/>
  <c r="U18" i="62"/>
  <c r="V19" i="40"/>
  <c r="V20" i="40" s="1"/>
  <c r="J36" i="29"/>
  <c r="J14" i="29"/>
  <c r="J64" i="29"/>
  <c r="J65" i="29"/>
  <c r="J59" i="29"/>
  <c r="J68" i="29"/>
  <c r="J19" i="29"/>
  <c r="J24" i="29"/>
  <c r="J26" i="29"/>
  <c r="J39" i="29"/>
  <c r="J31" i="29"/>
  <c r="J13" i="29"/>
  <c r="J25" i="29"/>
  <c r="J69" i="29"/>
  <c r="J35" i="29"/>
  <c r="S55" i="47"/>
  <c r="S60" i="47"/>
  <c r="S89" i="47"/>
  <c r="S144" i="47"/>
  <c r="S187" i="47"/>
  <c r="S192" i="47"/>
  <c r="S232" i="47"/>
  <c r="O235" i="47"/>
  <c r="P235" i="47"/>
  <c r="S268" i="47"/>
  <c r="S291" i="47"/>
  <c r="O294" i="47"/>
  <c r="P294" i="47"/>
  <c r="S328" i="47"/>
  <c r="S341" i="47"/>
  <c r="S401" i="47"/>
  <c r="O409" i="47"/>
  <c r="P439" i="47"/>
  <c r="S535" i="47"/>
  <c r="S540" i="47"/>
  <c r="S561" i="47"/>
  <c r="S571" i="47"/>
  <c r="O592" i="47"/>
  <c r="P592" i="47"/>
  <c r="S625" i="47"/>
  <c r="P633" i="47"/>
  <c r="O719" i="47"/>
  <c r="S731" i="47"/>
  <c r="S741" i="47"/>
  <c r="P780" i="47"/>
  <c r="O780" i="47"/>
  <c r="O793" i="47"/>
  <c r="S878" i="47"/>
  <c r="P881" i="47"/>
  <c r="S948" i="47"/>
  <c r="N1131" i="47"/>
  <c r="P1131" i="47" s="1"/>
  <c r="J1131" i="47"/>
  <c r="S1177" i="47"/>
  <c r="S1180" i="47"/>
  <c r="S45" i="60"/>
  <c r="S43" i="60"/>
  <c r="S40" i="47"/>
  <c r="O63" i="47"/>
  <c r="O70" i="47"/>
  <c r="P100" i="47"/>
  <c r="O100" i="47"/>
  <c r="S122" i="47"/>
  <c r="P218" i="47"/>
  <c r="O218" i="47"/>
  <c r="O256" i="47"/>
  <c r="S271" i="47"/>
  <c r="S294" i="47"/>
  <c r="O317" i="47"/>
  <c r="P339" i="47"/>
  <c r="O339" i="47"/>
  <c r="S363" i="47"/>
  <c r="S368" i="47"/>
  <c r="S373" i="47"/>
  <c r="O376" i="47"/>
  <c r="P409" i="47"/>
  <c r="S414" i="47"/>
  <c r="S464" i="47"/>
  <c r="S487" i="47"/>
  <c r="O515" i="47"/>
  <c r="S551" i="47"/>
  <c r="O554" i="47"/>
  <c r="O559" i="47"/>
  <c r="O613" i="47"/>
  <c r="S648" i="47"/>
  <c r="S671" i="47"/>
  <c r="S676" i="47"/>
  <c r="P681" i="47"/>
  <c r="O707" i="47"/>
  <c r="O712" i="47"/>
  <c r="P719" i="47"/>
  <c r="S765" i="47"/>
  <c r="O881" i="47"/>
  <c r="S896" i="47"/>
  <c r="Y46" i="52"/>
  <c r="Y48" i="52"/>
  <c r="E50" i="56"/>
  <c r="U28" i="56" s="1"/>
  <c r="E54" i="56"/>
  <c r="K40" i="67"/>
  <c r="K34" i="67"/>
  <c r="AA48" i="67" s="1"/>
  <c r="W63" i="40"/>
  <c r="O24" i="47"/>
  <c r="O51" i="47"/>
  <c r="S58" i="47"/>
  <c r="S140" i="47"/>
  <c r="S180" i="47"/>
  <c r="S266" i="47"/>
  <c r="O269" i="47"/>
  <c r="O292" i="47"/>
  <c r="S376" i="47"/>
  <c r="S394" i="47"/>
  <c r="P412" i="47"/>
  <c r="S472" i="47"/>
  <c r="S482" i="47"/>
  <c r="S525" i="47"/>
  <c r="O572" i="47"/>
  <c r="P621" i="47"/>
  <c r="P626" i="47"/>
  <c r="O626" i="47"/>
  <c r="S638" i="47"/>
  <c r="S656" i="47"/>
  <c r="P717" i="47"/>
  <c r="S724" i="47"/>
  <c r="P742" i="47"/>
  <c r="O742" i="47"/>
  <c r="P894" i="47"/>
  <c r="P1021" i="47"/>
  <c r="S1114" i="47"/>
  <c r="N1126" i="47"/>
  <c r="P1126" i="47" s="1"/>
  <c r="J1126" i="47"/>
  <c r="K56" i="52"/>
  <c r="AA35" i="52" s="1"/>
  <c r="AA29" i="52"/>
  <c r="U45" i="52"/>
  <c r="K50" i="59"/>
  <c r="Y22" i="64"/>
  <c r="AA48" i="66"/>
  <c r="O13" i="36"/>
  <c r="S13" i="36" s="1"/>
  <c r="W13" i="36" s="1"/>
  <c r="AI42" i="47"/>
  <c r="AK42" i="47" s="1"/>
  <c r="E10" i="16" s="1"/>
  <c r="O103" i="47"/>
  <c r="S125" i="47"/>
  <c r="S145" i="47"/>
  <c r="S168" i="47"/>
  <c r="O178" i="47"/>
  <c r="P178" i="47"/>
  <c r="S251" i="47"/>
  <c r="S339" i="47"/>
  <c r="S384" i="47"/>
  <c r="S389" i="47"/>
  <c r="O392" i="47"/>
  <c r="S452" i="47"/>
  <c r="S608" i="47"/>
  <c r="S641" i="47"/>
  <c r="S651" i="47"/>
  <c r="O654" i="47"/>
  <c r="S796" i="47"/>
  <c r="O837" i="47"/>
  <c r="S859" i="47"/>
  <c r="S1013" i="47"/>
  <c r="S1039" i="47"/>
  <c r="N1167" i="47"/>
  <c r="P1167" i="47" s="1"/>
  <c r="J1167" i="47"/>
  <c r="I62" i="60"/>
  <c r="P153" i="47"/>
  <c r="P654" i="47"/>
  <c r="P1042" i="47"/>
  <c r="S48" i="53"/>
  <c r="M54" i="54"/>
  <c r="AA48" i="57"/>
  <c r="AA46" i="57"/>
  <c r="E16" i="46"/>
  <c r="O216" i="47"/>
  <c r="P305" i="47"/>
  <c r="P308" i="47"/>
  <c r="O325" i="47"/>
  <c r="P327" i="47"/>
  <c r="P352" i="47"/>
  <c r="P443" i="47"/>
  <c r="O766" i="47"/>
  <c r="S786" i="47"/>
  <c r="O810" i="47"/>
  <c r="P810" i="47"/>
  <c r="P867" i="47"/>
  <c r="P998" i="47"/>
  <c r="O1158" i="47"/>
  <c r="AA43" i="63"/>
  <c r="AA45" i="63"/>
  <c r="W18" i="71"/>
  <c r="G54" i="71"/>
  <c r="I15" i="12"/>
  <c r="E17" i="46"/>
  <c r="G17" i="46"/>
  <c r="F17" i="46"/>
  <c r="O101" i="47"/>
  <c r="O136" i="47"/>
  <c r="P141" i="47"/>
  <c r="S158" i="47"/>
  <c r="S201" i="47"/>
  <c r="S211" i="47"/>
  <c r="P226" i="47"/>
  <c r="P231" i="47"/>
  <c r="O300" i="47"/>
  <c r="S305" i="47"/>
  <c r="P313" i="47"/>
  <c r="O390" i="47"/>
  <c r="P390" i="47"/>
  <c r="S405" i="47"/>
  <c r="O491" i="47"/>
  <c r="P529" i="47"/>
  <c r="O529" i="47"/>
  <c r="P578" i="47"/>
  <c r="O578" i="47"/>
  <c r="S611" i="47"/>
  <c r="S667" i="47"/>
  <c r="S687" i="47"/>
  <c r="P690" i="47"/>
  <c r="P769" i="47"/>
  <c r="O875" i="47"/>
  <c r="P895" i="47"/>
  <c r="O895" i="47"/>
  <c r="S905" i="47"/>
  <c r="O913" i="47"/>
  <c r="S993" i="47"/>
  <c r="O1135" i="47"/>
  <c r="S1149" i="47"/>
  <c r="S1155" i="47"/>
  <c r="W46" i="54"/>
  <c r="U46" i="56"/>
  <c r="AA46" i="60"/>
  <c r="E62" i="70"/>
  <c r="P505" i="47"/>
  <c r="P827" i="47"/>
  <c r="O827" i="47"/>
  <c r="I34" i="69"/>
  <c r="I62" i="69" s="1"/>
  <c r="I40" i="69"/>
  <c r="P221" i="47"/>
  <c r="K50" i="71"/>
  <c r="P457" i="47"/>
  <c r="P684" i="47"/>
  <c r="O684" i="47"/>
  <c r="O634" i="47"/>
  <c r="O649" i="47"/>
  <c r="O1003" i="47"/>
  <c r="J1090" i="47"/>
  <c r="N1096" i="47"/>
  <c r="P1096" i="47" s="1"/>
  <c r="J1096" i="47"/>
  <c r="M54" i="58"/>
  <c r="H32" i="46"/>
  <c r="I32" i="46" s="1"/>
  <c r="O54" i="47"/>
  <c r="O191" i="47"/>
  <c r="P374" i="47"/>
  <c r="S702" i="47"/>
  <c r="S791" i="47"/>
  <c r="P799" i="47"/>
  <c r="P837" i="47"/>
  <c r="P1003" i="47"/>
  <c r="AA17" i="64"/>
  <c r="AA19" i="64" s="1"/>
  <c r="Y48" i="71"/>
  <c r="P395" i="47"/>
  <c r="O865" i="47"/>
  <c r="U43" i="56"/>
  <c r="U45" i="56"/>
  <c r="AA44" i="61"/>
  <c r="O189" i="47"/>
  <c r="P260" i="47"/>
  <c r="O260" i="47"/>
  <c r="O308" i="47"/>
  <c r="P413" i="47"/>
  <c r="O463" i="47"/>
  <c r="O855" i="47"/>
  <c r="P450" i="47"/>
  <c r="O450" i="47"/>
  <c r="S1008" i="47"/>
  <c r="P1070" i="47"/>
  <c r="P1170" i="47"/>
  <c r="O1170" i="47"/>
  <c r="S43" i="53"/>
  <c r="S45" i="53"/>
  <c r="C15" i="12"/>
  <c r="P249" i="47"/>
  <c r="P445" i="47"/>
  <c r="O710" i="47"/>
  <c r="P1011" i="47"/>
  <c r="O1060" i="47"/>
  <c r="G50" i="57"/>
  <c r="W27" i="57" s="1"/>
  <c r="W46" i="64"/>
  <c r="O345" i="47"/>
  <c r="N14" i="51"/>
  <c r="G14" i="9"/>
  <c r="K14" i="9" s="1"/>
  <c r="J70" i="29"/>
  <c r="J62" i="29"/>
  <c r="J40" i="29"/>
  <c r="J20" i="29"/>
  <c r="N49" i="22"/>
  <c r="M11" i="32" s="1"/>
  <c r="V70" i="40"/>
  <c r="W96" i="40"/>
  <c r="P57" i="47"/>
  <c r="O57" i="47"/>
  <c r="S300" i="47"/>
  <c r="O443" i="47"/>
  <c r="O511" i="47"/>
  <c r="S662" i="47"/>
  <c r="S825" i="47"/>
  <c r="O955" i="47"/>
  <c r="P955" i="47"/>
  <c r="S1161" i="47"/>
  <c r="G50" i="55"/>
  <c r="W29" i="55" s="1"/>
  <c r="G48" i="55"/>
  <c r="W43" i="56"/>
  <c r="W45" i="56"/>
  <c r="G62" i="60"/>
  <c r="U18" i="68"/>
  <c r="E54" i="68"/>
  <c r="D6" i="6"/>
  <c r="F6" i="6" s="1"/>
  <c r="H6" i="6" s="1"/>
  <c r="J6" i="6" s="1"/>
  <c r="L6" i="6" s="1"/>
  <c r="H41" i="28"/>
  <c r="S44" i="47"/>
  <c r="O52" i="47"/>
  <c r="O62" i="47"/>
  <c r="P91" i="47"/>
  <c r="P101" i="47"/>
  <c r="P169" i="47"/>
  <c r="S171" i="47"/>
  <c r="S181" i="47"/>
  <c r="O184" i="47"/>
  <c r="S194" i="47"/>
  <c r="P293" i="47"/>
  <c r="O318" i="47"/>
  <c r="P393" i="47"/>
  <c r="O398" i="47"/>
  <c r="S478" i="47"/>
  <c r="P511" i="47"/>
  <c r="O519" i="47"/>
  <c r="S596" i="47"/>
  <c r="O690" i="47"/>
  <c r="S748" i="47"/>
  <c r="O769" i="47"/>
  <c r="S797" i="47"/>
  <c r="S895" i="47"/>
  <c r="P1030" i="47"/>
  <c r="O1056" i="47"/>
  <c r="N1091" i="47"/>
  <c r="P1091" i="47" s="1"/>
  <c r="J1091" i="47"/>
  <c r="N1119" i="47"/>
  <c r="P1119" i="47" s="1"/>
  <c r="J1119" i="47"/>
  <c r="J1156" i="47"/>
  <c r="N1162" i="47"/>
  <c r="P1162" i="47" s="1"/>
  <c r="J1162" i="47"/>
  <c r="K15" i="9"/>
  <c r="K22" i="9"/>
  <c r="M34" i="53"/>
  <c r="M40" i="53"/>
  <c r="M62" i="53" s="1"/>
  <c r="G54" i="53"/>
  <c r="U46" i="66"/>
  <c r="C60" i="68"/>
  <c r="S48" i="64"/>
  <c r="C48" i="64"/>
  <c r="B15" i="13"/>
  <c r="B3" i="6"/>
  <c r="O76" i="47"/>
  <c r="O111" i="47"/>
  <c r="P222" i="47"/>
  <c r="O229" i="47"/>
  <c r="P250" i="47"/>
  <c r="O255" i="47"/>
  <c r="P255" i="47"/>
  <c r="P270" i="47"/>
  <c r="P278" i="47"/>
  <c r="P398" i="47"/>
  <c r="P655" i="47"/>
  <c r="P759" i="47"/>
  <c r="O759" i="47"/>
  <c r="P838" i="47"/>
  <c r="P1051" i="47"/>
  <c r="D1213" i="48"/>
  <c r="E12" i="16" s="1"/>
  <c r="E13" i="30" s="1"/>
  <c r="J13" i="30" s="1"/>
  <c r="C50" i="53"/>
  <c r="S17" i="53" s="1"/>
  <c r="W45" i="57"/>
  <c r="W43" i="57"/>
  <c r="AA27" i="64"/>
  <c r="K60" i="67"/>
  <c r="P732" i="47"/>
  <c r="O862" i="47"/>
  <c r="P862" i="47"/>
  <c r="M13" i="10"/>
  <c r="N1093" i="47"/>
  <c r="P1093" i="47" s="1"/>
  <c r="J1093" i="47"/>
  <c r="U45" i="63"/>
  <c r="U43" i="63"/>
  <c r="K56" i="64"/>
  <c r="P163" i="47"/>
  <c r="O49" i="47"/>
  <c r="P660" i="47"/>
  <c r="O660" i="47"/>
  <c r="O789" i="47"/>
  <c r="P978" i="47"/>
  <c r="W80" i="40"/>
  <c r="E21" i="46"/>
  <c r="O84" i="47"/>
  <c r="O119" i="47"/>
  <c r="S121" i="47"/>
  <c r="O124" i="47"/>
  <c r="O129" i="47"/>
  <c r="S270" i="47"/>
  <c r="P350" i="47"/>
  <c r="S362" i="47"/>
  <c r="P370" i="47"/>
  <c r="O370" i="47"/>
  <c r="O602" i="47"/>
  <c r="P602" i="47"/>
  <c r="O635" i="47"/>
  <c r="O685" i="47"/>
  <c r="P703" i="47"/>
  <c r="S751" i="47"/>
  <c r="P774" i="47"/>
  <c r="O845" i="47"/>
  <c r="S1009" i="47"/>
  <c r="S1022" i="47"/>
  <c r="P1025" i="47"/>
  <c r="O1025" i="47"/>
  <c r="S1035" i="47"/>
  <c r="O1051" i="47"/>
  <c r="N1100" i="47"/>
  <c r="P1100" i="47" s="1"/>
  <c r="J1100" i="47"/>
  <c r="N1139" i="47"/>
  <c r="P1139" i="47" s="1"/>
  <c r="J1139" i="47"/>
  <c r="O1153" i="47"/>
  <c r="P1153" i="47"/>
  <c r="G60" i="60"/>
  <c r="F22" i="44"/>
  <c r="E14" i="16" s="1"/>
  <c r="S43" i="47"/>
  <c r="S96" i="47"/>
  <c r="O133" i="47"/>
  <c r="O150" i="47"/>
  <c r="S184" i="47"/>
  <c r="O197" i="47"/>
  <c r="S219" i="47"/>
  <c r="S231" i="47"/>
  <c r="O244" i="47"/>
  <c r="P254" i="47"/>
  <c r="P267" i="47"/>
  <c r="O272" i="47"/>
  <c r="S274" i="47"/>
  <c r="O287" i="47"/>
  <c r="P292" i="47"/>
  <c r="S307" i="47"/>
  <c r="O373" i="47"/>
  <c r="O381" i="47"/>
  <c r="P381" i="47"/>
  <c r="S428" i="47"/>
  <c r="S480" i="47"/>
  <c r="P513" i="47"/>
  <c r="S528" i="47"/>
  <c r="P536" i="47"/>
  <c r="P559" i="47"/>
  <c r="P589" i="47"/>
  <c r="O617" i="47"/>
  <c r="P627" i="47"/>
  <c r="O627" i="47"/>
  <c r="P649" i="47"/>
  <c r="S728" i="47"/>
  <c r="O731" i="47"/>
  <c r="P736" i="47"/>
  <c r="S761" i="47"/>
  <c r="P779" i="47"/>
  <c r="S837" i="47"/>
  <c r="P847" i="47"/>
  <c r="O941" i="47"/>
  <c r="O1147" i="47"/>
  <c r="N1168" i="47"/>
  <c r="P1168" i="47" s="1"/>
  <c r="J1168" i="47"/>
  <c r="C50" i="61"/>
  <c r="S17" i="61" s="1"/>
  <c r="S19" i="61" s="1"/>
  <c r="K34" i="69"/>
  <c r="K62" i="69" s="1"/>
  <c r="K40" i="69"/>
  <c r="O19" i="47"/>
  <c r="O26" i="47"/>
  <c r="S79" i="47"/>
  <c r="P94" i="47"/>
  <c r="S123" i="47"/>
  <c r="P133" i="47"/>
  <c r="O257" i="47"/>
  <c r="P277" i="47"/>
  <c r="S302" i="47"/>
  <c r="S351" i="47"/>
  <c r="P426" i="47"/>
  <c r="S465" i="47"/>
  <c r="O478" i="47"/>
  <c r="S536" i="47"/>
  <c r="S559" i="47"/>
  <c r="P562" i="47"/>
  <c r="O597" i="47"/>
  <c r="P597" i="47"/>
  <c r="S689" i="47"/>
  <c r="O714" i="47"/>
  <c r="P731" i="47"/>
  <c r="P741" i="47"/>
  <c r="S862" i="47"/>
  <c r="O954" i="47"/>
  <c r="O1122" i="47"/>
  <c r="O1133" i="47"/>
  <c r="S1144" i="47"/>
  <c r="S1147" i="47"/>
  <c r="U43" i="55"/>
  <c r="U45" i="55"/>
  <c r="Y48" i="56"/>
  <c r="I40" i="56"/>
  <c r="I62" i="56" s="1"/>
  <c r="S43" i="58"/>
  <c r="S44" i="58"/>
  <c r="M60" i="63"/>
  <c r="E60" i="64"/>
  <c r="E62" i="64"/>
  <c r="AA18" i="71"/>
  <c r="K54" i="71"/>
  <c r="K54" i="60"/>
  <c r="AA22" i="60" s="1"/>
  <c r="AA18" i="60"/>
  <c r="C48" i="61"/>
  <c r="Y44" i="68"/>
  <c r="Y43" i="68"/>
  <c r="S47" i="47"/>
  <c r="S73" i="47"/>
  <c r="S139" i="47"/>
  <c r="O171" i="47"/>
  <c r="O208" i="47"/>
  <c r="P230" i="47"/>
  <c r="S237" i="47"/>
  <c r="P263" i="47"/>
  <c r="O268" i="47"/>
  <c r="S278" i="47"/>
  <c r="S283" i="47"/>
  <c r="S293" i="47"/>
  <c r="O316" i="47"/>
  <c r="S318" i="47"/>
  <c r="P372" i="47"/>
  <c r="S412" i="47"/>
  <c r="S417" i="47"/>
  <c r="P422" i="47"/>
  <c r="P449" i="47"/>
  <c r="O449" i="47"/>
  <c r="S514" i="47"/>
  <c r="S537" i="47"/>
  <c r="S542" i="47"/>
  <c r="P558" i="47"/>
  <c r="P613" i="47"/>
  <c r="S680" i="47"/>
  <c r="P722" i="47"/>
  <c r="O758" i="47"/>
  <c r="O768" i="47"/>
  <c r="S924" i="47"/>
  <c r="O950" i="47"/>
  <c r="P950" i="47"/>
  <c r="S1084" i="47"/>
  <c r="O1087" i="47"/>
  <c r="O1090" i="47"/>
  <c r="P1090" i="47"/>
  <c r="S1137" i="47"/>
  <c r="S1157" i="47"/>
  <c r="Y44" i="52"/>
  <c r="C50" i="71"/>
  <c r="S28" i="71" s="1"/>
  <c r="S134" i="47"/>
  <c r="S151" i="47"/>
  <c r="P164" i="47"/>
  <c r="S193" i="47"/>
  <c r="S240" i="47"/>
  <c r="P291" i="47"/>
  <c r="O291" i="47"/>
  <c r="P316" i="47"/>
  <c r="P708" i="47"/>
  <c r="N1132" i="47"/>
  <c r="P1132" i="47" s="1"/>
  <c r="J1132" i="47"/>
  <c r="K60" i="59"/>
  <c r="W46" i="60"/>
  <c r="W46" i="62"/>
  <c r="M54" i="65"/>
  <c r="G62" i="70"/>
  <c r="M12" i="10"/>
  <c r="W33" i="40"/>
  <c r="S66" i="47"/>
  <c r="O88" i="47"/>
  <c r="O93" i="47"/>
  <c r="S95" i="47"/>
  <c r="O112" i="47"/>
  <c r="S127" i="47"/>
  <c r="S161" i="47"/>
  <c r="S178" i="47"/>
  <c r="S230" i="47"/>
  <c r="S235" i="47"/>
  <c r="S258" i="47"/>
  <c r="P286" i="47"/>
  <c r="O385" i="47"/>
  <c r="S392" i="47"/>
  <c r="S402" i="47"/>
  <c r="S422" i="47"/>
  <c r="P512" i="47"/>
  <c r="O517" i="47"/>
  <c r="O553" i="47"/>
  <c r="S573" i="47"/>
  <c r="S583" i="47"/>
  <c r="O588" i="47"/>
  <c r="S653" i="47"/>
  <c r="O676" i="47"/>
  <c r="S836" i="47"/>
  <c r="S916" i="47"/>
  <c r="O930" i="47"/>
  <c r="S932" i="47"/>
  <c r="O935" i="47"/>
  <c r="S1126" i="47"/>
  <c r="J1155" i="47"/>
  <c r="S1169" i="47"/>
  <c r="O1175" i="47"/>
  <c r="U27" i="52"/>
  <c r="Y46" i="60"/>
  <c r="G60" i="61"/>
  <c r="G54" i="64"/>
  <c r="W22" i="64" s="1"/>
  <c r="I40" i="67"/>
  <c r="I34" i="67"/>
  <c r="Y48" i="67" s="1"/>
  <c r="AA43" i="68"/>
  <c r="C62" i="62"/>
  <c r="G60" i="66"/>
  <c r="W52" i="66" s="1"/>
  <c r="M60" i="68"/>
  <c r="C48" i="70"/>
  <c r="U46" i="70"/>
  <c r="S869" i="47"/>
  <c r="O920" i="47"/>
  <c r="O928" i="47"/>
  <c r="O991" i="47"/>
  <c r="S1006" i="47"/>
  <c r="O1022" i="47"/>
  <c r="S1050" i="47"/>
  <c r="O1078" i="47"/>
  <c r="N1084" i="47"/>
  <c r="P1084" i="47" s="1"/>
  <c r="J1084" i="47"/>
  <c r="O1161" i="47"/>
  <c r="AA46" i="53"/>
  <c r="K60" i="55"/>
  <c r="AA46" i="56"/>
  <c r="K40" i="56"/>
  <c r="K62" i="56" s="1"/>
  <c r="AA50" i="56" s="1"/>
  <c r="AA48" i="56"/>
  <c r="E50" i="66"/>
  <c r="U27" i="66" s="1"/>
  <c r="E48" i="66"/>
  <c r="U44" i="66" s="1"/>
  <c r="W46" i="70"/>
  <c r="AA45" i="61"/>
  <c r="AA43" i="61"/>
  <c r="C60" i="64"/>
  <c r="G40" i="67"/>
  <c r="G34" i="67"/>
  <c r="W46" i="67" s="1"/>
  <c r="Y43" i="67"/>
  <c r="Y45" i="67"/>
  <c r="C60" i="69"/>
  <c r="S52" i="69" s="1"/>
  <c r="S48" i="71"/>
  <c r="Y50" i="64"/>
  <c r="C60" i="65"/>
  <c r="AA46" i="68"/>
  <c r="AA48" i="68"/>
  <c r="S45" i="68"/>
  <c r="C54" i="70"/>
  <c r="O814" i="47"/>
  <c r="O929" i="47"/>
  <c r="P964" i="47"/>
  <c r="S974" i="47"/>
  <c r="S999" i="47"/>
  <c r="S1061" i="47"/>
  <c r="O1148" i="47"/>
  <c r="O1165" i="47"/>
  <c r="K12" i="9"/>
  <c r="K20" i="9"/>
  <c r="C40" i="52"/>
  <c r="C62" i="52" s="1"/>
  <c r="K60" i="53"/>
  <c r="E60" i="56"/>
  <c r="E48" i="60"/>
  <c r="E60" i="60"/>
  <c r="Y43" i="69"/>
  <c r="Y44" i="69"/>
  <c r="S124" i="47"/>
  <c r="S136" i="47"/>
  <c r="S141" i="47"/>
  <c r="O151" i="47"/>
  <c r="P190" i="47"/>
  <c r="S195" i="47"/>
  <c r="O215" i="47"/>
  <c r="O220" i="47"/>
  <c r="P247" i="47"/>
  <c r="S262" i="47"/>
  <c r="O295" i="47"/>
  <c r="S312" i="47"/>
  <c r="P317" i="47"/>
  <c r="S324" i="47"/>
  <c r="S385" i="47"/>
  <c r="P400" i="47"/>
  <c r="P479" i="47"/>
  <c r="S539" i="47"/>
  <c r="S602" i="47"/>
  <c r="S753" i="47"/>
  <c r="S758" i="47"/>
  <c r="S763" i="47"/>
  <c r="S778" i="47"/>
  <c r="P786" i="47"/>
  <c r="O786" i="47"/>
  <c r="S821" i="47"/>
  <c r="O868" i="47"/>
  <c r="P868" i="47"/>
  <c r="S873" i="47"/>
  <c r="S913" i="47"/>
  <c r="O924" i="47"/>
  <c r="P924" i="47"/>
  <c r="O939" i="47"/>
  <c r="S969" i="47"/>
  <c r="P982" i="47"/>
  <c r="P1031" i="47"/>
  <c r="O1031" i="47"/>
  <c r="O1036" i="47"/>
  <c r="O1082" i="47"/>
  <c r="S1093" i="47"/>
  <c r="O1154" i="47"/>
  <c r="J1157" i="47"/>
  <c r="O1171" i="47"/>
  <c r="K28" i="9"/>
  <c r="Y29" i="57"/>
  <c r="Y28" i="57"/>
  <c r="I56" i="57"/>
  <c r="Y33" i="57" s="1"/>
  <c r="K60" i="69"/>
  <c r="S390" i="47"/>
  <c r="P464" i="47"/>
  <c r="S557" i="47"/>
  <c r="O560" i="47"/>
  <c r="S567" i="47"/>
  <c r="S597" i="47"/>
  <c r="S639" i="47"/>
  <c r="O662" i="47"/>
  <c r="S686" i="47"/>
  <c r="O711" i="47"/>
  <c r="P781" i="47"/>
  <c r="O906" i="47"/>
  <c r="P929" i="47"/>
  <c r="P939" i="47"/>
  <c r="S959" i="47"/>
  <c r="S1002" i="47"/>
  <c r="S1041" i="47"/>
  <c r="P1044" i="47"/>
  <c r="O1044" i="47"/>
  <c r="S1082" i="47"/>
  <c r="O1115" i="47"/>
  <c r="N1143" i="47"/>
  <c r="P1143" i="47" s="1"/>
  <c r="J1143" i="47"/>
  <c r="AA44" i="53"/>
  <c r="E50" i="57"/>
  <c r="U28" i="57" s="1"/>
  <c r="M60" i="58"/>
  <c r="AA23" i="59"/>
  <c r="G60" i="63"/>
  <c r="K60" i="65"/>
  <c r="S903" i="47"/>
  <c r="S929" i="47"/>
  <c r="S977" i="47"/>
  <c r="P990" i="47"/>
  <c r="O990" i="47"/>
  <c r="S1049" i="47"/>
  <c r="N1094" i="47"/>
  <c r="P1094" i="47" s="1"/>
  <c r="J1094" i="47"/>
  <c r="S1168" i="47"/>
  <c r="C1213" i="48"/>
  <c r="E12" i="17" s="1"/>
  <c r="K21" i="9"/>
  <c r="I48" i="53"/>
  <c r="Y44" i="53" s="1"/>
  <c r="M60" i="56"/>
  <c r="Y19" i="57"/>
  <c r="E54" i="66"/>
  <c r="U22" i="66" s="1"/>
  <c r="O765" i="47"/>
  <c r="O787" i="47"/>
  <c r="P817" i="47"/>
  <c r="S838" i="47"/>
  <c r="O841" i="47"/>
  <c r="P935" i="47"/>
  <c r="P945" i="47"/>
  <c r="P980" i="47"/>
  <c r="P1043" i="47"/>
  <c r="O1043" i="47"/>
  <c r="O1075" i="47"/>
  <c r="N1113" i="47"/>
  <c r="P1113" i="47" s="1"/>
  <c r="J1113" i="47"/>
  <c r="K56" i="54"/>
  <c r="AA34" i="54" s="1"/>
  <c r="AA29" i="54"/>
  <c r="Y23" i="55"/>
  <c r="Y17" i="4" s="1"/>
  <c r="E48" i="56"/>
  <c r="S44" i="56" s="1"/>
  <c r="C50" i="68"/>
  <c r="M60" i="70"/>
  <c r="S242" i="47"/>
  <c r="S298" i="47"/>
  <c r="P335" i="47"/>
  <c r="O340" i="47"/>
  <c r="S347" i="47"/>
  <c r="S354" i="47"/>
  <c r="P359" i="47"/>
  <c r="P388" i="47"/>
  <c r="O420" i="47"/>
  <c r="P463" i="47"/>
  <c r="S468" i="47"/>
  <c r="P488" i="47"/>
  <c r="O503" i="47"/>
  <c r="S522" i="47"/>
  <c r="P540" i="47"/>
  <c r="S555" i="47"/>
  <c r="O565" i="47"/>
  <c r="S621" i="47"/>
  <c r="S660" i="47"/>
  <c r="P670" i="47"/>
  <c r="S708" i="47"/>
  <c r="S747" i="47"/>
  <c r="S762" i="47"/>
  <c r="P765" i="47"/>
  <c r="S777" i="47"/>
  <c r="S799" i="47"/>
  <c r="O822" i="47"/>
  <c r="S831" i="47"/>
  <c r="P841" i="47"/>
  <c r="S843" i="47"/>
  <c r="O853" i="47"/>
  <c r="O885" i="47"/>
  <c r="S892" i="47"/>
  <c r="P902" i="47"/>
  <c r="O902" i="47"/>
  <c r="S937" i="47"/>
  <c r="O940" i="47"/>
  <c r="S942" i="47"/>
  <c r="S982" i="47"/>
  <c r="S1007" i="47"/>
  <c r="O1134" i="47"/>
  <c r="O1159" i="47"/>
  <c r="S1178" i="47"/>
  <c r="K17" i="9"/>
  <c r="E50" i="60"/>
  <c r="U29" i="60" s="1"/>
  <c r="W46" i="61"/>
  <c r="W44" i="62"/>
  <c r="K62" i="63"/>
  <c r="AA52" i="64"/>
  <c r="AA18" i="69"/>
  <c r="K54" i="69"/>
  <c r="I58" i="70"/>
  <c r="I50" i="70"/>
  <c r="Y28" i="70" s="1"/>
  <c r="M54" i="70"/>
  <c r="S330" i="47"/>
  <c r="P364" i="47"/>
  <c r="P371" i="47"/>
  <c r="S415" i="47"/>
  <c r="O435" i="47"/>
  <c r="S471" i="47"/>
  <c r="S493" i="47"/>
  <c r="O496" i="47"/>
  <c r="S553" i="47"/>
  <c r="O656" i="47"/>
  <c r="O673" i="47"/>
  <c r="S675" i="47"/>
  <c r="S730" i="47"/>
  <c r="S782" i="47"/>
  <c r="O795" i="47"/>
  <c r="P805" i="47"/>
  <c r="O846" i="47"/>
  <c r="O861" i="47"/>
  <c r="P928" i="47"/>
  <c r="P973" i="47"/>
  <c r="P1018" i="47"/>
  <c r="O1046" i="47"/>
  <c r="S1145" i="47"/>
  <c r="Y44" i="57"/>
  <c r="K60" i="62"/>
  <c r="K60" i="63"/>
  <c r="E60" i="65"/>
  <c r="S245" i="47"/>
  <c r="S277" i="47"/>
  <c r="P321" i="47"/>
  <c r="S393" i="47"/>
  <c r="O418" i="47"/>
  <c r="P430" i="47"/>
  <c r="S476" i="47"/>
  <c r="O481" i="47"/>
  <c r="S483" i="47"/>
  <c r="S513" i="47"/>
  <c r="P516" i="47"/>
  <c r="S607" i="47"/>
  <c r="S612" i="47"/>
  <c r="P673" i="47"/>
  <c r="S694" i="47"/>
  <c r="S699" i="47"/>
  <c r="S740" i="47"/>
  <c r="S775" i="47"/>
  <c r="O778" i="47"/>
  <c r="S802" i="47"/>
  <c r="O805" i="47"/>
  <c r="P846" i="47"/>
  <c r="S920" i="47"/>
  <c r="S933" i="47"/>
  <c r="O948" i="47"/>
  <c r="S950" i="47"/>
  <c r="S960" i="47"/>
  <c r="S973" i="47"/>
  <c r="P993" i="47"/>
  <c r="S1000" i="47"/>
  <c r="S1031" i="47"/>
  <c r="S1036" i="47"/>
  <c r="P1046" i="47"/>
  <c r="S1073" i="47"/>
  <c r="S1105" i="47"/>
  <c r="N1163" i="47"/>
  <c r="P1163" i="47" s="1"/>
  <c r="J1163" i="47"/>
  <c r="C62" i="54"/>
  <c r="Y46" i="59"/>
  <c r="S23" i="60"/>
  <c r="S48" i="63"/>
  <c r="Y48" i="66"/>
  <c r="C54" i="67"/>
  <c r="E54" i="67"/>
  <c r="U22" i="67" s="1"/>
  <c r="S979" i="47"/>
  <c r="S986" i="47"/>
  <c r="O1065" i="47"/>
  <c r="S1072" i="47"/>
  <c r="P1085" i="47"/>
  <c r="S1095" i="47"/>
  <c r="S1158" i="47"/>
  <c r="K11" i="9"/>
  <c r="K19" i="9"/>
  <c r="N26" i="51"/>
  <c r="G26" i="9"/>
  <c r="K26" i="9" s="1"/>
  <c r="S46" i="53"/>
  <c r="M60" i="53"/>
  <c r="E62" i="59"/>
  <c r="E60" i="61"/>
  <c r="G60" i="62"/>
  <c r="G60" i="64"/>
  <c r="G48" i="70"/>
  <c r="U46" i="62"/>
  <c r="C62" i="65"/>
  <c r="K62" i="66"/>
  <c r="E62" i="71"/>
  <c r="W48" i="56"/>
  <c r="S46" i="59"/>
  <c r="U46" i="61"/>
  <c r="E62" i="62"/>
  <c r="S46" i="70"/>
  <c r="S749" i="47"/>
  <c r="O752" i="47"/>
  <c r="P788" i="47"/>
  <c r="S790" i="47"/>
  <c r="P793" i="47"/>
  <c r="S800" i="47"/>
  <c r="S810" i="47"/>
  <c r="S834" i="47"/>
  <c r="S841" i="47"/>
  <c r="S863" i="47"/>
  <c r="S909" i="47"/>
  <c r="S931" i="47"/>
  <c r="P997" i="47"/>
  <c r="O1012" i="47"/>
  <c r="O1027" i="47"/>
  <c r="P1037" i="47"/>
  <c r="S1056" i="47"/>
  <c r="S1078" i="47"/>
  <c r="O1081" i="47"/>
  <c r="S1091" i="47"/>
  <c r="O1130" i="47"/>
  <c r="O1138" i="47"/>
  <c r="P1157" i="47"/>
  <c r="S1175" i="47"/>
  <c r="M50" i="53"/>
  <c r="M56" i="53" s="1"/>
  <c r="E62" i="55"/>
  <c r="K62" i="59"/>
  <c r="Y23" i="60"/>
  <c r="Y44" i="62"/>
  <c r="Y45" i="62"/>
  <c r="E54" i="69"/>
  <c r="U22" i="69" s="1"/>
  <c r="M48" i="70"/>
  <c r="C62" i="70"/>
  <c r="S858" i="47"/>
  <c r="P861" i="47"/>
  <c r="O1005" i="47"/>
  <c r="O1015" i="47"/>
  <c r="P1035" i="47"/>
  <c r="O1110" i="47"/>
  <c r="O1118" i="47"/>
  <c r="K16" i="9"/>
  <c r="E60" i="52"/>
  <c r="U44" i="52"/>
  <c r="G60" i="59"/>
  <c r="G60" i="65"/>
  <c r="M62" i="65"/>
  <c r="C60" i="66"/>
  <c r="G60" i="67"/>
  <c r="W52" i="67" s="1"/>
  <c r="W45" i="67"/>
  <c r="O720" i="47"/>
  <c r="S767" i="47"/>
  <c r="S781" i="47"/>
  <c r="P823" i="47"/>
  <c r="S846" i="47"/>
  <c r="S861" i="47"/>
  <c r="P866" i="47"/>
  <c r="O883" i="47"/>
  <c r="S897" i="47"/>
  <c r="S922" i="47"/>
  <c r="S927" i="47"/>
  <c r="S951" i="47"/>
  <c r="S978" i="47"/>
  <c r="S1030" i="47"/>
  <c r="P1082" i="47"/>
  <c r="S1086" i="47"/>
  <c r="S1089" i="47"/>
  <c r="P1108" i="47"/>
  <c r="S1152" i="47"/>
  <c r="S1160" i="47"/>
  <c r="K23" i="9"/>
  <c r="N31" i="51"/>
  <c r="E31" i="9"/>
  <c r="K31" i="9" s="1"/>
  <c r="C40" i="53"/>
  <c r="C62" i="53" s="1"/>
  <c r="C54" i="55"/>
  <c r="C62" i="55"/>
  <c r="I60" i="59"/>
  <c r="C50" i="65"/>
  <c r="S28" i="65" s="1"/>
  <c r="S48" i="65"/>
  <c r="I60" i="65"/>
  <c r="A23" i="23"/>
  <c r="D11" i="31"/>
  <c r="D56" i="31" s="1"/>
  <c r="A44" i="31"/>
  <c r="J70" i="43"/>
  <c r="V70" i="43"/>
  <c r="K70" i="43"/>
  <c r="D17" i="27" s="1"/>
  <c r="S17" i="27" s="1"/>
  <c r="V17" i="27" s="1"/>
  <c r="B70" i="43"/>
  <c r="D59" i="27" s="1"/>
  <c r="N70" i="43"/>
  <c r="D20" i="27" s="1"/>
  <c r="S20" i="27" s="1"/>
  <c r="V20" i="27" s="1"/>
  <c r="G70" i="43"/>
  <c r="S70" i="43"/>
  <c r="D23" i="27" s="1"/>
  <c r="S23" i="27" s="1"/>
  <c r="V23" i="27" s="1"/>
  <c r="H70" i="43"/>
  <c r="D14" i="27" s="1"/>
  <c r="S14" i="27" s="1"/>
  <c r="V14" i="27" s="1"/>
  <c r="I70" i="43"/>
  <c r="U70" i="43"/>
  <c r="D25" i="27" s="1"/>
  <c r="S25" i="27" s="1"/>
  <c r="V25" i="27" s="1"/>
  <c r="L70" i="43"/>
  <c r="D18" i="27" s="1"/>
  <c r="S18" i="27" s="1"/>
  <c r="V18" i="27" s="1"/>
  <c r="M70" i="43"/>
  <c r="O70" i="43"/>
  <c r="D36" i="27" s="1"/>
  <c r="S36" i="27" s="1"/>
  <c r="V36" i="27" s="1"/>
  <c r="W36" i="27" s="1"/>
  <c r="D70" i="43"/>
  <c r="P70" i="43"/>
  <c r="D66" i="27" s="1"/>
  <c r="S66" i="27" s="1"/>
  <c r="V66" i="27" s="1"/>
  <c r="F70" i="43"/>
  <c r="D12" i="27" s="1"/>
  <c r="S12" i="27" s="1"/>
  <c r="V12" i="27" s="1"/>
  <c r="W12" i="27" s="1"/>
  <c r="J29" i="10"/>
  <c r="I34" i="13"/>
  <c r="K34" i="13" s="1"/>
  <c r="K13" i="24"/>
  <c r="D10" i="29"/>
  <c r="F10" i="29" s="1"/>
  <c r="D7" i="46"/>
  <c r="E14" i="46"/>
  <c r="E20" i="46"/>
  <c r="C26" i="46"/>
  <c r="B14" i="10"/>
  <c r="K38" i="24"/>
  <c r="C43" i="24"/>
  <c r="C7" i="46"/>
  <c r="C14" i="46"/>
  <c r="G40" i="24"/>
  <c r="H10" i="29"/>
  <c r="J10" i="29" s="1"/>
  <c r="F14" i="46"/>
  <c r="J36" i="10"/>
  <c r="G15" i="10"/>
  <c r="I25" i="13"/>
  <c r="K25" i="13" s="1"/>
  <c r="F17" i="20"/>
  <c r="F37" i="20" s="1"/>
  <c r="D18" i="21"/>
  <c r="D44" i="21" s="1"/>
  <c r="C14" i="24"/>
  <c r="I40" i="24"/>
  <c r="I17" i="13"/>
  <c r="K17" i="13" s="1"/>
  <c r="G14" i="46"/>
  <c r="C21" i="46"/>
  <c r="M35" i="10"/>
  <c r="B19" i="21"/>
  <c r="B45" i="21" s="1"/>
  <c r="M9" i="10"/>
  <c r="J30" i="10"/>
  <c r="B12" i="13"/>
  <c r="F20" i="21"/>
  <c r="F46" i="21" s="1"/>
  <c r="C42" i="24"/>
  <c r="F21" i="46"/>
  <c r="G29" i="46"/>
  <c r="E16" i="13"/>
  <c r="G16" i="13" s="1"/>
  <c r="I33" i="13"/>
  <c r="K33" i="13" s="1"/>
  <c r="B13" i="13"/>
  <c r="Z1" i="18"/>
  <c r="F21" i="21"/>
  <c r="F47" i="21" s="1"/>
  <c r="I33" i="24"/>
  <c r="G21" i="46"/>
  <c r="G29" i="10"/>
  <c r="B32" i="10"/>
  <c r="I13" i="13"/>
  <c r="K13" i="13" s="1"/>
  <c r="F11" i="21"/>
  <c r="F37" i="21" s="1"/>
  <c r="E11" i="13"/>
  <c r="G11" i="13" s="1"/>
  <c r="B8" i="6"/>
  <c r="G11" i="10"/>
  <c r="J33" i="10"/>
  <c r="B30" i="13"/>
  <c r="F12" i="21"/>
  <c r="F38" i="21" s="1"/>
  <c r="E9" i="24"/>
  <c r="E35" i="24"/>
  <c r="B11" i="21"/>
  <c r="B37" i="21" s="1"/>
  <c r="G9" i="24"/>
  <c r="Y9" i="40"/>
  <c r="F6" i="46"/>
  <c r="D30" i="46"/>
  <c r="C15" i="46"/>
  <c r="B16" i="13"/>
  <c r="I38" i="24"/>
  <c r="B20" i="8"/>
  <c r="B11" i="10"/>
  <c r="M33" i="10"/>
  <c r="J37" i="10"/>
  <c r="G35" i="24"/>
  <c r="B61" i="29"/>
  <c r="D13" i="20"/>
  <c r="D33" i="20" s="1"/>
  <c r="D24" i="46"/>
  <c r="G26" i="46"/>
  <c r="F29" i="46"/>
  <c r="K9" i="24"/>
  <c r="D57" i="29"/>
  <c r="F57" i="29" s="1"/>
  <c r="B63" i="29"/>
  <c r="C45" i="24"/>
  <c r="G10" i="46"/>
  <c r="E25" i="46"/>
  <c r="F27" i="46"/>
  <c r="E34" i="46"/>
  <c r="B11" i="13"/>
  <c r="I15" i="13"/>
  <c r="K15" i="13" s="1"/>
  <c r="B33" i="13"/>
  <c r="D17" i="20"/>
  <c r="F13" i="21"/>
  <c r="F39" i="21" s="1"/>
  <c r="F19" i="21"/>
  <c r="F45" i="21" s="1"/>
  <c r="C33" i="24"/>
  <c r="C38" i="24"/>
  <c r="E42" i="24"/>
  <c r="H57" i="29"/>
  <c r="J57" i="29" s="1"/>
  <c r="B19" i="34"/>
  <c r="Y5" i="40"/>
  <c r="D15" i="46"/>
  <c r="F25" i="46"/>
  <c r="F34" i="46"/>
  <c r="C25" i="46"/>
  <c r="E27" i="46"/>
  <c r="G35" i="10"/>
  <c r="I26" i="13"/>
  <c r="K26" i="13" s="1"/>
  <c r="E33" i="13"/>
  <c r="G33" i="13" s="1"/>
  <c r="B13" i="21"/>
  <c r="B39" i="21" s="1"/>
  <c r="E33" i="24"/>
  <c r="E38" i="24"/>
  <c r="I42" i="24"/>
  <c r="Y10" i="40"/>
  <c r="M69" i="41"/>
  <c r="M71" i="41" s="1"/>
  <c r="D31" i="10" s="1"/>
  <c r="C20" i="46"/>
  <c r="G25" i="46"/>
  <c r="C28" i="46"/>
  <c r="B32" i="8"/>
  <c r="E10" i="46"/>
  <c r="E25" i="13"/>
  <c r="G25" i="13" s="1"/>
  <c r="B56" i="8"/>
  <c r="M31" i="10"/>
  <c r="J35" i="10"/>
  <c r="I11" i="13"/>
  <c r="K11" i="13" s="1"/>
  <c r="D13" i="21"/>
  <c r="D39" i="21" s="1"/>
  <c r="G33" i="24"/>
  <c r="G38" i="24"/>
  <c r="B69" i="29"/>
  <c r="P69" i="41"/>
  <c r="P71" i="41" s="1"/>
  <c r="D34" i="10" s="1"/>
  <c r="D20" i="46"/>
  <c r="Q69" i="41"/>
  <c r="Q71" i="41" s="1"/>
  <c r="D35" i="10" s="1"/>
  <c r="B35" i="10"/>
  <c r="E28" i="13"/>
  <c r="G28" i="13" s="1"/>
  <c r="E34" i="13"/>
  <c r="G34" i="13" s="1"/>
  <c r="D11" i="20"/>
  <c r="D15" i="21"/>
  <c r="D41" i="21" s="1"/>
  <c r="B21" i="21"/>
  <c r="B47" i="21" s="1"/>
  <c r="S69" i="41"/>
  <c r="S71" i="41" s="1"/>
  <c r="D37" i="10" s="1"/>
  <c r="D4" i="46"/>
  <c r="G16" i="46"/>
  <c r="F20" i="46"/>
  <c r="D26" i="46"/>
  <c r="C29" i="46"/>
  <c r="B38" i="8"/>
  <c r="B17" i="20"/>
  <c r="B37" i="20" s="1"/>
  <c r="K53" i="25"/>
  <c r="G31" i="10"/>
  <c r="F11" i="20"/>
  <c r="F31" i="20" s="1"/>
  <c r="C13" i="24"/>
  <c r="B65" i="29"/>
  <c r="E4" i="46"/>
  <c r="E26" i="46"/>
  <c r="D29" i="46"/>
  <c r="C34" i="46"/>
  <c r="I9" i="24"/>
  <c r="D34" i="46"/>
  <c r="B68" i="29"/>
  <c r="G5" i="3"/>
  <c r="K5" i="3" s="1"/>
  <c r="B58" i="29"/>
  <c r="B66" i="29"/>
  <c r="A72" i="29"/>
  <c r="B60" i="29"/>
  <c r="E70" i="43"/>
  <c r="D11" i="27" s="1"/>
  <c r="S11" i="27" s="1"/>
  <c r="V11" i="27" s="1"/>
  <c r="H11" i="32"/>
  <c r="Q18" i="36"/>
  <c r="O14" i="36"/>
  <c r="S14" i="36" s="1"/>
  <c r="W14" i="36" s="1"/>
  <c r="U11" i="36"/>
  <c r="U13" i="36"/>
  <c r="O11" i="36"/>
  <c r="S11" i="36" s="1"/>
  <c r="N22" i="51"/>
  <c r="N28" i="51"/>
  <c r="N29" i="51"/>
  <c r="I8" i="7"/>
  <c r="N7" i="50"/>
  <c r="E7" i="7"/>
  <c r="I13" i="7"/>
  <c r="I9" i="7"/>
  <c r="I12" i="7"/>
  <c r="N11" i="51"/>
  <c r="N30" i="51"/>
  <c r="N20" i="51"/>
  <c r="N9" i="51"/>
  <c r="N17" i="51"/>
  <c r="N10" i="51"/>
  <c r="N24" i="51"/>
  <c r="N15" i="51"/>
  <c r="N27" i="51"/>
  <c r="N8" i="51"/>
  <c r="G11" i="7"/>
  <c r="G17" i="7" s="1"/>
  <c r="N11" i="50"/>
  <c r="J39" i="6"/>
  <c r="H64" i="8"/>
  <c r="J24" i="34"/>
  <c r="J41" i="6"/>
  <c r="H10" i="6"/>
  <c r="H11" i="6"/>
  <c r="L45" i="6"/>
  <c r="L39" i="8"/>
  <c r="F26" i="34"/>
  <c r="F45" i="34"/>
  <c r="P45" i="34" s="1"/>
  <c r="J37" i="34"/>
  <c r="L23" i="6"/>
  <c r="L41" i="6"/>
  <c r="L39" i="6"/>
  <c r="F28" i="34"/>
  <c r="J41" i="34"/>
  <c r="H65" i="8"/>
  <c r="J47" i="34"/>
  <c r="L47" i="6"/>
  <c r="H9" i="6"/>
  <c r="L22" i="6"/>
  <c r="J29" i="34"/>
  <c r="J44" i="34"/>
  <c r="F25" i="34"/>
  <c r="F11" i="6"/>
  <c r="L40" i="6"/>
  <c r="F10" i="6"/>
  <c r="L46" i="6"/>
  <c r="J36" i="34"/>
  <c r="F9" i="6"/>
  <c r="L21" i="6"/>
  <c r="J40" i="6"/>
  <c r="J45" i="34"/>
  <c r="F41" i="34"/>
  <c r="P41" i="34" s="1"/>
  <c r="F37" i="34"/>
  <c r="P37" i="34" s="1"/>
  <c r="L9" i="6"/>
  <c r="L10" i="6"/>
  <c r="L11" i="6"/>
  <c r="J46" i="34"/>
  <c r="F29" i="34"/>
  <c r="P29" i="34" s="1"/>
  <c r="I4" i="5"/>
  <c r="G9" i="10"/>
  <c r="M40" i="10"/>
  <c r="J40" i="10"/>
  <c r="B40" i="10"/>
  <c r="F15" i="21"/>
  <c r="F41" i="21" s="1"/>
  <c r="K10" i="24"/>
  <c r="I10" i="24"/>
  <c r="G10" i="24"/>
  <c r="B42" i="32"/>
  <c r="L43" i="34"/>
  <c r="O12" i="36"/>
  <c r="S12" i="36" s="1"/>
  <c r="P209" i="47"/>
  <c r="O209" i="47"/>
  <c r="P252" i="47"/>
  <c r="O252" i="47"/>
  <c r="O289" i="47"/>
  <c r="P289" i="47"/>
  <c r="P573" i="47"/>
  <c r="O573" i="47"/>
  <c r="O1131" i="47"/>
  <c r="U45" i="66"/>
  <c r="U43" i="66"/>
  <c r="I31" i="13"/>
  <c r="K31" i="13" s="1"/>
  <c r="B31" i="13"/>
  <c r="E31" i="13"/>
  <c r="G31" i="13" s="1"/>
  <c r="P99" i="47"/>
  <c r="O99" i="47"/>
  <c r="O820" i="47"/>
  <c r="P820" i="47"/>
  <c r="M38" i="10"/>
  <c r="J38" i="10"/>
  <c r="G38" i="10"/>
  <c r="E37" i="13"/>
  <c r="G37" i="13" s="1"/>
  <c r="I37" i="13"/>
  <c r="K37" i="13" s="1"/>
  <c r="B37" i="13"/>
  <c r="B44" i="32"/>
  <c r="P567" i="47"/>
  <c r="O567" i="47"/>
  <c r="P800" i="47"/>
  <c r="O800" i="47"/>
  <c r="Y45" i="59"/>
  <c r="Y43" i="59"/>
  <c r="B9" i="10"/>
  <c r="B15" i="21"/>
  <c r="B41" i="21" s="1"/>
  <c r="K39" i="24"/>
  <c r="G39" i="24"/>
  <c r="E39" i="24"/>
  <c r="C39" i="24"/>
  <c r="I39" i="24"/>
  <c r="L40" i="34"/>
  <c r="B12" i="20"/>
  <c r="B32" i="20" s="1"/>
  <c r="D12" i="20"/>
  <c r="F16" i="20"/>
  <c r="F36" i="20" s="1"/>
  <c r="D16" i="20"/>
  <c r="B16" i="20"/>
  <c r="B36" i="20" s="1"/>
  <c r="I36" i="24"/>
  <c r="K36" i="24"/>
  <c r="E36" i="24"/>
  <c r="O489" i="47"/>
  <c r="P489" i="47"/>
  <c r="O813" i="47"/>
  <c r="P813" i="47"/>
  <c r="B8" i="8"/>
  <c r="F12" i="20"/>
  <c r="F32" i="20" s="1"/>
  <c r="E10" i="24"/>
  <c r="P298" i="47"/>
  <c r="O298" i="47"/>
  <c r="N1123" i="47"/>
  <c r="P1123" i="47" s="1"/>
  <c r="J1123" i="47"/>
  <c r="G11" i="24"/>
  <c r="E11" i="24"/>
  <c r="C11" i="24"/>
  <c r="K11" i="24"/>
  <c r="I11" i="24"/>
  <c r="G36" i="24"/>
  <c r="B26" i="8"/>
  <c r="I51" i="9"/>
  <c r="I49" i="9"/>
  <c r="I47" i="9"/>
  <c r="B28" i="10"/>
  <c r="M28" i="10"/>
  <c r="J28" i="10"/>
  <c r="G28" i="10"/>
  <c r="E35" i="13"/>
  <c r="G35" i="13" s="1"/>
  <c r="I35" i="13"/>
  <c r="K35" i="13" s="1"/>
  <c r="B35" i="13"/>
  <c r="G44" i="24"/>
  <c r="W102" i="40"/>
  <c r="P109" i="47"/>
  <c r="O109" i="47"/>
  <c r="P333" i="47"/>
  <c r="O333" i="47"/>
  <c r="O337" i="47"/>
  <c r="P337" i="47"/>
  <c r="P358" i="47"/>
  <c r="O358" i="47"/>
  <c r="O516" i="47"/>
  <c r="B38" i="10"/>
  <c r="A43" i="25"/>
  <c r="K10" i="25"/>
  <c r="G10" i="25"/>
  <c r="C10" i="25"/>
  <c r="P563" i="47"/>
  <c r="O563" i="47"/>
  <c r="P689" i="47"/>
  <c r="O689" i="47"/>
  <c r="P804" i="47"/>
  <c r="O804" i="47"/>
  <c r="W28" i="68"/>
  <c r="G56" i="68"/>
  <c r="W33" i="68" s="1"/>
  <c r="W17" i="68"/>
  <c r="W19" i="68" s="1"/>
  <c r="W29" i="68"/>
  <c r="J39" i="10"/>
  <c r="B39" i="10"/>
  <c r="M39" i="10"/>
  <c r="E10" i="25"/>
  <c r="Y20" i="40"/>
  <c r="K44" i="24"/>
  <c r="E44" i="24"/>
  <c r="C44" i="24"/>
  <c r="E43" i="24"/>
  <c r="I36" i="13"/>
  <c r="K36" i="13" s="1"/>
  <c r="AA45" i="59"/>
  <c r="AA44" i="59"/>
  <c r="AA43" i="59"/>
  <c r="I28" i="13"/>
  <c r="K28" i="13" s="1"/>
  <c r="B28" i="13"/>
  <c r="I10" i="25"/>
  <c r="P650" i="47"/>
  <c r="O650" i="47"/>
  <c r="Y43" i="71"/>
  <c r="Y44" i="71"/>
  <c r="Y45" i="71"/>
  <c r="U6" i="5"/>
  <c r="G40" i="10"/>
  <c r="C36" i="24"/>
  <c r="G19" i="46"/>
  <c r="F19" i="46"/>
  <c r="E19" i="46"/>
  <c r="C19" i="46"/>
  <c r="P368" i="47"/>
  <c r="O368" i="47"/>
  <c r="O1040" i="47"/>
  <c r="P1040" i="47"/>
  <c r="O1124" i="47"/>
  <c r="AA18" i="59"/>
  <c r="K54" i="59"/>
  <c r="K7" i="9"/>
  <c r="J10" i="10"/>
  <c r="B10" i="10"/>
  <c r="M10" i="10"/>
  <c r="G10" i="10"/>
  <c r="I13" i="24"/>
  <c r="G13" i="24"/>
  <c r="E13" i="24"/>
  <c r="C5" i="46"/>
  <c r="G5" i="46"/>
  <c r="F5" i="46"/>
  <c r="E5" i="46"/>
  <c r="D5" i="46"/>
  <c r="P132" i="47"/>
  <c r="O132" i="47"/>
  <c r="O149" i="47"/>
  <c r="P149" i="47"/>
  <c r="P212" i="47"/>
  <c r="O212" i="47"/>
  <c r="O880" i="47"/>
  <c r="P880" i="47"/>
  <c r="G39" i="10"/>
  <c r="J9" i="10"/>
  <c r="P116" i="47"/>
  <c r="O116" i="47"/>
  <c r="O127" i="47"/>
  <c r="P127" i="47"/>
  <c r="G30" i="10"/>
  <c r="M30" i="10"/>
  <c r="B30" i="10"/>
  <c r="G33" i="10"/>
  <c r="B33" i="10"/>
  <c r="I12" i="13"/>
  <c r="K12" i="13" s="1"/>
  <c r="E12" i="13"/>
  <c r="G12" i="13" s="1"/>
  <c r="A43" i="29"/>
  <c r="O79" i="47"/>
  <c r="P79" i="47"/>
  <c r="S816" i="47"/>
  <c r="K15" i="24"/>
  <c r="I15" i="24"/>
  <c r="G15" i="24"/>
  <c r="C15" i="24"/>
  <c r="E15" i="24"/>
  <c r="F22" i="21"/>
  <c r="F48" i="21" s="1"/>
  <c r="B20" i="21"/>
  <c r="B46" i="21" s="1"/>
  <c r="B18" i="21"/>
  <c r="B44" i="21" s="1"/>
  <c r="F16" i="21"/>
  <c r="F42" i="21" s="1"/>
  <c r="B14" i="21"/>
  <c r="B40" i="21" s="1"/>
  <c r="D12" i="21"/>
  <c r="E26" i="13"/>
  <c r="G26" i="13" s="1"/>
  <c r="E17" i="13"/>
  <c r="G17" i="13" s="1"/>
  <c r="E14" i="13"/>
  <c r="G14" i="13" s="1"/>
  <c r="B31" i="10"/>
  <c r="J12" i="10"/>
  <c r="B80" i="8"/>
  <c r="B74" i="8"/>
  <c r="B68" i="8"/>
  <c r="B38" i="6"/>
  <c r="D16" i="21"/>
  <c r="B12" i="21"/>
  <c r="B38" i="21" s="1"/>
  <c r="F13" i="20"/>
  <c r="F33" i="20" s="1"/>
  <c r="I32" i="13"/>
  <c r="K32" i="13" s="1"/>
  <c r="B26" i="13"/>
  <c r="B14" i="13"/>
  <c r="G12" i="10"/>
  <c r="J15" i="10"/>
  <c r="B20" i="6"/>
  <c r="I16" i="13"/>
  <c r="K16" i="13" s="1"/>
  <c r="M15" i="10"/>
  <c r="B32" i="6"/>
  <c r="B32" i="13"/>
  <c r="J32" i="10"/>
  <c r="R69" i="41"/>
  <c r="R71" i="41" s="1"/>
  <c r="D36" i="10" s="1"/>
  <c r="I14" i="24"/>
  <c r="D21" i="21"/>
  <c r="D19" i="21"/>
  <c r="F14" i="20"/>
  <c r="F34" i="20" s="1"/>
  <c r="B15" i="10"/>
  <c r="J11" i="10"/>
  <c r="C11" i="46"/>
  <c r="G11" i="46"/>
  <c r="F11" i="46"/>
  <c r="D11" i="46"/>
  <c r="E11" i="46"/>
  <c r="P47" i="47"/>
  <c r="O47" i="47"/>
  <c r="O555" i="47"/>
  <c r="P555" i="47"/>
  <c r="P659" i="47"/>
  <c r="O659" i="47"/>
  <c r="P899" i="47"/>
  <c r="O899" i="47"/>
  <c r="P947" i="47"/>
  <c r="O947" i="47"/>
  <c r="W43" i="53"/>
  <c r="W45" i="53"/>
  <c r="W43" i="61"/>
  <c r="W45" i="61"/>
  <c r="K50" i="62"/>
  <c r="AA27" i="62" s="1"/>
  <c r="E48" i="62"/>
  <c r="U44" i="62" s="1"/>
  <c r="U48" i="62"/>
  <c r="O17" i="47"/>
  <c r="O21" i="47"/>
  <c r="P470" i="47"/>
  <c r="O470" i="47"/>
  <c r="P494" i="47"/>
  <c r="O494" i="47"/>
  <c r="P747" i="47"/>
  <c r="O747" i="47"/>
  <c r="O59" i="47"/>
  <c r="P59" i="47"/>
  <c r="P290" i="47"/>
  <c r="O290" i="47"/>
  <c r="P429" i="47"/>
  <c r="O429" i="47"/>
  <c r="P441" i="47"/>
  <c r="O441" i="47"/>
  <c r="O486" i="47"/>
  <c r="P486" i="47"/>
  <c r="P692" i="47"/>
  <c r="O692" i="47"/>
  <c r="W45" i="59"/>
  <c r="W43" i="59"/>
  <c r="B36" i="10"/>
  <c r="G36" i="10"/>
  <c r="E13" i="13"/>
  <c r="G13" i="13" s="1"/>
  <c r="F17" i="21"/>
  <c r="F43" i="21" s="1"/>
  <c r="D17" i="21"/>
  <c r="B17" i="21"/>
  <c r="B43" i="21" s="1"/>
  <c r="N12" i="22"/>
  <c r="E40" i="24"/>
  <c r="C40" i="24"/>
  <c r="L38" i="34"/>
  <c r="G23" i="46"/>
  <c r="E23" i="46"/>
  <c r="F23" i="46"/>
  <c r="P69" i="47"/>
  <c r="O69" i="47"/>
  <c r="P90" i="47"/>
  <c r="O90" i="47"/>
  <c r="P195" i="47"/>
  <c r="O195" i="47"/>
  <c r="P219" i="47"/>
  <c r="O219" i="47"/>
  <c r="P396" i="47"/>
  <c r="O396" i="47"/>
  <c r="S529" i="47"/>
  <c r="O532" i="47"/>
  <c r="P532" i="47"/>
  <c r="P581" i="47"/>
  <c r="O581" i="47"/>
  <c r="O743" i="47"/>
  <c r="P743" i="47"/>
  <c r="O891" i="47"/>
  <c r="P907" i="47"/>
  <c r="O907" i="47"/>
  <c r="P919" i="47"/>
  <c r="O919" i="47"/>
  <c r="O956" i="47"/>
  <c r="P956" i="47"/>
  <c r="AA44" i="54"/>
  <c r="E62" i="60"/>
  <c r="E9" i="46"/>
  <c r="C9" i="46"/>
  <c r="G9" i="46"/>
  <c r="P41" i="47"/>
  <c r="O41" i="47"/>
  <c r="P198" i="47"/>
  <c r="O198" i="47"/>
  <c r="P215" i="47"/>
  <c r="P227" i="47"/>
  <c r="O227" i="47"/>
  <c r="P312" i="47"/>
  <c r="P324" i="47"/>
  <c r="O324" i="47"/>
  <c r="P411" i="47"/>
  <c r="O411" i="47"/>
  <c r="O1146" i="47"/>
  <c r="K12" i="24"/>
  <c r="A42" i="27"/>
  <c r="J9" i="27"/>
  <c r="D505" i="45"/>
  <c r="J195" i="45" s="1"/>
  <c r="K195" i="45" s="1"/>
  <c r="P320" i="47"/>
  <c r="O320" i="47"/>
  <c r="P756" i="47"/>
  <c r="O756" i="47"/>
  <c r="O794" i="47"/>
  <c r="P794" i="47"/>
  <c r="P806" i="47"/>
  <c r="O806" i="47"/>
  <c r="P873" i="47"/>
  <c r="O873" i="47"/>
  <c r="O887" i="47"/>
  <c r="P887" i="47"/>
  <c r="P1033" i="47"/>
  <c r="O1033" i="47"/>
  <c r="N1118" i="47"/>
  <c r="P1118" i="47" s="1"/>
  <c r="J1118" i="47"/>
  <c r="I50" i="63"/>
  <c r="Y29" i="63" s="1"/>
  <c r="M58" i="63"/>
  <c r="AA23" i="63" s="1"/>
  <c r="M50" i="63"/>
  <c r="M56" i="63" s="1"/>
  <c r="U45" i="67"/>
  <c r="U43" i="67"/>
  <c r="M36" i="10"/>
  <c r="V99" i="40"/>
  <c r="V92" i="40"/>
  <c r="V83" i="40"/>
  <c r="V26" i="40"/>
  <c r="V98" i="40"/>
  <c r="V54" i="40"/>
  <c r="V90" i="40"/>
  <c r="V17" i="40"/>
  <c r="V4" i="40"/>
  <c r="V5" i="40" s="1"/>
  <c r="K21" i="13"/>
  <c r="J45" i="29" s="1"/>
  <c r="K40" i="24"/>
  <c r="M59" i="27"/>
  <c r="G59" i="27"/>
  <c r="A74" i="27"/>
  <c r="B59" i="27"/>
  <c r="I14" i="13"/>
  <c r="K14" i="13" s="1"/>
  <c r="E12" i="24"/>
  <c r="K34" i="24"/>
  <c r="I34" i="24"/>
  <c r="G34" i="24"/>
  <c r="C34" i="24"/>
  <c r="I37" i="24"/>
  <c r="K41" i="24"/>
  <c r="I41" i="24"/>
  <c r="G41" i="24"/>
  <c r="E41" i="24"/>
  <c r="G9" i="27"/>
  <c r="J59" i="27"/>
  <c r="L26" i="34"/>
  <c r="D9" i="46"/>
  <c r="G18" i="46"/>
  <c r="D18" i="46"/>
  <c r="C18" i="46"/>
  <c r="F18" i="46"/>
  <c r="P311" i="47"/>
  <c r="O311" i="47"/>
  <c r="P542" i="47"/>
  <c r="O542" i="47"/>
  <c r="P834" i="47"/>
  <c r="O834" i="47"/>
  <c r="O1010" i="47"/>
  <c r="P1010" i="47"/>
  <c r="P1057" i="47"/>
  <c r="O1057" i="47"/>
  <c r="W18" i="61"/>
  <c r="G54" i="61"/>
  <c r="E12" i="46"/>
  <c r="G12" i="46"/>
  <c r="F12" i="46"/>
  <c r="C12" i="46"/>
  <c r="F31" i="46"/>
  <c r="G31" i="46"/>
  <c r="D31" i="46"/>
  <c r="E31" i="46"/>
  <c r="C31" i="46"/>
  <c r="P854" i="47"/>
  <c r="O854" i="47"/>
  <c r="C12" i="24"/>
  <c r="B9" i="27"/>
  <c r="Y11" i="40"/>
  <c r="G37" i="24"/>
  <c r="E45" i="24"/>
  <c r="J31" i="10"/>
  <c r="I29" i="13"/>
  <c r="K29" i="13" s="1"/>
  <c r="E29" i="13"/>
  <c r="G29" i="13" s="1"/>
  <c r="B29" i="13"/>
  <c r="K43" i="13"/>
  <c r="J76" i="29" s="1"/>
  <c r="V69" i="40"/>
  <c r="V60" i="40"/>
  <c r="V53" i="40"/>
  <c r="V44" i="40"/>
  <c r="V38" i="40"/>
  <c r="V73" i="40"/>
  <c r="V56" i="40"/>
  <c r="V40" i="40"/>
  <c r="V100" i="40"/>
  <c r="V29" i="40"/>
  <c r="V33" i="40" s="1"/>
  <c r="V62" i="40"/>
  <c r="V43" i="40"/>
  <c r="V36" i="40"/>
  <c r="V59" i="40"/>
  <c r="V87" i="40"/>
  <c r="V14" i="40"/>
  <c r="F14" i="21"/>
  <c r="F40" i="21" s="1"/>
  <c r="F18" i="21"/>
  <c r="F44" i="21" s="1"/>
  <c r="D20" i="21"/>
  <c r="G12" i="24"/>
  <c r="E34" i="24"/>
  <c r="C41" i="24"/>
  <c r="I44" i="24"/>
  <c r="M9" i="27"/>
  <c r="C35" i="28"/>
  <c r="B64" i="29"/>
  <c r="B70" i="29"/>
  <c r="F11" i="31"/>
  <c r="B11" i="31"/>
  <c r="B56" i="31" s="1"/>
  <c r="F9" i="46"/>
  <c r="S159" i="47"/>
  <c r="S255" i="47"/>
  <c r="P258" i="47"/>
  <c r="O258" i="47"/>
  <c r="P442" i="47"/>
  <c r="O442" i="47"/>
  <c r="P452" i="47"/>
  <c r="O452" i="47"/>
  <c r="P534" i="47"/>
  <c r="O534" i="47"/>
  <c r="P632" i="47"/>
  <c r="O632" i="47"/>
  <c r="O772" i="47"/>
  <c r="P772" i="47"/>
  <c r="P812" i="47"/>
  <c r="O812" i="47"/>
  <c r="O830" i="47"/>
  <c r="P830" i="47"/>
  <c r="P1020" i="47"/>
  <c r="O1020" i="47"/>
  <c r="P1041" i="47"/>
  <c r="O1041" i="47"/>
  <c r="P1045" i="47"/>
  <c r="O1045" i="47"/>
  <c r="S45" i="62"/>
  <c r="S43" i="62"/>
  <c r="B62" i="8"/>
  <c r="J14" i="10"/>
  <c r="M14" i="10"/>
  <c r="G14" i="10"/>
  <c r="M29" i="10"/>
  <c r="B29" i="10"/>
  <c r="E30" i="13"/>
  <c r="G30" i="13" s="1"/>
  <c r="E36" i="13"/>
  <c r="G36" i="13" s="1"/>
  <c r="V65" i="40"/>
  <c r="V49" i="40"/>
  <c r="V72" i="40"/>
  <c r="V41" i="40"/>
  <c r="V76" i="40"/>
  <c r="I12" i="24"/>
  <c r="K42" i="24"/>
  <c r="G42" i="24"/>
  <c r="H39" i="32"/>
  <c r="L24" i="34"/>
  <c r="B34" i="13"/>
  <c r="B17" i="13"/>
  <c r="B50" i="8"/>
  <c r="B14" i="8"/>
  <c r="B44" i="8"/>
  <c r="J69" i="41"/>
  <c r="J71" i="41" s="1"/>
  <c r="D28" i="10" s="1"/>
  <c r="N69" i="41"/>
  <c r="N71" i="41" s="1"/>
  <c r="D32" i="10" s="1"/>
  <c r="L69" i="41"/>
  <c r="L71" i="41" s="1"/>
  <c r="D29" i="10" s="1"/>
  <c r="K69" i="41"/>
  <c r="K71" i="41" s="1"/>
  <c r="D30" i="10" s="1"/>
  <c r="J13" i="10"/>
  <c r="D69" i="41"/>
  <c r="D71" i="41" s="1"/>
  <c r="D10" i="10" s="1"/>
  <c r="D14" i="21"/>
  <c r="D11" i="21"/>
  <c r="E14" i="24"/>
  <c r="F23" i="21"/>
  <c r="F49" i="21" s="1"/>
  <c r="E32" i="13"/>
  <c r="G32" i="13" s="1"/>
  <c r="E15" i="13"/>
  <c r="G15" i="13" s="1"/>
  <c r="M37" i="10"/>
  <c r="G32" i="10"/>
  <c r="M11" i="10"/>
  <c r="V42" i="40"/>
  <c r="T70" i="43"/>
  <c r="K71" i="45"/>
  <c r="J71" i="45"/>
  <c r="O48" i="47"/>
  <c r="S155" i="47"/>
  <c r="P158" i="47"/>
  <c r="O158" i="47"/>
  <c r="P234" i="47"/>
  <c r="O234" i="47"/>
  <c r="O319" i="47"/>
  <c r="P319" i="47"/>
  <c r="S584" i="47"/>
  <c r="O591" i="47"/>
  <c r="P591" i="47"/>
  <c r="P623" i="47"/>
  <c r="O623" i="47"/>
  <c r="O628" i="47"/>
  <c r="P628" i="47"/>
  <c r="P644" i="47"/>
  <c r="O644" i="47"/>
  <c r="S695" i="47"/>
  <c r="P706" i="47"/>
  <c r="O706" i="47"/>
  <c r="O824" i="47"/>
  <c r="P824" i="47"/>
  <c r="O986" i="47"/>
  <c r="P986" i="47"/>
  <c r="O1091" i="47"/>
  <c r="C40" i="69"/>
  <c r="C62" i="69"/>
  <c r="S50" i="69" s="1"/>
  <c r="S48" i="69"/>
  <c r="O475" i="47"/>
  <c r="P475" i="47"/>
  <c r="P535" i="47"/>
  <c r="O535" i="47"/>
  <c r="P550" i="47"/>
  <c r="O550" i="47"/>
  <c r="P590" i="47"/>
  <c r="O590" i="47"/>
  <c r="O598" i="47"/>
  <c r="P598" i="47"/>
  <c r="P903" i="47"/>
  <c r="O903" i="47"/>
  <c r="O1100" i="47"/>
  <c r="O1169" i="47"/>
  <c r="W43" i="52"/>
  <c r="W45" i="52"/>
  <c r="W44" i="52"/>
  <c r="AA52" i="56"/>
  <c r="S45" i="71"/>
  <c r="S43" i="71"/>
  <c r="P74" i="47"/>
  <c r="S77" i="47"/>
  <c r="P83" i="47"/>
  <c r="O83" i="47"/>
  <c r="P87" i="47"/>
  <c r="O87" i="47"/>
  <c r="P104" i="47"/>
  <c r="O104" i="47"/>
  <c r="P186" i="47"/>
  <c r="O186" i="47"/>
  <c r="P246" i="47"/>
  <c r="O246" i="47"/>
  <c r="O271" i="47"/>
  <c r="P271" i="47"/>
  <c r="P275" i="47"/>
  <c r="O275" i="47"/>
  <c r="P417" i="47"/>
  <c r="O417" i="47"/>
  <c r="P518" i="47"/>
  <c r="S520" i="47"/>
  <c r="P526" i="47"/>
  <c r="O526" i="47"/>
  <c r="P730" i="47"/>
  <c r="O730" i="47"/>
  <c r="S788" i="47"/>
  <c r="O791" i="47"/>
  <c r="P791" i="47"/>
  <c r="S815" i="47"/>
  <c r="O988" i="47"/>
  <c r="P988" i="47"/>
  <c r="W45" i="55"/>
  <c r="W43" i="55"/>
  <c r="C50" i="59"/>
  <c r="S27" i="59" s="1"/>
  <c r="E48" i="59"/>
  <c r="S44" i="59" s="1"/>
  <c r="S48" i="59"/>
  <c r="S46" i="69"/>
  <c r="W12" i="4"/>
  <c r="S48" i="56"/>
  <c r="C40" i="56"/>
  <c r="C62" i="56" s="1"/>
  <c r="U44" i="57"/>
  <c r="U43" i="57"/>
  <c r="U45" i="57"/>
  <c r="AA48" i="61"/>
  <c r="K62" i="61"/>
  <c r="AA46" i="61"/>
  <c r="Y43" i="61"/>
  <c r="Y45" i="61"/>
  <c r="I60" i="62"/>
  <c r="M34" i="10"/>
  <c r="J34" i="10"/>
  <c r="D15" i="20"/>
  <c r="F15" i="20"/>
  <c r="F35" i="20" s="1"/>
  <c r="B15" i="20"/>
  <c r="B35" i="20" s="1"/>
  <c r="K14" i="24"/>
  <c r="K45" i="24"/>
  <c r="I45" i="24"/>
  <c r="B41" i="32"/>
  <c r="L25" i="34"/>
  <c r="S50" i="47"/>
  <c r="O123" i="47"/>
  <c r="P123" i="47"/>
  <c r="O139" i="47"/>
  <c r="P139" i="47"/>
  <c r="O193" i="47"/>
  <c r="P193" i="47"/>
  <c r="O391" i="47"/>
  <c r="P391" i="47"/>
  <c r="P482" i="47"/>
  <c r="O482" i="47"/>
  <c r="P525" i="47"/>
  <c r="O525" i="47"/>
  <c r="P596" i="47"/>
  <c r="O596" i="47"/>
  <c r="O729" i="47"/>
  <c r="P729" i="47"/>
  <c r="P755" i="47"/>
  <c r="O755" i="47"/>
  <c r="P977" i="47"/>
  <c r="O977" i="47"/>
  <c r="S1124" i="47"/>
  <c r="P1127" i="47"/>
  <c r="O1127" i="47"/>
  <c r="N1130" i="47"/>
  <c r="P1130" i="47" s="1"/>
  <c r="J1130" i="47"/>
  <c r="O1168" i="47"/>
  <c r="N1177" i="47"/>
  <c r="P1177" i="47" s="1"/>
  <c r="J1177" i="47"/>
  <c r="U28" i="52"/>
  <c r="E56" i="52"/>
  <c r="U17" i="52"/>
  <c r="U29" i="52"/>
  <c r="AA22" i="56"/>
  <c r="U48" i="56"/>
  <c r="E40" i="56"/>
  <c r="E62" i="56" s="1"/>
  <c r="U45" i="60"/>
  <c r="U43" i="60"/>
  <c r="B22" i="21"/>
  <c r="B48" i="21" s="1"/>
  <c r="P147" i="47"/>
  <c r="O147" i="47"/>
  <c r="P159" i="47"/>
  <c r="O159" i="47"/>
  <c r="P188" i="47"/>
  <c r="O188" i="47"/>
  <c r="P306" i="47"/>
  <c r="O306" i="47"/>
  <c r="P375" i="47"/>
  <c r="O375" i="47"/>
  <c r="P612" i="47"/>
  <c r="O612" i="47"/>
  <c r="P624" i="47"/>
  <c r="O624" i="47"/>
  <c r="P715" i="47"/>
  <c r="O715" i="47"/>
  <c r="P897" i="47"/>
  <c r="O897" i="47"/>
  <c r="O912" i="47"/>
  <c r="P912" i="47"/>
  <c r="P916" i="47"/>
  <c r="O916" i="47"/>
  <c r="O972" i="47"/>
  <c r="P972" i="47"/>
  <c r="P1028" i="47"/>
  <c r="O1028" i="47"/>
  <c r="P1150" i="47"/>
  <c r="O1150" i="47"/>
  <c r="N13" i="51"/>
  <c r="G50" i="60"/>
  <c r="W29" i="60" s="1"/>
  <c r="K48" i="60"/>
  <c r="AA44" i="60" s="1"/>
  <c r="Y48" i="60"/>
  <c r="G34" i="10"/>
  <c r="I27" i="13"/>
  <c r="K27" i="13" s="1"/>
  <c r="E27" i="13"/>
  <c r="G27" i="13" s="1"/>
  <c r="B27" i="13"/>
  <c r="D22" i="21"/>
  <c r="G14" i="24"/>
  <c r="K43" i="24"/>
  <c r="I43" i="24"/>
  <c r="G43" i="24"/>
  <c r="G45" i="24"/>
  <c r="G53" i="25"/>
  <c r="A68" i="25"/>
  <c r="E53" i="25"/>
  <c r="C53" i="25"/>
  <c r="B62" i="29"/>
  <c r="B51" i="32"/>
  <c r="L44" i="34"/>
  <c r="C35" i="24"/>
  <c r="O81" i="47"/>
  <c r="P81" i="47"/>
  <c r="P138" i="47"/>
  <c r="O138" i="47"/>
  <c r="O155" i="47"/>
  <c r="P155" i="47"/>
  <c r="S172" i="47"/>
  <c r="O175" i="47"/>
  <c r="P175" i="47"/>
  <c r="O199" i="47"/>
  <c r="P199" i="47"/>
  <c r="O203" i="47"/>
  <c r="P203" i="47"/>
  <c r="S287" i="47"/>
  <c r="P314" i="47"/>
  <c r="O323" i="47"/>
  <c r="P323" i="47"/>
  <c r="O343" i="47"/>
  <c r="P343" i="47"/>
  <c r="O353" i="47"/>
  <c r="P382" i="47"/>
  <c r="O382" i="47"/>
  <c r="O551" i="47"/>
  <c r="O595" i="47"/>
  <c r="P595" i="47"/>
  <c r="P620" i="47"/>
  <c r="O620" i="47"/>
  <c r="S711" i="47"/>
  <c r="P740" i="47"/>
  <c r="O740" i="47"/>
  <c r="S875" i="47"/>
  <c r="O904" i="47"/>
  <c r="P904" i="47"/>
  <c r="P944" i="47"/>
  <c r="O944" i="47"/>
  <c r="P952" i="47"/>
  <c r="O952" i="47"/>
  <c r="P960" i="47"/>
  <c r="O960" i="47"/>
  <c r="O1105" i="47"/>
  <c r="N1107" i="47"/>
  <c r="P1107" i="47" s="1"/>
  <c r="J1107" i="47"/>
  <c r="S1112" i="47"/>
  <c r="I40" i="53"/>
  <c r="I62" i="53" s="1"/>
  <c r="I34" i="53"/>
  <c r="Y48" i="53" s="1"/>
  <c r="Y43" i="56"/>
  <c r="Y45" i="56"/>
  <c r="Y44" i="56"/>
  <c r="I50" i="60"/>
  <c r="Y29" i="60" s="1"/>
  <c r="Y45" i="65"/>
  <c r="Y43" i="65"/>
  <c r="L36" i="34"/>
  <c r="D17" i="46"/>
  <c r="C17" i="46"/>
  <c r="E33" i="46"/>
  <c r="F33" i="46"/>
  <c r="D33" i="46"/>
  <c r="G33" i="46"/>
  <c r="P72" i="47"/>
  <c r="O72" i="47"/>
  <c r="S78" i="47"/>
  <c r="O241" i="47"/>
  <c r="P241" i="47"/>
  <c r="P248" i="47"/>
  <c r="O248" i="47"/>
  <c r="P334" i="47"/>
  <c r="O334" i="47"/>
  <c r="P338" i="47"/>
  <c r="O338" i="47"/>
  <c r="S490" i="47"/>
  <c r="P606" i="47"/>
  <c r="P677" i="47"/>
  <c r="O677" i="47"/>
  <c r="O708" i="47"/>
  <c r="S710" i="47"/>
  <c r="O724" i="47"/>
  <c r="P724" i="47"/>
  <c r="P776" i="47"/>
  <c r="O776" i="47"/>
  <c r="O1084" i="47"/>
  <c r="P1114" i="47"/>
  <c r="O1114" i="47"/>
  <c r="AA44" i="55"/>
  <c r="AA43" i="55"/>
  <c r="AA45" i="55"/>
  <c r="W44" i="56"/>
  <c r="U23" i="63"/>
  <c r="G48" i="63"/>
  <c r="G50" i="63"/>
  <c r="U48" i="63"/>
  <c r="R70" i="43"/>
  <c r="P46" i="47"/>
  <c r="O46" i="47"/>
  <c r="P92" i="47"/>
  <c r="O92" i="47"/>
  <c r="S107" i="47"/>
  <c r="S371" i="47"/>
  <c r="P378" i="47"/>
  <c r="O378" i="47"/>
  <c r="P402" i="47"/>
  <c r="O402" i="47"/>
  <c r="P431" i="47"/>
  <c r="O431" i="47"/>
  <c r="S445" i="47"/>
  <c r="O465" i="47"/>
  <c r="P465" i="47"/>
  <c r="O508" i="47"/>
  <c r="S543" i="47"/>
  <c r="P643" i="47"/>
  <c r="O643" i="47"/>
  <c r="P718" i="47"/>
  <c r="O718" i="47"/>
  <c r="O808" i="47"/>
  <c r="P808" i="47"/>
  <c r="S809" i="47"/>
  <c r="S930" i="47"/>
  <c r="O1079" i="47"/>
  <c r="N1092" i="47"/>
  <c r="P1092" i="47" s="1"/>
  <c r="J1092" i="47"/>
  <c r="N1099" i="47"/>
  <c r="P1099" i="47" s="1"/>
  <c r="J1099" i="47"/>
  <c r="E34" i="52"/>
  <c r="E40" i="52"/>
  <c r="E62" i="52" s="1"/>
  <c r="AA45" i="69"/>
  <c r="AA43" i="69"/>
  <c r="AA44" i="69"/>
  <c r="S72" i="47"/>
  <c r="P96" i="47"/>
  <c r="O96" i="47"/>
  <c r="P114" i="47"/>
  <c r="O114" i="47"/>
  <c r="P122" i="47"/>
  <c r="O122" i="47"/>
  <c r="P210" i="47"/>
  <c r="O210" i="47"/>
  <c r="S296" i="47"/>
  <c r="O299" i="47"/>
  <c r="P299" i="47"/>
  <c r="S327" i="47"/>
  <c r="P330" i="47"/>
  <c r="O330" i="47"/>
  <c r="P341" i="47"/>
  <c r="O341" i="47"/>
  <c r="P346" i="47"/>
  <c r="O346" i="47"/>
  <c r="P418" i="47"/>
  <c r="O427" i="47"/>
  <c r="P427" i="47"/>
  <c r="P476" i="47"/>
  <c r="S501" i="47"/>
  <c r="P593" i="47"/>
  <c r="O593" i="47"/>
  <c r="P605" i="47"/>
  <c r="O605" i="47"/>
  <c r="P639" i="47"/>
  <c r="O639" i="47"/>
  <c r="O647" i="47"/>
  <c r="P647" i="47"/>
  <c r="P672" i="47"/>
  <c r="O672" i="47"/>
  <c r="O762" i="47"/>
  <c r="P762" i="47"/>
  <c r="P851" i="47"/>
  <c r="O851" i="47"/>
  <c r="S856" i="47"/>
  <c r="P884" i="47"/>
  <c r="O884" i="47"/>
  <c r="O970" i="47"/>
  <c r="P970" i="47"/>
  <c r="S992" i="47"/>
  <c r="S1097" i="47"/>
  <c r="N1171" i="47"/>
  <c r="P1171" i="47" s="1"/>
  <c r="J1171" i="47"/>
  <c r="C54" i="64"/>
  <c r="S18" i="64"/>
  <c r="P53" i="47"/>
  <c r="O53" i="47"/>
  <c r="P128" i="47"/>
  <c r="P152" i="47"/>
  <c r="O152" i="47"/>
  <c r="P204" i="47"/>
  <c r="S259" i="47"/>
  <c r="P262" i="47"/>
  <c r="O262" i="47"/>
  <c r="O283" i="47"/>
  <c r="P283" i="47"/>
  <c r="S284" i="47"/>
  <c r="P329" i="47"/>
  <c r="O329" i="47"/>
  <c r="S413" i="47"/>
  <c r="O522" i="47"/>
  <c r="P547" i="47"/>
  <c r="O547" i="47"/>
  <c r="O556" i="47"/>
  <c r="P556" i="47"/>
  <c r="S578" i="47"/>
  <c r="O611" i="47"/>
  <c r="P611" i="47"/>
  <c r="P614" i="47"/>
  <c r="O614" i="47"/>
  <c r="O619" i="47"/>
  <c r="P619" i="47"/>
  <c r="S646" i="47"/>
  <c r="P701" i="47"/>
  <c r="S709" i="47"/>
  <c r="P785" i="47"/>
  <c r="O785" i="47"/>
  <c r="S814" i="47"/>
  <c r="S820" i="47"/>
  <c r="P921" i="47"/>
  <c r="O921" i="47"/>
  <c r="O933" i="47"/>
  <c r="O938" i="47"/>
  <c r="P938" i="47"/>
  <c r="P1049" i="47"/>
  <c r="O1049" i="47"/>
  <c r="N1134" i="47"/>
  <c r="P1134" i="47" s="1"/>
  <c r="J1134" i="47"/>
  <c r="N1141" i="47"/>
  <c r="P1141" i="47" s="1"/>
  <c r="J1141" i="47"/>
  <c r="N1160" i="47"/>
  <c r="P1160" i="47" s="1"/>
  <c r="J1160" i="47"/>
  <c r="N10" i="50"/>
  <c r="N21" i="51"/>
  <c r="W48" i="57"/>
  <c r="W46" i="57"/>
  <c r="Y48" i="61"/>
  <c r="I62" i="61"/>
  <c r="Y46" i="61"/>
  <c r="W43" i="65"/>
  <c r="W45" i="65"/>
  <c r="E6" i="46"/>
  <c r="D6" i="46"/>
  <c r="C6" i="46"/>
  <c r="G8" i="46"/>
  <c r="F8" i="46"/>
  <c r="E8" i="46"/>
  <c r="P42" i="47"/>
  <c r="O42" i="47"/>
  <c r="P120" i="47"/>
  <c r="O120" i="47"/>
  <c r="O128" i="47"/>
  <c r="P167" i="47"/>
  <c r="O174" i="47"/>
  <c r="P174" i="47"/>
  <c r="O204" i="47"/>
  <c r="O251" i="47"/>
  <c r="P251" i="47"/>
  <c r="S279" i="47"/>
  <c r="P282" i="47"/>
  <c r="O282" i="47"/>
  <c r="P348" i="47"/>
  <c r="P394" i="47"/>
  <c r="O394" i="47"/>
  <c r="O407" i="47"/>
  <c r="P407" i="47"/>
  <c r="P425" i="47"/>
  <c r="O425" i="47"/>
  <c r="S433" i="47"/>
  <c r="P499" i="47"/>
  <c r="O499" i="47"/>
  <c r="S509" i="47"/>
  <c r="P522" i="47"/>
  <c r="O546" i="47"/>
  <c r="S569" i="47"/>
  <c r="P575" i="47"/>
  <c r="O575" i="47"/>
  <c r="O600" i="47"/>
  <c r="P600" i="47"/>
  <c r="S601" i="47"/>
  <c r="P669" i="47"/>
  <c r="O669" i="47"/>
  <c r="S684" i="47"/>
  <c r="O701" i="47"/>
  <c r="P735" i="47"/>
  <c r="O735" i="47"/>
  <c r="P933" i="47"/>
  <c r="O942" i="47"/>
  <c r="P942" i="47"/>
  <c r="O1053" i="47"/>
  <c r="P1069" i="47"/>
  <c r="O1069" i="47"/>
  <c r="P1073" i="47"/>
  <c r="O1073" i="47"/>
  <c r="P1077" i="47"/>
  <c r="O1077" i="47"/>
  <c r="O1119" i="47"/>
  <c r="N1125" i="47"/>
  <c r="P1125" i="47" s="1"/>
  <c r="J1125" i="47"/>
  <c r="G54" i="55"/>
  <c r="U18" i="61"/>
  <c r="E54" i="61"/>
  <c r="F15" i="46"/>
  <c r="E15" i="46"/>
  <c r="G24" i="46"/>
  <c r="F24" i="46"/>
  <c r="E24" i="46"/>
  <c r="S42" i="47"/>
  <c r="P66" i="47"/>
  <c r="O66" i="47"/>
  <c r="P84" i="47"/>
  <c r="S86" i="47"/>
  <c r="O102" i="47"/>
  <c r="P102" i="47"/>
  <c r="S116" i="47"/>
  <c r="P162" i="47"/>
  <c r="O162" i="47"/>
  <c r="S163" i="47"/>
  <c r="P166" i="47"/>
  <c r="O166" i="47"/>
  <c r="O167" i="47"/>
  <c r="P224" i="47"/>
  <c r="O224" i="47"/>
  <c r="P276" i="47"/>
  <c r="O276" i="47"/>
  <c r="P303" i="47"/>
  <c r="O303" i="47"/>
  <c r="S308" i="47"/>
  <c r="O347" i="47"/>
  <c r="O348" i="47"/>
  <c r="P397" i="47"/>
  <c r="O397" i="47"/>
  <c r="P458" i="47"/>
  <c r="O458" i="47"/>
  <c r="P462" i="47"/>
  <c r="O462" i="47"/>
  <c r="P490" i="47"/>
  <c r="O490" i="47"/>
  <c r="P502" i="47"/>
  <c r="O502" i="47"/>
  <c r="P546" i="47"/>
  <c r="O616" i="47"/>
  <c r="P616" i="47"/>
  <c r="S622" i="47"/>
  <c r="P783" i="47"/>
  <c r="O783" i="47"/>
  <c r="S792" i="47"/>
  <c r="P825" i="47"/>
  <c r="S828" i="47"/>
  <c r="P859" i="47"/>
  <c r="O859" i="47"/>
  <c r="P890" i="47"/>
  <c r="O890" i="47"/>
  <c r="P920" i="47"/>
  <c r="P983" i="47"/>
  <c r="O983" i="47"/>
  <c r="P995" i="47"/>
  <c r="O995" i="47"/>
  <c r="P1026" i="47"/>
  <c r="O1026" i="47"/>
  <c r="S1108" i="47"/>
  <c r="N1117" i="47"/>
  <c r="P1117" i="47" s="1"/>
  <c r="J1117" i="47"/>
  <c r="P1174" i="47"/>
  <c r="O1174" i="47"/>
  <c r="G60" i="55"/>
  <c r="AA35" i="57"/>
  <c r="AA33" i="57"/>
  <c r="AA34" i="57"/>
  <c r="K50" i="63"/>
  <c r="AA29" i="63" s="1"/>
  <c r="S48" i="68"/>
  <c r="S46" i="68"/>
  <c r="P73" i="47"/>
  <c r="O73" i="47"/>
  <c r="P98" i="47"/>
  <c r="O98" i="47"/>
  <c r="P265" i="47"/>
  <c r="O265" i="47"/>
  <c r="P288" i="47"/>
  <c r="O288" i="47"/>
  <c r="P301" i="47"/>
  <c r="O301" i="47"/>
  <c r="O436" i="47"/>
  <c r="P436" i="47"/>
  <c r="P451" i="47"/>
  <c r="O451" i="47"/>
  <c r="P480" i="47"/>
  <c r="O480" i="47"/>
  <c r="P507" i="47"/>
  <c r="O507" i="47"/>
  <c r="O571" i="47"/>
  <c r="P571" i="47"/>
  <c r="P653" i="47"/>
  <c r="O653" i="47"/>
  <c r="O663" i="47"/>
  <c r="P663" i="47"/>
  <c r="P737" i="47"/>
  <c r="O737" i="47"/>
  <c r="O839" i="47"/>
  <c r="P839" i="47"/>
  <c r="P879" i="47"/>
  <c r="O879" i="47"/>
  <c r="P893" i="47"/>
  <c r="O893" i="47"/>
  <c r="P927" i="47"/>
  <c r="O927" i="47"/>
  <c r="N1088" i="47"/>
  <c r="P1088" i="47" s="1"/>
  <c r="J1088" i="47"/>
  <c r="O1096" i="47"/>
  <c r="O1163" i="47"/>
  <c r="N1166" i="47"/>
  <c r="P1166" i="47" s="1"/>
  <c r="J1166" i="47"/>
  <c r="N1180" i="47"/>
  <c r="P1180" i="47" s="1"/>
  <c r="J1180" i="47"/>
  <c r="N25" i="51"/>
  <c r="K54" i="55"/>
  <c r="Y22" i="55" s="1"/>
  <c r="K50" i="55"/>
  <c r="S46" i="55"/>
  <c r="C50" i="57"/>
  <c r="S27" i="57" s="1"/>
  <c r="C54" i="57"/>
  <c r="S52" i="57" s="1"/>
  <c r="U45" i="58"/>
  <c r="U43" i="58"/>
  <c r="U44" i="58"/>
  <c r="E50" i="59"/>
  <c r="U27" i="59" s="1"/>
  <c r="G48" i="59"/>
  <c r="G50" i="59"/>
  <c r="K50" i="61"/>
  <c r="G50" i="61"/>
  <c r="G48" i="64"/>
  <c r="AA48" i="65"/>
  <c r="AA46" i="65"/>
  <c r="K50" i="66"/>
  <c r="AA27" i="66" s="1"/>
  <c r="K54" i="66"/>
  <c r="G40" i="71"/>
  <c r="G34" i="71"/>
  <c r="W46" i="71" s="1"/>
  <c r="L47" i="34"/>
  <c r="F22" i="46"/>
  <c r="E22" i="46"/>
  <c r="D22" i="46"/>
  <c r="C22" i="46"/>
  <c r="F28" i="46"/>
  <c r="G28" i="46"/>
  <c r="O50" i="47"/>
  <c r="O55" i="47"/>
  <c r="P78" i="47"/>
  <c r="O78" i="47"/>
  <c r="P113" i="47"/>
  <c r="O113" i="47"/>
  <c r="P117" i="47"/>
  <c r="O117" i="47"/>
  <c r="S143" i="47"/>
  <c r="P161" i="47"/>
  <c r="O161" i="47"/>
  <c r="P192" i="47"/>
  <c r="O192" i="47"/>
  <c r="S218" i="47"/>
  <c r="P245" i="47"/>
  <c r="O245" i="47"/>
  <c r="P310" i="47"/>
  <c r="O310" i="47"/>
  <c r="O367" i="47"/>
  <c r="P367" i="47"/>
  <c r="P377" i="47"/>
  <c r="O377" i="47"/>
  <c r="P410" i="47"/>
  <c r="O410" i="47"/>
  <c r="O455" i="47"/>
  <c r="S470" i="47"/>
  <c r="P474" i="47"/>
  <c r="O474" i="47"/>
  <c r="P539" i="47"/>
  <c r="O539" i="47"/>
  <c r="O544" i="47"/>
  <c r="P544" i="47"/>
  <c r="S591" i="47"/>
  <c r="S600" i="47"/>
  <c r="P773" i="47"/>
  <c r="O773" i="47"/>
  <c r="O784" i="47"/>
  <c r="O790" i="47"/>
  <c r="P790" i="47"/>
  <c r="O803" i="47"/>
  <c r="S808" i="47"/>
  <c r="P872" i="47"/>
  <c r="O872" i="47"/>
  <c r="P1016" i="47"/>
  <c r="O1016" i="47"/>
  <c r="O1054" i="47"/>
  <c r="P1054" i="47"/>
  <c r="N1124" i="47"/>
  <c r="P1124" i="47" s="1"/>
  <c r="J1124" i="47"/>
  <c r="N1146" i="47"/>
  <c r="P1146" i="47" s="1"/>
  <c r="J1146" i="47"/>
  <c r="S1148" i="47"/>
  <c r="N1154" i="47"/>
  <c r="P1154" i="47" s="1"/>
  <c r="J1154" i="47"/>
  <c r="P1155" i="47"/>
  <c r="O1155" i="47"/>
  <c r="K54" i="53"/>
  <c r="AA18" i="53"/>
  <c r="AA12" i="4" s="1"/>
  <c r="M54" i="55"/>
  <c r="M50" i="55"/>
  <c r="M56" i="55" s="1"/>
  <c r="M50" i="56"/>
  <c r="M56" i="56" s="1"/>
  <c r="AA17" i="57"/>
  <c r="AA19" i="57" s="1"/>
  <c r="AA29" i="57"/>
  <c r="AA28" i="57"/>
  <c r="AA22" i="57"/>
  <c r="AA50" i="57"/>
  <c r="W45" i="58"/>
  <c r="W43" i="58"/>
  <c r="W44" i="58"/>
  <c r="I50" i="61"/>
  <c r="I62" i="63"/>
  <c r="C50" i="64"/>
  <c r="I48" i="64"/>
  <c r="Y44" i="64" s="1"/>
  <c r="Y48" i="64"/>
  <c r="P45" i="47"/>
  <c r="O45" i="47"/>
  <c r="P108" i="47"/>
  <c r="O108" i="47"/>
  <c r="P126" i="47"/>
  <c r="O126" i="47"/>
  <c r="P140" i="47"/>
  <c r="P146" i="47"/>
  <c r="O146" i="47"/>
  <c r="P281" i="47"/>
  <c r="O281" i="47"/>
  <c r="P401" i="47"/>
  <c r="O401" i="47"/>
  <c r="P468" i="47"/>
  <c r="O468" i="47"/>
  <c r="O609" i="47"/>
  <c r="P609" i="47"/>
  <c r="P642" i="47"/>
  <c r="O642" i="47"/>
  <c r="O686" i="47"/>
  <c r="P686" i="47"/>
  <c r="O695" i="47"/>
  <c r="P695" i="47"/>
  <c r="P767" i="47"/>
  <c r="O767" i="47"/>
  <c r="P852" i="47"/>
  <c r="O852" i="47"/>
  <c r="P863" i="47"/>
  <c r="O863" i="47"/>
  <c r="P909" i="47"/>
  <c r="O1008" i="47"/>
  <c r="P1008" i="47"/>
  <c r="P1068" i="47"/>
  <c r="O1068" i="47"/>
  <c r="N1142" i="47"/>
  <c r="P1142" i="47" s="1"/>
  <c r="J1142" i="47"/>
  <c r="O1151" i="47"/>
  <c r="P1173" i="47"/>
  <c r="O1173" i="47"/>
  <c r="M54" i="53"/>
  <c r="I54" i="54"/>
  <c r="I50" i="54"/>
  <c r="Y27" i="54" s="1"/>
  <c r="C50" i="60"/>
  <c r="S27" i="60" s="1"/>
  <c r="G48" i="60"/>
  <c r="U48" i="60"/>
  <c r="W48" i="60"/>
  <c r="E54" i="65"/>
  <c r="U18" i="65"/>
  <c r="E50" i="70"/>
  <c r="M58" i="70"/>
  <c r="AA23" i="70" s="1"/>
  <c r="M50" i="70"/>
  <c r="M56" i="70" s="1"/>
  <c r="W15" i="40"/>
  <c r="G13" i="46"/>
  <c r="E13" i="46"/>
  <c r="D13" i="46"/>
  <c r="C13" i="46"/>
  <c r="D28" i="46"/>
  <c r="P60" i="47"/>
  <c r="S63" i="47"/>
  <c r="P103" i="47"/>
  <c r="O156" i="47"/>
  <c r="P176" i="47"/>
  <c r="S179" i="47"/>
  <c r="P197" i="47"/>
  <c r="P274" i="47"/>
  <c r="O274" i="47"/>
  <c r="O331" i="47"/>
  <c r="P331" i="47"/>
  <c r="S332" i="47"/>
  <c r="P389" i="47"/>
  <c r="P405" i="47"/>
  <c r="O405" i="47"/>
  <c r="O495" i="47"/>
  <c r="P496" i="47"/>
  <c r="O506" i="47"/>
  <c r="P506" i="47"/>
  <c r="O510" i="47"/>
  <c r="P510" i="47"/>
  <c r="P533" i="47"/>
  <c r="O533" i="47"/>
  <c r="P557" i="47"/>
  <c r="P570" i="47"/>
  <c r="O570" i="47"/>
  <c r="O599" i="47"/>
  <c r="P630" i="47"/>
  <c r="O630" i="47"/>
  <c r="S632" i="47"/>
  <c r="O652" i="47"/>
  <c r="P652" i="47"/>
  <c r="P680" i="47"/>
  <c r="O680" i="47"/>
  <c r="P726" i="47"/>
  <c r="O726" i="47"/>
  <c r="O727" i="47"/>
  <c r="S737" i="47"/>
  <c r="P763" i="47"/>
  <c r="O763" i="47"/>
  <c r="S785" i="47"/>
  <c r="P797" i="47"/>
  <c r="O797" i="47"/>
  <c r="O807" i="47"/>
  <c r="O958" i="47"/>
  <c r="P958" i="47"/>
  <c r="O962" i="47"/>
  <c r="P962" i="47"/>
  <c r="S980" i="47"/>
  <c r="P992" i="47"/>
  <c r="O992" i="47"/>
  <c r="S1005" i="47"/>
  <c r="P1058" i="47"/>
  <c r="S1060" i="47"/>
  <c r="P1065" i="47"/>
  <c r="O1072" i="47"/>
  <c r="P1072" i="47"/>
  <c r="S1085" i="47"/>
  <c r="N1115" i="47"/>
  <c r="P1115" i="47" s="1"/>
  <c r="J1115" i="47"/>
  <c r="N1172" i="47"/>
  <c r="P1172" i="47" s="1"/>
  <c r="J1172" i="47"/>
  <c r="U18" i="52"/>
  <c r="E54" i="52"/>
  <c r="AA44" i="58"/>
  <c r="AA43" i="58"/>
  <c r="AA45" i="58"/>
  <c r="C54" i="60"/>
  <c r="U23" i="62"/>
  <c r="S23" i="62"/>
  <c r="K54" i="63"/>
  <c r="AA18" i="63"/>
  <c r="E60" i="63"/>
  <c r="G62" i="63"/>
  <c r="W18" i="65"/>
  <c r="G54" i="65"/>
  <c r="M60" i="65"/>
  <c r="AA45" i="66"/>
  <c r="AA43" i="66"/>
  <c r="AA44" i="66"/>
  <c r="C54" i="68"/>
  <c r="E48" i="68"/>
  <c r="U44" i="68" s="1"/>
  <c r="C54" i="71"/>
  <c r="G37" i="10"/>
  <c r="K37" i="24"/>
  <c r="O69" i="41"/>
  <c r="O71" i="41" s="1"/>
  <c r="D33" i="10" s="1"/>
  <c r="C69" i="41"/>
  <c r="C71" i="41" s="1"/>
  <c r="D9" i="10" s="1"/>
  <c r="U5" i="40"/>
  <c r="AC8" i="40" s="1"/>
  <c r="AD8" i="40" s="1"/>
  <c r="AE8" i="40" s="1"/>
  <c r="V69" i="41"/>
  <c r="V71" i="41" s="1"/>
  <c r="D40" i="10" s="1"/>
  <c r="I69" i="41"/>
  <c r="I71" i="41" s="1"/>
  <c r="D15" i="10" s="1"/>
  <c r="U69" i="41"/>
  <c r="U71" i="41" s="1"/>
  <c r="D39" i="10" s="1"/>
  <c r="H69" i="41"/>
  <c r="H71" i="41" s="1"/>
  <c r="D14" i="10" s="1"/>
  <c r="W46" i="40"/>
  <c r="E69" i="41"/>
  <c r="E71" i="41" s="1"/>
  <c r="D11" i="10" s="1"/>
  <c r="T69" i="41"/>
  <c r="T71" i="41" s="1"/>
  <c r="D38" i="10" s="1"/>
  <c r="C70" i="43"/>
  <c r="D9" i="27" s="1"/>
  <c r="P238" i="47"/>
  <c r="O238" i="47"/>
  <c r="P351" i="47"/>
  <c r="O351" i="47"/>
  <c r="P387" i="47"/>
  <c r="O387" i="47"/>
  <c r="P416" i="47"/>
  <c r="O416" i="47"/>
  <c r="P498" i="47"/>
  <c r="O498" i="47"/>
  <c r="P514" i="47"/>
  <c r="O514" i="47"/>
  <c r="P629" i="47"/>
  <c r="O629" i="47"/>
  <c r="P667" i="47"/>
  <c r="O667" i="47"/>
  <c r="P687" i="47"/>
  <c r="O687" i="47"/>
  <c r="P696" i="47"/>
  <c r="O696" i="47"/>
  <c r="O700" i="47"/>
  <c r="P700" i="47"/>
  <c r="P792" i="47"/>
  <c r="O792" i="47"/>
  <c r="P811" i="47"/>
  <c r="O811" i="47"/>
  <c r="P849" i="47"/>
  <c r="O849" i="47"/>
  <c r="O926" i="47"/>
  <c r="P926" i="47"/>
  <c r="P932" i="47"/>
  <c r="O932" i="47"/>
  <c r="P951" i="47"/>
  <c r="O951" i="47"/>
  <c r="P1019" i="47"/>
  <c r="O1019" i="47"/>
  <c r="O1024" i="47"/>
  <c r="P1024" i="47"/>
  <c r="O1048" i="47"/>
  <c r="P1048" i="47"/>
  <c r="N1105" i="47"/>
  <c r="P1105" i="47" s="1"/>
  <c r="J1105" i="47"/>
  <c r="O1137" i="47"/>
  <c r="G56" i="52"/>
  <c r="W33" i="52" s="1"/>
  <c r="W17" i="52"/>
  <c r="W27" i="52"/>
  <c r="W29" i="52"/>
  <c r="G50" i="56"/>
  <c r="W27" i="56" s="1"/>
  <c r="G54" i="56"/>
  <c r="I62" i="59"/>
  <c r="U18" i="60"/>
  <c r="C62" i="64"/>
  <c r="U18" i="71"/>
  <c r="E54" i="71"/>
  <c r="B26" i="6"/>
  <c r="B44" i="6"/>
  <c r="B13" i="10"/>
  <c r="B37" i="10"/>
  <c r="G10" i="11"/>
  <c r="B25" i="13"/>
  <c r="B36" i="13"/>
  <c r="B14" i="20"/>
  <c r="B34" i="20" s="1"/>
  <c r="D23" i="21"/>
  <c r="C9" i="24"/>
  <c r="K35" i="24"/>
  <c r="C37" i="24"/>
  <c r="B45" i="32"/>
  <c r="Y3" i="40"/>
  <c r="F69" i="41"/>
  <c r="F71" i="41" s="1"/>
  <c r="D12" i="10" s="1"/>
  <c r="D10" i="46"/>
  <c r="C10" i="46"/>
  <c r="C16" i="46"/>
  <c r="C30" i="46"/>
  <c r="G30" i="46"/>
  <c r="F30" i="46"/>
  <c r="O16" i="47"/>
  <c r="S84" i="47"/>
  <c r="P89" i="47"/>
  <c r="O89" i="47"/>
  <c r="P118" i="47"/>
  <c r="O131" i="47"/>
  <c r="P137" i="47"/>
  <c r="O137" i="47"/>
  <c r="S162" i="47"/>
  <c r="P185" i="47"/>
  <c r="O185" i="47"/>
  <c r="P213" i="47"/>
  <c r="O213" i="47"/>
  <c r="P233" i="47"/>
  <c r="O233" i="47"/>
  <c r="O247" i="47"/>
  <c r="O273" i="47"/>
  <c r="S299" i="47"/>
  <c r="P302" i="47"/>
  <c r="P309" i="47"/>
  <c r="O309" i="47"/>
  <c r="P332" i="47"/>
  <c r="S335" i="47"/>
  <c r="S383" i="47"/>
  <c r="P437" i="47"/>
  <c r="O437" i="47"/>
  <c r="S440" i="47"/>
  <c r="P461" i="47"/>
  <c r="O461" i="47"/>
  <c r="S526" i="47"/>
  <c r="O538" i="47"/>
  <c r="P538" i="47"/>
  <c r="O552" i="47"/>
  <c r="S566" i="47"/>
  <c r="O587" i="47"/>
  <c r="P587" i="47"/>
  <c r="P657" i="47"/>
  <c r="O657" i="47"/>
  <c r="O691" i="47"/>
  <c r="S692" i="47"/>
  <c r="P744" i="47"/>
  <c r="O744" i="47"/>
  <c r="P749" i="47"/>
  <c r="O749" i="47"/>
  <c r="P754" i="47"/>
  <c r="O754" i="47"/>
  <c r="P871" i="47"/>
  <c r="O871" i="47"/>
  <c r="S947" i="47"/>
  <c r="P971" i="47"/>
  <c r="O971" i="47"/>
  <c r="N1089" i="47"/>
  <c r="P1089" i="47" s="1"/>
  <c r="J1089" i="47"/>
  <c r="S1103" i="47"/>
  <c r="O1109" i="47"/>
  <c r="O1113" i="47"/>
  <c r="N1128" i="47"/>
  <c r="P1128" i="47" s="1"/>
  <c r="J1128" i="47"/>
  <c r="N1136" i="47"/>
  <c r="P1136" i="47" s="1"/>
  <c r="J1136" i="47"/>
  <c r="N1151" i="47"/>
  <c r="P1151" i="47" s="1"/>
  <c r="J1151" i="47"/>
  <c r="O1156" i="47"/>
  <c r="S1166" i="47"/>
  <c r="AA28" i="52"/>
  <c r="AA17" i="52"/>
  <c r="AA27" i="52"/>
  <c r="I54" i="56"/>
  <c r="I50" i="56"/>
  <c r="Y27" i="56" s="1"/>
  <c r="C54" i="59"/>
  <c r="S18" i="59"/>
  <c r="W27" i="68"/>
  <c r="G54" i="68"/>
  <c r="B12" i="10"/>
  <c r="G13" i="10"/>
  <c r="M32" i="10"/>
  <c r="B13" i="20"/>
  <c r="B33" i="20" s="1"/>
  <c r="D14" i="20"/>
  <c r="B16" i="21"/>
  <c r="B42" i="21" s="1"/>
  <c r="B23" i="21"/>
  <c r="B49" i="21" s="1"/>
  <c r="K33" i="24"/>
  <c r="E37" i="24"/>
  <c r="G69" i="41"/>
  <c r="G71" i="41" s="1"/>
  <c r="D13" i="10" s="1"/>
  <c r="Q70" i="43"/>
  <c r="D22" i="27" s="1"/>
  <c r="S22" i="27" s="1"/>
  <c r="V22" i="27" s="1"/>
  <c r="G7" i="46"/>
  <c r="F7" i="46"/>
  <c r="D16" i="46"/>
  <c r="D27" i="46"/>
  <c r="G27" i="46"/>
  <c r="O20" i="47"/>
  <c r="P44" i="47"/>
  <c r="O44" i="47"/>
  <c r="P56" i="47"/>
  <c r="S59" i="47"/>
  <c r="P70" i="47"/>
  <c r="P82" i="47"/>
  <c r="O82" i="47"/>
  <c r="S102" i="47"/>
  <c r="S120" i="47"/>
  <c r="S150" i="47"/>
  <c r="S198" i="47"/>
  <c r="P202" i="47"/>
  <c r="O202" i="47"/>
  <c r="S227" i="47"/>
  <c r="O237" i="47"/>
  <c r="P242" i="47"/>
  <c r="O242" i="47"/>
  <c r="P261" i="47"/>
  <c r="O261" i="47"/>
  <c r="P266" i="47"/>
  <c r="S269" i="47"/>
  <c r="P284" i="47"/>
  <c r="P296" i="47"/>
  <c r="O315" i="47"/>
  <c r="S323" i="47"/>
  <c r="P344" i="47"/>
  <c r="O344" i="47"/>
  <c r="P380" i="47"/>
  <c r="O380" i="47"/>
  <c r="P408" i="47"/>
  <c r="S410" i="47"/>
  <c r="O432" i="47"/>
  <c r="S489" i="47"/>
  <c r="P524" i="47"/>
  <c r="O524" i="47"/>
  <c r="S560" i="47"/>
  <c r="S575" i="47"/>
  <c r="O580" i="47"/>
  <c r="P580" i="47"/>
  <c r="P622" i="47"/>
  <c r="O622" i="47"/>
  <c r="O640" i="47"/>
  <c r="O666" i="47"/>
  <c r="P768" i="47"/>
  <c r="S771" i="47"/>
  <c r="P801" i="47"/>
  <c r="O801" i="47"/>
  <c r="O832" i="47"/>
  <c r="P832" i="47"/>
  <c r="S854" i="47"/>
  <c r="O858" i="47"/>
  <c r="P858" i="47"/>
  <c r="S868" i="47"/>
  <c r="S921" i="47"/>
  <c r="S968" i="47"/>
  <c r="O1002" i="47"/>
  <c r="S1012" i="47"/>
  <c r="N1081" i="47"/>
  <c r="P1081" i="47" s="1"/>
  <c r="J1081" i="47"/>
  <c r="N1112" i="47"/>
  <c r="P1112" i="47" s="1"/>
  <c r="J1112" i="47"/>
  <c r="P1122" i="47"/>
  <c r="S1130" i="47"/>
  <c r="N1147" i="47"/>
  <c r="P1147" i="47" s="1"/>
  <c r="J1147" i="47"/>
  <c r="N1159" i="47"/>
  <c r="P1159" i="47" s="1"/>
  <c r="J1159" i="47"/>
  <c r="C54" i="53"/>
  <c r="S18" i="53"/>
  <c r="Y48" i="55"/>
  <c r="W48" i="55"/>
  <c r="I48" i="55"/>
  <c r="Y44" i="55" s="1"/>
  <c r="K50" i="56"/>
  <c r="AA27" i="56" s="1"/>
  <c r="U50" i="57"/>
  <c r="U22" i="57"/>
  <c r="K62" i="60"/>
  <c r="W23" i="60"/>
  <c r="I54" i="63"/>
  <c r="W23" i="63"/>
  <c r="C60" i="63"/>
  <c r="I54" i="68"/>
  <c r="I50" i="68"/>
  <c r="O43" i="47"/>
  <c r="P51" i="47"/>
  <c r="S54" i="47"/>
  <c r="P80" i="47"/>
  <c r="S83" i="47"/>
  <c r="P165" i="47"/>
  <c r="O165" i="47"/>
  <c r="O187" i="47"/>
  <c r="P194" i="47"/>
  <c r="O194" i="47"/>
  <c r="P200" i="47"/>
  <c r="S203" i="47"/>
  <c r="P214" i="47"/>
  <c r="O223" i="47"/>
  <c r="P223" i="47"/>
  <c r="P236" i="47"/>
  <c r="P243" i="47"/>
  <c r="S246" i="47"/>
  <c r="P272" i="47"/>
  <c r="S275" i="47"/>
  <c r="P357" i="47"/>
  <c r="O357" i="47"/>
  <c r="O379" i="47"/>
  <c r="P386" i="47"/>
  <c r="O386" i="47"/>
  <c r="P392" i="47"/>
  <c r="S395" i="47"/>
  <c r="P406" i="47"/>
  <c r="O415" i="47"/>
  <c r="P415" i="47"/>
  <c r="P428" i="47"/>
  <c r="P434" i="47"/>
  <c r="O447" i="47"/>
  <c r="S449" i="47"/>
  <c r="O460" i="47"/>
  <c r="S469" i="47"/>
  <c r="O504" i="47"/>
  <c r="O523" i="47"/>
  <c r="P523" i="47"/>
  <c r="O543" i="47"/>
  <c r="S545" i="47"/>
  <c r="P548" i="47"/>
  <c r="S550" i="47"/>
  <c r="P572" i="47"/>
  <c r="S574" i="47"/>
  <c r="O604" i="47"/>
  <c r="P604" i="47"/>
  <c r="P658" i="47"/>
  <c r="P705" i="47"/>
  <c r="O705" i="47"/>
  <c r="O736" i="47"/>
  <c r="O748" i="47"/>
  <c r="P748" i="47"/>
  <c r="P764" i="47"/>
  <c r="S766" i="47"/>
  <c r="O816" i="47"/>
  <c r="P833" i="47"/>
  <c r="P840" i="47"/>
  <c r="O840" i="47"/>
  <c r="P860" i="47"/>
  <c r="O860" i="47"/>
  <c r="S884" i="47"/>
  <c r="P888" i="47"/>
  <c r="O888" i="47"/>
  <c r="P898" i="47"/>
  <c r="O898" i="47"/>
  <c r="P908" i="47"/>
  <c r="O908" i="47"/>
  <c r="O918" i="47"/>
  <c r="P963" i="47"/>
  <c r="O963" i="47"/>
  <c r="P968" i="47"/>
  <c r="O968" i="47"/>
  <c r="P1009" i="47"/>
  <c r="P1023" i="47"/>
  <c r="O1023" i="47"/>
  <c r="S1048" i="47"/>
  <c r="O1066" i="47"/>
  <c r="P1066" i="47"/>
  <c r="S1067" i="47"/>
  <c r="N1087" i="47"/>
  <c r="P1087" i="47" s="1"/>
  <c r="J1087" i="47"/>
  <c r="O1088" i="47"/>
  <c r="N1098" i="47"/>
  <c r="P1098" i="47" s="1"/>
  <c r="J1098" i="47"/>
  <c r="O1112" i="47"/>
  <c r="N1169" i="47"/>
  <c r="P1169" i="47" s="1"/>
  <c r="J1169" i="47"/>
  <c r="AA48" i="53"/>
  <c r="K40" i="53"/>
  <c r="K62" i="53" s="1"/>
  <c r="M50" i="59"/>
  <c r="M56" i="59" s="1"/>
  <c r="M54" i="59"/>
  <c r="I50" i="64"/>
  <c r="G50" i="65"/>
  <c r="W27" i="65" s="1"/>
  <c r="I48" i="65"/>
  <c r="W44" i="65" s="1"/>
  <c r="W45" i="66"/>
  <c r="W44" i="66"/>
  <c r="K50" i="70"/>
  <c r="AA27" i="70" s="1"/>
  <c r="W45" i="70"/>
  <c r="W43" i="70"/>
  <c r="S216" i="47"/>
  <c r="S239" i="47"/>
  <c r="S408" i="47"/>
  <c r="S430" i="47"/>
  <c r="S436" i="47"/>
  <c r="P466" i="47"/>
  <c r="O466" i="47"/>
  <c r="P485" i="47"/>
  <c r="O485" i="47"/>
  <c r="S488" i="47"/>
  <c r="P491" i="47"/>
  <c r="S494" i="47"/>
  <c r="P509" i="47"/>
  <c r="S512" i="47"/>
  <c r="P515" i="47"/>
  <c r="S593" i="47"/>
  <c r="S599" i="47"/>
  <c r="O664" i="47"/>
  <c r="P664" i="47"/>
  <c r="O688" i="47"/>
  <c r="P699" i="47"/>
  <c r="O699" i="47"/>
  <c r="S718" i="47"/>
  <c r="O775" i="47"/>
  <c r="S806" i="47"/>
  <c r="P821" i="47"/>
  <c r="O821" i="47"/>
  <c r="P850" i="47"/>
  <c r="O850" i="47"/>
  <c r="P870" i="47"/>
  <c r="O870" i="47"/>
  <c r="O892" i="47"/>
  <c r="P934" i="47"/>
  <c r="O934" i="47"/>
  <c r="S1011" i="47"/>
  <c r="P1014" i="47"/>
  <c r="O1014" i="47"/>
  <c r="P1083" i="47"/>
  <c r="S1096" i="47"/>
  <c r="N1110" i="47"/>
  <c r="P1110" i="47" s="1"/>
  <c r="J1110" i="47"/>
  <c r="O1120" i="47"/>
  <c r="O1132" i="47"/>
  <c r="N1135" i="47"/>
  <c r="P1135" i="47" s="1"/>
  <c r="J1135" i="47"/>
  <c r="N1144" i="47"/>
  <c r="P1144" i="47" s="1"/>
  <c r="J1144" i="47"/>
  <c r="O1145" i="47"/>
  <c r="N1148" i="47"/>
  <c r="P1148" i="47" s="1"/>
  <c r="J1148" i="47"/>
  <c r="N1165" i="47"/>
  <c r="P1165" i="47" s="1"/>
  <c r="J1165" i="47"/>
  <c r="N1178" i="47"/>
  <c r="P1178" i="47" s="1"/>
  <c r="J1178" i="47"/>
  <c r="N23" i="51"/>
  <c r="K50" i="53"/>
  <c r="AA29" i="53" s="1"/>
  <c r="G48" i="53"/>
  <c r="G50" i="53"/>
  <c r="G54" i="54"/>
  <c r="G50" i="54"/>
  <c r="W27" i="54" s="1"/>
  <c r="Y45" i="57"/>
  <c r="Y43" i="57"/>
  <c r="AA18" i="61"/>
  <c r="K54" i="61"/>
  <c r="C48" i="62"/>
  <c r="S48" i="62"/>
  <c r="I54" i="65"/>
  <c r="I50" i="65"/>
  <c r="K48" i="65"/>
  <c r="AA44" i="65" s="1"/>
  <c r="E62" i="65"/>
  <c r="S46" i="66"/>
  <c r="O23" i="47"/>
  <c r="S71" i="47"/>
  <c r="S119" i="47"/>
  <c r="S167" i="47"/>
  <c r="S215" i="47"/>
  <c r="S263" i="47"/>
  <c r="S311" i="47"/>
  <c r="S359" i="47"/>
  <c r="S407" i="47"/>
  <c r="P497" i="47"/>
  <c r="S500" i="47"/>
  <c r="O513" i="47"/>
  <c r="S565" i="47"/>
  <c r="S572" i="47"/>
  <c r="P610" i="47"/>
  <c r="P641" i="47"/>
  <c r="S644" i="47"/>
  <c r="P668" i="47"/>
  <c r="S670" i="47"/>
  <c r="P725" i="47"/>
  <c r="O725" i="47"/>
  <c r="P802" i="47"/>
  <c r="S805" i="47"/>
  <c r="S833" i="47"/>
  <c r="S848" i="47"/>
  <c r="P917" i="47"/>
  <c r="P925" i="47"/>
  <c r="O925" i="47"/>
  <c r="P957" i="47"/>
  <c r="O957" i="47"/>
  <c r="O976" i="47"/>
  <c r="P976" i="47"/>
  <c r="P996" i="47"/>
  <c r="S1004" i="47"/>
  <c r="P1013" i="47"/>
  <c r="O1013" i="47"/>
  <c r="P1017" i="47"/>
  <c r="O1017" i="47"/>
  <c r="P1052" i="47"/>
  <c r="O1052" i="47"/>
  <c r="P1076" i="47"/>
  <c r="O1076" i="47"/>
  <c r="O1149" i="47"/>
  <c r="N7" i="51"/>
  <c r="N18" i="51"/>
  <c r="Y45" i="52"/>
  <c r="Y43" i="52"/>
  <c r="E54" i="53"/>
  <c r="U18" i="53"/>
  <c r="I48" i="59"/>
  <c r="Y44" i="59" s="1"/>
  <c r="I54" i="60"/>
  <c r="Y18" i="60"/>
  <c r="C50" i="63"/>
  <c r="I48" i="63"/>
  <c r="W46" i="63"/>
  <c r="Y43" i="63"/>
  <c r="G62" i="69"/>
  <c r="W50" i="69" s="1"/>
  <c r="W48" i="69"/>
  <c r="W46" i="69"/>
  <c r="G40" i="69"/>
  <c r="O67" i="47"/>
  <c r="O115" i="47"/>
  <c r="O163" i="47"/>
  <c r="O211" i="47"/>
  <c r="O259" i="47"/>
  <c r="O307" i="47"/>
  <c r="O355" i="47"/>
  <c r="O403" i="47"/>
  <c r="O448" i="47"/>
  <c r="O456" i="47"/>
  <c r="O472" i="47"/>
  <c r="P545" i="47"/>
  <c r="S548" i="47"/>
  <c r="O561" i="47"/>
  <c r="S613" i="47"/>
  <c r="S620" i="47"/>
  <c r="P648" i="47"/>
  <c r="O648" i="47"/>
  <c r="P753" i="47"/>
  <c r="O753" i="47"/>
  <c r="O760" i="47"/>
  <c r="S776" i="47"/>
  <c r="P831" i="47"/>
  <c r="O831" i="47"/>
  <c r="O844" i="47"/>
  <c r="P869" i="47"/>
  <c r="O869" i="47"/>
  <c r="S902" i="47"/>
  <c r="S919" i="47"/>
  <c r="P1001" i="47"/>
  <c r="O1001" i="47"/>
  <c r="N1106" i="47"/>
  <c r="P1106" i="47" s="1"/>
  <c r="J1106" i="47"/>
  <c r="O1167" i="47"/>
  <c r="S1172" i="47"/>
  <c r="I54" i="53"/>
  <c r="I50" i="53"/>
  <c r="E48" i="53"/>
  <c r="G60" i="53"/>
  <c r="E60" i="54"/>
  <c r="W48" i="59"/>
  <c r="W46" i="59"/>
  <c r="AA44" i="62"/>
  <c r="AA43" i="62"/>
  <c r="S18" i="65"/>
  <c r="C54" i="65"/>
  <c r="C34" i="67"/>
  <c r="C40" i="67"/>
  <c r="AA18" i="70"/>
  <c r="K54" i="70"/>
  <c r="AA43" i="70"/>
  <c r="P915" i="47"/>
  <c r="O915" i="47"/>
  <c r="P1000" i="47"/>
  <c r="O1000" i="47"/>
  <c r="P1032" i="47"/>
  <c r="O1032" i="47"/>
  <c r="N1080" i="47"/>
  <c r="P1080" i="47" s="1"/>
  <c r="J1080" i="47"/>
  <c r="O1136" i="47"/>
  <c r="N1164" i="47"/>
  <c r="P1164" i="47" s="1"/>
  <c r="J1164" i="47"/>
  <c r="C60" i="53"/>
  <c r="Y43" i="53"/>
  <c r="E16" i="55"/>
  <c r="S48" i="55" s="1"/>
  <c r="E58" i="55"/>
  <c r="C54" i="56"/>
  <c r="S18" i="56"/>
  <c r="AA43" i="57"/>
  <c r="AA44" i="57"/>
  <c r="S46" i="58"/>
  <c r="S48" i="58"/>
  <c r="E50" i="58"/>
  <c r="E54" i="58"/>
  <c r="K54" i="68"/>
  <c r="K50" i="68"/>
  <c r="AA27" i="68" s="1"/>
  <c r="U18" i="70"/>
  <c r="E54" i="70"/>
  <c r="Y18" i="71"/>
  <c r="I54" i="71"/>
  <c r="P473" i="47"/>
  <c r="P521" i="47"/>
  <c r="P569" i="47"/>
  <c r="P617" i="47"/>
  <c r="P665" i="47"/>
  <c r="P713" i="47"/>
  <c r="P761" i="47"/>
  <c r="P809" i="47"/>
  <c r="P857" i="47"/>
  <c r="P905" i="47"/>
  <c r="O975" i="47"/>
  <c r="O1006" i="47"/>
  <c r="P1006" i="47"/>
  <c r="O1018" i="47"/>
  <c r="P1050" i="47"/>
  <c r="S1053" i="47"/>
  <c r="P1067" i="47"/>
  <c r="S1070" i="47"/>
  <c r="N1097" i="47"/>
  <c r="P1097" i="47" s="1"/>
  <c r="J1097" i="47"/>
  <c r="S1100" i="47"/>
  <c r="N1116" i="47"/>
  <c r="P1116" i="47" s="1"/>
  <c r="J1116" i="47"/>
  <c r="O1172" i="47"/>
  <c r="E60" i="53"/>
  <c r="C50" i="54"/>
  <c r="C48" i="54"/>
  <c r="S44" i="54" s="1"/>
  <c r="E54" i="54"/>
  <c r="Y45" i="54"/>
  <c r="Y43" i="54"/>
  <c r="AA23" i="55"/>
  <c r="AA17" i="4" s="1"/>
  <c r="Y46" i="56"/>
  <c r="G50" i="58"/>
  <c r="AA17" i="58"/>
  <c r="AA19" i="58" s="1"/>
  <c r="AA28" i="58"/>
  <c r="AA27" i="58"/>
  <c r="K56" i="58"/>
  <c r="AA29" i="58"/>
  <c r="G54" i="58"/>
  <c r="K62" i="62"/>
  <c r="K50" i="65"/>
  <c r="AA27" i="65" s="1"/>
  <c r="S668" i="47"/>
  <c r="S716" i="47"/>
  <c r="S764" i="47"/>
  <c r="S812" i="47"/>
  <c r="S860" i="47"/>
  <c r="S908" i="47"/>
  <c r="S938" i="47"/>
  <c r="P948" i="47"/>
  <c r="O999" i="47"/>
  <c r="S1076" i="47"/>
  <c r="N1079" i="47"/>
  <c r="P1079" i="47" s="1"/>
  <c r="J1079" i="47"/>
  <c r="J1085" i="47"/>
  <c r="S1088" i="47"/>
  <c r="S1094" i="47"/>
  <c r="J1103" i="47"/>
  <c r="N1133" i="47"/>
  <c r="P1133" i="47" s="1"/>
  <c r="J1133" i="47"/>
  <c r="S1136" i="47"/>
  <c r="N1152" i="47"/>
  <c r="P1152" i="47" s="1"/>
  <c r="J1152" i="47"/>
  <c r="J1153" i="47"/>
  <c r="J1170" i="47"/>
  <c r="N12" i="51"/>
  <c r="I60" i="52"/>
  <c r="Y52" i="52" s="1"/>
  <c r="AA43" i="54"/>
  <c r="AA45" i="54"/>
  <c r="G62" i="55"/>
  <c r="U48" i="57"/>
  <c r="U52" i="57"/>
  <c r="I50" i="58"/>
  <c r="I54" i="58"/>
  <c r="AA48" i="60"/>
  <c r="U23" i="60"/>
  <c r="C62" i="61"/>
  <c r="G50" i="62"/>
  <c r="G54" i="62"/>
  <c r="E60" i="62"/>
  <c r="W45" i="63"/>
  <c r="U48" i="64"/>
  <c r="AA44" i="64"/>
  <c r="M50" i="65"/>
  <c r="M56" i="65" s="1"/>
  <c r="S43" i="66"/>
  <c r="U48" i="69"/>
  <c r="U46" i="69"/>
  <c r="E62" i="69"/>
  <c r="O982" i="47"/>
  <c r="P1007" i="47"/>
  <c r="S1010" i="47"/>
  <c r="S1018" i="47"/>
  <c r="P1064" i="47"/>
  <c r="O1108" i="47"/>
  <c r="O1144" i="47"/>
  <c r="O1180" i="47"/>
  <c r="N19" i="51"/>
  <c r="C54" i="52"/>
  <c r="C50" i="52"/>
  <c r="E50" i="53"/>
  <c r="S46" i="56"/>
  <c r="W50" i="57"/>
  <c r="C62" i="60"/>
  <c r="Y48" i="62"/>
  <c r="E50" i="63"/>
  <c r="U27" i="63" s="1"/>
  <c r="K48" i="63"/>
  <c r="AA44" i="63" s="1"/>
  <c r="AA46" i="63"/>
  <c r="S46" i="64"/>
  <c r="G62" i="64"/>
  <c r="S43" i="65"/>
  <c r="S45" i="65"/>
  <c r="U48" i="68"/>
  <c r="O1030" i="47"/>
  <c r="P1055" i="47"/>
  <c r="S1058" i="47"/>
  <c r="S1066" i="47"/>
  <c r="N1104" i="47"/>
  <c r="P1104" i="47" s="1"/>
  <c r="J1104" i="47"/>
  <c r="N1140" i="47"/>
  <c r="P1140" i="47" s="1"/>
  <c r="J1140" i="47"/>
  <c r="N1176" i="47"/>
  <c r="P1176" i="47" s="1"/>
  <c r="J1176" i="47"/>
  <c r="N16" i="51"/>
  <c r="C48" i="53"/>
  <c r="C54" i="54"/>
  <c r="Y27" i="57"/>
  <c r="S44" i="57"/>
  <c r="U48" i="61"/>
  <c r="S45" i="64"/>
  <c r="S48" i="57"/>
  <c r="S46" i="57"/>
  <c r="I48" i="60"/>
  <c r="G54" i="60"/>
  <c r="K62" i="65"/>
  <c r="AA45" i="65"/>
  <c r="AA43" i="65"/>
  <c r="C62" i="68"/>
  <c r="I50" i="71"/>
  <c r="E50" i="71"/>
  <c r="U29" i="71" s="1"/>
  <c r="O946" i="47"/>
  <c r="O994" i="47"/>
  <c r="O1042" i="47"/>
  <c r="I50" i="52"/>
  <c r="AA48" i="55"/>
  <c r="U18" i="55"/>
  <c r="E54" i="55"/>
  <c r="K50" i="60"/>
  <c r="AA29" i="60" s="1"/>
  <c r="Y18" i="61"/>
  <c r="I54" i="61"/>
  <c r="G62" i="61"/>
  <c r="W48" i="61"/>
  <c r="C60" i="61"/>
  <c r="E50" i="62"/>
  <c r="Y23" i="62"/>
  <c r="C54" i="63"/>
  <c r="S18" i="63"/>
  <c r="C62" i="63"/>
  <c r="I54" i="66"/>
  <c r="I50" i="66"/>
  <c r="Y27" i="66" s="1"/>
  <c r="AA46" i="66"/>
  <c r="I50" i="67"/>
  <c r="G50" i="67"/>
  <c r="Y43" i="70"/>
  <c r="Y45" i="70"/>
  <c r="C48" i="60"/>
  <c r="E62" i="61"/>
  <c r="W23" i="62"/>
  <c r="G62" i="62"/>
  <c r="C48" i="63"/>
  <c r="E54" i="63"/>
  <c r="U18" i="63"/>
  <c r="W48" i="64"/>
  <c r="U46" i="64"/>
  <c r="Y52" i="64"/>
  <c r="E48" i="65"/>
  <c r="U44" i="65" s="1"/>
  <c r="W48" i="65"/>
  <c r="C62" i="66"/>
  <c r="M54" i="68"/>
  <c r="M50" i="68"/>
  <c r="M56" i="68" s="1"/>
  <c r="C48" i="69"/>
  <c r="S44" i="69" s="1"/>
  <c r="C48" i="71"/>
  <c r="C60" i="56"/>
  <c r="E48" i="63"/>
  <c r="E50" i="65"/>
  <c r="U29" i="65" s="1"/>
  <c r="C48" i="67"/>
  <c r="Y18" i="70"/>
  <c r="I54" i="70"/>
  <c r="E48" i="71"/>
  <c r="U44" i="71" s="1"/>
  <c r="U48" i="71"/>
  <c r="G62" i="59"/>
  <c r="K54" i="62"/>
  <c r="U43" i="64"/>
  <c r="AC43" i="64" s="1"/>
  <c r="AA50" i="64"/>
  <c r="AA22" i="64"/>
  <c r="G62" i="66"/>
  <c r="W50" i="66" s="1"/>
  <c r="W29" i="66"/>
  <c r="G56" i="66"/>
  <c r="W27" i="66"/>
  <c r="E60" i="70"/>
  <c r="M62" i="70"/>
  <c r="U43" i="71"/>
  <c r="AA48" i="62"/>
  <c r="AA46" i="62"/>
  <c r="I60" i="66"/>
  <c r="C62" i="71"/>
  <c r="W43" i="71"/>
  <c r="W44" i="71"/>
  <c r="I62" i="65"/>
  <c r="C54" i="66"/>
  <c r="U48" i="66"/>
  <c r="K60" i="66"/>
  <c r="K50" i="67"/>
  <c r="AA29" i="67" s="1"/>
  <c r="E60" i="67"/>
  <c r="E62" i="68"/>
  <c r="W45" i="68"/>
  <c r="W43" i="68"/>
  <c r="AA43" i="71"/>
  <c r="AA44" i="71"/>
  <c r="U48" i="65"/>
  <c r="E62" i="66"/>
  <c r="K48" i="67"/>
  <c r="K54" i="67"/>
  <c r="AA18" i="67"/>
  <c r="C50" i="70"/>
  <c r="S27" i="70" s="1"/>
  <c r="AA48" i="70"/>
  <c r="K48" i="70"/>
  <c r="C60" i="70"/>
  <c r="K62" i="70"/>
  <c r="Y46" i="71"/>
  <c r="C60" i="67"/>
  <c r="G60" i="69"/>
  <c r="W52" i="69" s="1"/>
  <c r="Y45" i="69"/>
  <c r="W44" i="69"/>
  <c r="I62" i="71"/>
  <c r="C50" i="67"/>
  <c r="S43" i="70"/>
  <c r="S48" i="70"/>
  <c r="C50" i="69"/>
  <c r="E50" i="69"/>
  <c r="G50" i="69"/>
  <c r="J45" i="6" a="1"/>
  <c r="D75" i="8" a="1"/>
  <c r="L16" i="6" a="1"/>
  <c r="H76" i="8" a="1"/>
  <c r="J28" i="8" a="1"/>
  <c r="F28" i="8" a="1"/>
  <c r="J75" i="8" a="1"/>
  <c r="H52" i="8" a="1"/>
  <c r="H15" i="6" a="1"/>
  <c r="F47" i="8" a="1"/>
  <c r="F58" i="8" a="1"/>
  <c r="D47" i="8" a="1"/>
  <c r="L35" i="6" a="1"/>
  <c r="L75" i="8" a="1"/>
  <c r="F41" i="8" a="1"/>
  <c r="D16" i="6" a="1"/>
  <c r="H28" i="8" a="1"/>
  <c r="J26" i="34" a="1"/>
  <c r="J22" i="8" a="1"/>
  <c r="F59" i="8" a="1"/>
  <c r="D77" i="8" a="1"/>
  <c r="L34" i="6" a="1"/>
  <c r="H41" i="8" a="1"/>
  <c r="F22" i="6" a="1"/>
  <c r="H47" i="6" a="1"/>
  <c r="L17" i="8" a="1"/>
  <c r="F69" i="8" a="1"/>
  <c r="H41" i="6" a="1"/>
  <c r="F81" i="8" a="1"/>
  <c r="F16" i="8" a="1"/>
  <c r="H53" i="8" a="1"/>
  <c r="J46" i="6" a="1"/>
  <c r="F43" i="34" a="1"/>
  <c r="D17" i="6" a="1"/>
  <c r="F40" i="8" a="1"/>
  <c r="J64" i="8" a="1"/>
  <c r="F52" i="8" a="1"/>
  <c r="F65" i="8" a="1"/>
  <c r="J47" i="8" a="1"/>
  <c r="F34" i="8" a="1"/>
  <c r="J39" i="34" a="1"/>
  <c r="L35" i="8" a="1"/>
  <c r="H47" i="8" a="1"/>
  <c r="J22" i="6" a="1"/>
  <c r="F35" i="34" a="1"/>
  <c r="J33" i="6" a="1"/>
  <c r="J23" i="6" a="1"/>
  <c r="F57" i="8" a="1"/>
  <c r="F38" i="34" a="1"/>
  <c r="H81" i="8" a="1"/>
  <c r="J57" i="8" a="1"/>
  <c r="D52" i="8" a="1"/>
  <c r="L52" i="8" a="1"/>
  <c r="F34" i="6" a="1"/>
  <c r="J41" i="8" a="1"/>
  <c r="L76" i="8" a="1"/>
  <c r="F29" i="8" a="1"/>
  <c r="L10" i="8" a="1"/>
  <c r="F15" i="8" a="1"/>
  <c r="H33" i="8" a="1"/>
  <c r="L41" i="8" a="1"/>
  <c r="F47" i="34" a="1"/>
  <c r="H22" i="8" a="1"/>
  <c r="H46" i="6" a="1"/>
  <c r="D15" i="8" a="1"/>
  <c r="F35" i="6" a="1"/>
  <c r="J16" i="6" a="1"/>
  <c r="J33" i="8" a="1"/>
  <c r="F83" i="8" a="1"/>
  <c r="L28" i="6" a="1"/>
  <c r="F47" i="6" a="1"/>
  <c r="J63" i="8" a="1"/>
  <c r="D21" i="8" a="1"/>
  <c r="F63" i="8" a="1"/>
  <c r="H46" i="8" a="1"/>
  <c r="H27" i="8" a="1"/>
  <c r="J21" i="8" a="1"/>
  <c r="F27" i="34" a="1"/>
  <c r="L59" i="8" a="1"/>
  <c r="D71" i="8" a="1"/>
  <c r="J11" i="6" a="1"/>
  <c r="D51" i="8" a="1"/>
  <c r="J40" i="34" a="1"/>
  <c r="D28" i="6" a="1"/>
  <c r="L70" i="8" a="1"/>
  <c r="L16" i="8" a="1"/>
  <c r="D10" i="8" a="1"/>
  <c r="H39" i="8" a="1"/>
  <c r="D65" i="8" a="1"/>
  <c r="H34" i="6" a="1"/>
  <c r="D46" i="6" a="1"/>
  <c r="H45" i="8" a="1"/>
  <c r="F35" i="8" a="1"/>
  <c r="H17" i="8" a="1"/>
  <c r="H77" i="8" a="1"/>
  <c r="F45" i="8" a="1"/>
  <c r="F36" i="34" a="1"/>
  <c r="D39" i="6" a="1"/>
  <c r="J17" i="6" a="1"/>
  <c r="J27" i="34" a="1"/>
  <c r="L29" i="6" a="1"/>
  <c r="H82" i="8" a="1"/>
  <c r="F15" i="6" a="1"/>
  <c r="F39" i="6" a="1"/>
  <c r="J29" i="6" a="1"/>
  <c r="F33" i="6" a="1"/>
  <c r="J51" i="8" a="1"/>
  <c r="H22" i="6" a="1"/>
  <c r="L21" i="8" a="1"/>
  <c r="D22" i="6" a="1"/>
  <c r="D40" i="6" a="1"/>
  <c r="D9" i="6" a="1"/>
  <c r="F11" i="8" a="1"/>
  <c r="D23" i="6" a="1"/>
  <c r="J30" i="34" a="1"/>
  <c r="L83" i="8" a="1"/>
  <c r="D33" i="8" a="1"/>
  <c r="J70" i="8" a="1"/>
  <c r="L22" i="8" a="1"/>
  <c r="L15" i="8" a="1"/>
  <c r="J71" i="8" a="1"/>
  <c r="J35" i="6" a="1"/>
  <c r="F71" i="8" a="1"/>
  <c r="H21" i="6" a="1"/>
  <c r="F64" i="8" a="1"/>
  <c r="F46" i="6" a="1"/>
  <c r="D23" i="8" a="1"/>
  <c r="D57" i="8" a="1"/>
  <c r="F21" i="6" a="1"/>
  <c r="J35" i="34" a="1"/>
  <c r="D9" i="8" a="1"/>
  <c r="H51" i="8" a="1"/>
  <c r="D27" i="8" a="1"/>
  <c r="J23" i="8" a="1"/>
  <c r="J46" i="8" a="1"/>
  <c r="L51" i="8" a="1"/>
  <c r="J28" i="34" a="1"/>
  <c r="L27" i="8" a="1"/>
  <c r="H69" i="8" a="1"/>
  <c r="F40" i="34" a="1"/>
  <c r="D40" i="8" a="1"/>
  <c r="D35" i="6" a="1"/>
  <c r="H17" i="6" a="1"/>
  <c r="H83" i="8" a="1"/>
  <c r="H57" i="8" a="1"/>
  <c r="F42" i="34" a="1"/>
  <c r="J38" i="34" a="1"/>
  <c r="J11" i="8" a="1"/>
  <c r="L27" i="6" a="1"/>
  <c r="J77" i="8" a="1"/>
  <c r="L46" i="8" a="1"/>
  <c r="J45" i="8" a="1"/>
  <c r="H28" i="6" a="1"/>
  <c r="J76" i="8" a="1"/>
  <c r="L47" i="8" a="1"/>
  <c r="D69" i="8" a="1"/>
  <c r="F23" i="8" a="1"/>
  <c r="D21" i="6" a="1"/>
  <c r="H11" i="8" a="1"/>
  <c r="F16" i="6" a="1"/>
  <c r="D27" i="6" a="1"/>
  <c r="D58" i="8" a="1"/>
  <c r="J58" i="8" a="1"/>
  <c r="J21" i="6" a="1"/>
  <c r="J47" i="6" a="1"/>
  <c r="F51" i="8" a="1"/>
  <c r="H39" i="6" a="1"/>
  <c r="L15" i="6" a="1"/>
  <c r="D70" i="8" a="1"/>
  <c r="D47" i="6" a="1"/>
  <c r="F17" i="6" a="1"/>
  <c r="L71" i="8" a="1"/>
  <c r="L82" i="8" a="1"/>
  <c r="J81" i="8" a="1"/>
  <c r="D59" i="8" a="1"/>
  <c r="F30" i="34" a="1"/>
  <c r="D41" i="6" a="1"/>
  <c r="J9" i="8" a="1"/>
  <c r="D53" i="8" a="1"/>
  <c r="D81" i="8" a="1"/>
  <c r="F33" i="8" a="1"/>
  <c r="H9" i="8" a="1"/>
  <c r="J17" i="8" a="1"/>
  <c r="F70" i="8" a="1"/>
  <c r="L64" i="8" a="1"/>
  <c r="J69" i="8" a="1"/>
  <c r="L65" i="8" a="1"/>
  <c r="H45" i="6" a="1"/>
  <c r="D28" i="8" a="1"/>
  <c r="H40" i="8" a="1"/>
  <c r="J27" i="6" a="1"/>
  <c r="H23" i="8" a="1"/>
  <c r="J42" i="34" a="1"/>
  <c r="F39" i="34" a="1"/>
  <c r="F53" i="8" a="1"/>
  <c r="D11" i="6" a="1"/>
  <c r="F21" i="8" a="1"/>
  <c r="D45" i="6" a="1"/>
  <c r="D41" i="8" a="1"/>
  <c r="J34" i="8" a="1"/>
  <c r="J43" i="34" a="1"/>
  <c r="D39" i="8" a="1"/>
  <c r="D35" i="8" a="1"/>
  <c r="F41" i="6" a="1"/>
  <c r="J59" i="8" a="1"/>
  <c r="F46" i="34" a="1"/>
  <c r="L40" i="8" a="1"/>
  <c r="H21" i="8" a="1"/>
  <c r="F10" i="8" a="1"/>
  <c r="D76" i="8" a="1"/>
  <c r="L69" i="8" a="1"/>
  <c r="F17" i="8" a="1"/>
  <c r="J39" i="8" a="1"/>
  <c r="L17" i="6" a="1"/>
  <c r="L34" i="8" a="1"/>
  <c r="L81" i="8" a="1"/>
  <c r="F9" i="8" a="1"/>
  <c r="L33" i="6" a="1"/>
  <c r="D82" i="8" a="1"/>
  <c r="H33" i="6" a="1"/>
  <c r="F40" i="6" a="1"/>
  <c r="D45" i="8" a="1"/>
  <c r="D17" i="8" a="1"/>
  <c r="J15" i="8" a="1"/>
  <c r="J29" i="8" a="1"/>
  <c r="J65" i="8" a="1"/>
  <c r="F44" i="34" a="1"/>
  <c r="F82" i="8" a="1"/>
  <c r="D33" i="6" a="1"/>
  <c r="H59" i="8" a="1"/>
  <c r="F77" i="8" a="1"/>
  <c r="F23" i="6" a="1"/>
  <c r="D29" i="8" a="1"/>
  <c r="H35" i="6" a="1"/>
  <c r="J40" i="8" a="1"/>
  <c r="J35" i="8" a="1"/>
  <c r="D34" i="8" a="1"/>
  <c r="H40" i="6" a="1"/>
  <c r="D15" i="6" a="1"/>
  <c r="H29" i="8" a="1"/>
  <c r="F27" i="8" a="1"/>
  <c r="D34" i="6" a="1"/>
  <c r="L77" i="8" a="1"/>
  <c r="J25" i="34" a="1"/>
  <c r="L28" i="8" a="1"/>
  <c r="H27" i="6" a="1"/>
  <c r="L33" i="8" a="1"/>
  <c r="F45" i="6" a="1"/>
  <c r="J27" i="8" a="1"/>
  <c r="J52" i="8" a="1"/>
  <c r="L23" i="8" a="1"/>
  <c r="H34" i="8" a="1"/>
  <c r="L11" i="8" a="1"/>
  <c r="D22" i="8" a="1"/>
  <c r="J9" i="6" a="1"/>
  <c r="H58" i="8" a="1"/>
  <c r="D10" i="6" a="1"/>
  <c r="D83" i="8" a="1"/>
  <c r="J82" i="8" a="1"/>
  <c r="J83" i="8" a="1"/>
  <c r="J28" i="6" a="1"/>
  <c r="D64" i="8" a="1"/>
  <c r="H63" i="8" a="1"/>
  <c r="F22" i="8" a="1"/>
  <c r="D11" i="8" a="1"/>
  <c r="D16" i="8" a="1"/>
  <c r="F46" i="8" a="1"/>
  <c r="F39" i="8" a="1"/>
  <c r="J53" i="8" a="1"/>
  <c r="H16" i="6" a="1"/>
  <c r="D29" i="6" a="1"/>
  <c r="F75" i="8" a="1"/>
  <c r="L58" i="8" a="1"/>
  <c r="J10" i="8" a="1"/>
  <c r="H29" i="6" a="1"/>
  <c r="L57" i="8" a="1"/>
  <c r="H15" i="8" a="1"/>
  <c r="J34" i="6" a="1"/>
  <c r="F76" i="8" a="1"/>
  <c r="L63" i="8" a="1"/>
  <c r="F24" i="34" a="1"/>
  <c r="L9" i="8" a="1"/>
  <c r="H10" i="8" a="1"/>
  <c r="L45" i="8" a="1"/>
  <c r="H71" i="8" a="1"/>
  <c r="J15" i="6" a="1"/>
  <c r="H16" i="8" a="1"/>
  <c r="L53" i="8" a="1"/>
  <c r="J16" i="8" a="1"/>
  <c r="H75" i="8" a="1"/>
  <c r="H35" i="8" a="1"/>
  <c r="D46" i="8" a="1"/>
  <c r="H23" i="6" a="1"/>
  <c r="J10" i="6" a="1"/>
  <c r="L29" i="8" a="1"/>
  <c r="H70" i="8" a="1"/>
  <c r="D63" i="8" a="1"/>
  <c r="Y52" i="67" l="1"/>
  <c r="AA52" i="61"/>
  <c r="W29" i="71"/>
  <c r="G56" i="71"/>
  <c r="W33" i="71" s="1"/>
  <c r="W46" i="53"/>
  <c r="W38" i="4" s="1"/>
  <c r="W27" i="70"/>
  <c r="S52" i="67"/>
  <c r="Y50" i="59"/>
  <c r="Y44" i="70"/>
  <c r="W28" i="71"/>
  <c r="Y50" i="69"/>
  <c r="S44" i="67"/>
  <c r="S44" i="61"/>
  <c r="U52" i="68"/>
  <c r="U46" i="54"/>
  <c r="AC46" i="54" s="1"/>
  <c r="Y22" i="67"/>
  <c r="J469" i="45"/>
  <c r="K469" i="45" s="1"/>
  <c r="H81" i="8"/>
  <c r="U44" i="61"/>
  <c r="W17" i="71"/>
  <c r="W19" i="71" s="1"/>
  <c r="W22" i="59"/>
  <c r="U17" i="60"/>
  <c r="U19" i="60" s="1"/>
  <c r="W52" i="64"/>
  <c r="W50" i="59"/>
  <c r="S27" i="58"/>
  <c r="U17" i="68"/>
  <c r="U19" i="68" s="1"/>
  <c r="S22" i="62"/>
  <c r="U29" i="64"/>
  <c r="U17" i="64"/>
  <c r="U19" i="64" s="1"/>
  <c r="Y22" i="57"/>
  <c r="U27" i="64"/>
  <c r="V15" i="40"/>
  <c r="Z7" i="40" s="1"/>
  <c r="AA7" i="40" s="1"/>
  <c r="AB7" i="40" s="1"/>
  <c r="W44" i="70"/>
  <c r="S44" i="70"/>
  <c r="U29" i="68"/>
  <c r="S52" i="58"/>
  <c r="S50" i="65"/>
  <c r="U52" i="61"/>
  <c r="S28" i="53"/>
  <c r="U50" i="60"/>
  <c r="W44" i="61"/>
  <c r="G56" i="55"/>
  <c r="W35" i="55" s="1"/>
  <c r="S44" i="66"/>
  <c r="AC44" i="66" s="1"/>
  <c r="E56" i="64"/>
  <c r="U33" i="64" s="1"/>
  <c r="W27" i="55"/>
  <c r="AA50" i="69"/>
  <c r="U52" i="59"/>
  <c r="C56" i="53"/>
  <c r="S35" i="53" s="1"/>
  <c r="S44" i="60"/>
  <c r="W28" i="55"/>
  <c r="W52" i="65"/>
  <c r="W29" i="70"/>
  <c r="E56" i="60"/>
  <c r="U33" i="60" s="1"/>
  <c r="U54" i="60" s="1"/>
  <c r="Y29" i="62"/>
  <c r="Y17" i="69"/>
  <c r="Y19" i="69" s="1"/>
  <c r="W50" i="52"/>
  <c r="S48" i="54"/>
  <c r="S40" i="4" s="1"/>
  <c r="Y22" i="53"/>
  <c r="Y27" i="62"/>
  <c r="U48" i="67"/>
  <c r="U40" i="5" s="1"/>
  <c r="I56" i="55"/>
  <c r="Y34" i="55" s="1"/>
  <c r="AA28" i="69"/>
  <c r="S50" i="61"/>
  <c r="W52" i="52"/>
  <c r="W17" i="64"/>
  <c r="W19" i="64" s="1"/>
  <c r="Y29" i="69"/>
  <c r="S28" i="62"/>
  <c r="S52" i="61"/>
  <c r="AA52" i="70"/>
  <c r="AA50" i="65"/>
  <c r="G56" i="70"/>
  <c r="W34" i="70" s="1"/>
  <c r="Y27" i="69"/>
  <c r="AC43" i="63"/>
  <c r="W52" i="58"/>
  <c r="Y28" i="69"/>
  <c r="Y50" i="66"/>
  <c r="Y29" i="55"/>
  <c r="U44" i="64"/>
  <c r="Y17" i="55"/>
  <c r="Y19" i="55" s="1"/>
  <c r="AA52" i="71"/>
  <c r="Y27" i="55"/>
  <c r="H16" i="46"/>
  <c r="I16" i="46" s="1"/>
  <c r="Y52" i="59"/>
  <c r="K56" i="69"/>
  <c r="AA34" i="69" s="1"/>
  <c r="AA52" i="68"/>
  <c r="C56" i="62"/>
  <c r="S33" i="62" s="1"/>
  <c r="E62" i="67"/>
  <c r="U50" i="67" s="1"/>
  <c r="S50" i="62"/>
  <c r="Y22" i="69"/>
  <c r="AC48" i="58"/>
  <c r="AA35" i="54"/>
  <c r="U52" i="60"/>
  <c r="J343" i="45"/>
  <c r="K343" i="45" s="1"/>
  <c r="J226" i="45"/>
  <c r="K226" i="45" s="1"/>
  <c r="S22" i="60"/>
  <c r="U27" i="56"/>
  <c r="AC27" i="56" s="1"/>
  <c r="S17" i="58"/>
  <c r="S19" i="58" s="1"/>
  <c r="C56" i="58"/>
  <c r="S35" i="58" s="1"/>
  <c r="W52" i="70"/>
  <c r="S52" i="55"/>
  <c r="J290" i="45"/>
  <c r="K290" i="45" s="1"/>
  <c r="AA22" i="58"/>
  <c r="E56" i="68"/>
  <c r="U35" i="68" s="1"/>
  <c r="S29" i="58"/>
  <c r="J439" i="45"/>
  <c r="K439" i="45" s="1"/>
  <c r="V27" i="40"/>
  <c r="Z10" i="40" s="1"/>
  <c r="AA10" i="40" s="1"/>
  <c r="AB10" i="40" s="1"/>
  <c r="J292" i="45"/>
  <c r="K292" i="45" s="1"/>
  <c r="E19" i="7"/>
  <c r="U52" i="66"/>
  <c r="J33" i="45"/>
  <c r="K33" i="45" s="1"/>
  <c r="AA50" i="60"/>
  <c r="U50" i="56"/>
  <c r="Y34" i="69"/>
  <c r="Y35" i="69"/>
  <c r="Y33" i="69"/>
  <c r="Y54" i="69" s="1"/>
  <c r="U44" i="67"/>
  <c r="N22" i="22"/>
  <c r="N24" i="22" s="1"/>
  <c r="C56" i="71"/>
  <c r="S34" i="71" s="1"/>
  <c r="W52" i="59"/>
  <c r="S50" i="70"/>
  <c r="AA22" i="65"/>
  <c r="AA30" i="54"/>
  <c r="S52" i="62"/>
  <c r="S37" i="4"/>
  <c r="U29" i="56"/>
  <c r="C56" i="56"/>
  <c r="S33" i="56" s="1"/>
  <c r="S54" i="56" s="1"/>
  <c r="S17" i="65"/>
  <c r="S19" i="65" s="1"/>
  <c r="I56" i="59"/>
  <c r="Y34" i="59" s="1"/>
  <c r="U17" i="56"/>
  <c r="U19" i="56" s="1"/>
  <c r="U27" i="57"/>
  <c r="AC27" i="57" s="1"/>
  <c r="U50" i="64"/>
  <c r="AA50" i="71"/>
  <c r="Y28" i="59"/>
  <c r="C56" i="65"/>
  <c r="S34" i="65" s="1"/>
  <c r="S17" i="71"/>
  <c r="S19" i="71" s="1"/>
  <c r="S27" i="71"/>
  <c r="U22" i="61"/>
  <c r="U52" i="69"/>
  <c r="J220" i="45"/>
  <c r="K220" i="45" s="1"/>
  <c r="AC46" i="62"/>
  <c r="U17" i="57"/>
  <c r="U19" i="57" s="1"/>
  <c r="W50" i="64"/>
  <c r="AA50" i="54"/>
  <c r="AA46" i="67"/>
  <c r="W52" i="68"/>
  <c r="H4" i="46"/>
  <c r="I4" i="46" s="1"/>
  <c r="U29" i="61"/>
  <c r="U52" i="67"/>
  <c r="J314" i="45"/>
  <c r="K314" i="45" s="1"/>
  <c r="AA52" i="69"/>
  <c r="U17" i="61"/>
  <c r="U19" i="61" s="1"/>
  <c r="S22" i="71"/>
  <c r="J308" i="45"/>
  <c r="K308" i="45" s="1"/>
  <c r="U22" i="59"/>
  <c r="J244" i="45"/>
  <c r="K244" i="45" s="1"/>
  <c r="H22" i="46"/>
  <c r="I22" i="46" s="1"/>
  <c r="AA27" i="69"/>
  <c r="Y50" i="62"/>
  <c r="W50" i="53"/>
  <c r="J341" i="45"/>
  <c r="K341" i="45" s="1"/>
  <c r="J9" i="28"/>
  <c r="I23" i="12"/>
  <c r="L21" i="11" s="1"/>
  <c r="N21" i="11" s="1"/>
  <c r="AA33" i="52"/>
  <c r="AA54" i="52" s="1"/>
  <c r="W52" i="71"/>
  <c r="AA22" i="54"/>
  <c r="J312" i="45"/>
  <c r="K312" i="45" s="1"/>
  <c r="J388" i="45"/>
  <c r="K388" i="45" s="1"/>
  <c r="J344" i="45"/>
  <c r="K344" i="45" s="1"/>
  <c r="AA34" i="52"/>
  <c r="J112" i="45"/>
  <c r="K112" i="45" s="1"/>
  <c r="J200" i="45"/>
  <c r="K200" i="45" s="1"/>
  <c r="J352" i="45"/>
  <c r="K352" i="45" s="1"/>
  <c r="I62" i="70"/>
  <c r="Y50" i="70" s="1"/>
  <c r="J76" i="45"/>
  <c r="K76" i="45" s="1"/>
  <c r="J37" i="45"/>
  <c r="K37" i="45" s="1"/>
  <c r="AC46" i="65"/>
  <c r="E56" i="61"/>
  <c r="U34" i="61" s="1"/>
  <c r="U50" i="59"/>
  <c r="AC44" i="52"/>
  <c r="AA33" i="54"/>
  <c r="AA54" i="54" s="1"/>
  <c r="AA52" i="65"/>
  <c r="S44" i="64"/>
  <c r="S17" i="66"/>
  <c r="S19" i="66" s="1"/>
  <c r="AA22" i="69"/>
  <c r="J305" i="45"/>
  <c r="K305" i="45" s="1"/>
  <c r="E56" i="56"/>
  <c r="U34" i="56" s="1"/>
  <c r="AC43" i="54"/>
  <c r="W44" i="53"/>
  <c r="J502" i="45"/>
  <c r="K502" i="45" s="1"/>
  <c r="J354" i="45"/>
  <c r="K354" i="45" s="1"/>
  <c r="U27" i="61"/>
  <c r="Y52" i="69"/>
  <c r="F41" i="8"/>
  <c r="D45" i="6"/>
  <c r="D46" i="6"/>
  <c r="D47" i="6"/>
  <c r="J28" i="6"/>
  <c r="J27" i="6"/>
  <c r="J29" i="6"/>
  <c r="J71" i="8"/>
  <c r="F57" i="8"/>
  <c r="F59" i="8"/>
  <c r="H39" i="8"/>
  <c r="H77" i="8"/>
  <c r="U29" i="67"/>
  <c r="AC45" i="54"/>
  <c r="AC46" i="58"/>
  <c r="Y44" i="63"/>
  <c r="Y35" i="57"/>
  <c r="AC44" i="54"/>
  <c r="S29" i="66"/>
  <c r="W22" i="63"/>
  <c r="AC46" i="55"/>
  <c r="AC43" i="60"/>
  <c r="S28" i="66"/>
  <c r="W50" i="70"/>
  <c r="H43" i="28"/>
  <c r="H44" i="28" s="1"/>
  <c r="H12" i="28" s="1"/>
  <c r="S44" i="68"/>
  <c r="AC44" i="68" s="1"/>
  <c r="W27" i="64"/>
  <c r="AA30" i="64"/>
  <c r="I56" i="70"/>
  <c r="Y34" i="70" s="1"/>
  <c r="Y27" i="59"/>
  <c r="U27" i="68"/>
  <c r="G56" i="64"/>
  <c r="W34" i="64" s="1"/>
  <c r="U28" i="67"/>
  <c r="AA48" i="71"/>
  <c r="U52" i="52"/>
  <c r="AC45" i="68"/>
  <c r="Y17" i="70"/>
  <c r="Y19" i="70" s="1"/>
  <c r="AC45" i="63"/>
  <c r="Y17" i="59"/>
  <c r="Y19" i="59" s="1"/>
  <c r="W50" i="63"/>
  <c r="AC45" i="53"/>
  <c r="P33" i="10"/>
  <c r="S33" i="10" s="1"/>
  <c r="V33" i="10" s="1"/>
  <c r="AC45" i="64"/>
  <c r="AC48" i="63"/>
  <c r="U46" i="53"/>
  <c r="AA52" i="52"/>
  <c r="C56" i="61"/>
  <c r="S34" i="61" s="1"/>
  <c r="M39" i="32"/>
  <c r="AC48" i="65"/>
  <c r="AC43" i="69"/>
  <c r="Y30" i="57"/>
  <c r="Y52" i="58"/>
  <c r="U17" i="67"/>
  <c r="U19" i="67" s="1"/>
  <c r="U22" i="64"/>
  <c r="J93" i="45"/>
  <c r="K93" i="45" s="1"/>
  <c r="W29" i="64"/>
  <c r="E56" i="67"/>
  <c r="U33" i="67" s="1"/>
  <c r="U54" i="67" s="1"/>
  <c r="W48" i="67"/>
  <c r="S52" i="70"/>
  <c r="W52" i="53"/>
  <c r="M16" i="21"/>
  <c r="S29" i="61"/>
  <c r="Y52" i="62"/>
  <c r="W22" i="70"/>
  <c r="J342" i="45"/>
  <c r="K342" i="45" s="1"/>
  <c r="W17" i="70"/>
  <c r="W19" i="70" s="1"/>
  <c r="S22" i="64"/>
  <c r="D52" i="8"/>
  <c r="L69" i="8"/>
  <c r="C56" i="66"/>
  <c r="S44" i="71"/>
  <c r="AC44" i="71" s="1"/>
  <c r="AC43" i="68"/>
  <c r="J91" i="45"/>
  <c r="K91" i="45" s="1"/>
  <c r="G62" i="67"/>
  <c r="W50" i="67" s="1"/>
  <c r="J322" i="45"/>
  <c r="K322" i="45" s="1"/>
  <c r="J265" i="45"/>
  <c r="K265" i="45" s="1"/>
  <c r="J35" i="45"/>
  <c r="K35" i="45" s="1"/>
  <c r="W22" i="57"/>
  <c r="J331" i="45"/>
  <c r="K331" i="45" s="1"/>
  <c r="J43" i="45"/>
  <c r="K43" i="45" s="1"/>
  <c r="P28" i="34"/>
  <c r="AA52" i="66"/>
  <c r="S29" i="62"/>
  <c r="J92" i="45"/>
  <c r="K92" i="45" s="1"/>
  <c r="U52" i="53"/>
  <c r="J385" i="45"/>
  <c r="K385" i="45" s="1"/>
  <c r="AA46" i="71"/>
  <c r="AC46" i="71" s="1"/>
  <c r="AC43" i="56"/>
  <c r="AC48" i="64"/>
  <c r="S44" i="62"/>
  <c r="AC44" i="62" s="1"/>
  <c r="J276" i="45"/>
  <c r="K276" i="45" s="1"/>
  <c r="J330" i="45"/>
  <c r="K330" i="45" s="1"/>
  <c r="J383" i="45"/>
  <c r="K383" i="45" s="1"/>
  <c r="V96" i="40"/>
  <c r="Z21" i="40" s="1"/>
  <c r="AA21" i="40" s="1"/>
  <c r="AB21" i="40" s="1"/>
  <c r="J438" i="45"/>
  <c r="K438" i="45" s="1"/>
  <c r="J496" i="45"/>
  <c r="K496" i="45" s="1"/>
  <c r="J248" i="45"/>
  <c r="K248" i="45" s="1"/>
  <c r="U29" i="66"/>
  <c r="S35" i="4"/>
  <c r="H17" i="46"/>
  <c r="I17" i="46" s="1"/>
  <c r="AA22" i="67"/>
  <c r="U22" i="71"/>
  <c r="U50" i="66"/>
  <c r="J138" i="45"/>
  <c r="K138" i="45" s="1"/>
  <c r="S27" i="62"/>
  <c r="J400" i="45"/>
  <c r="K400" i="45" s="1"/>
  <c r="AC43" i="55"/>
  <c r="J491" i="45"/>
  <c r="K491" i="45" s="1"/>
  <c r="M20" i="32"/>
  <c r="AA52" i="58"/>
  <c r="U17" i="5"/>
  <c r="J500" i="45"/>
  <c r="K500" i="45" s="1"/>
  <c r="U52" i="64"/>
  <c r="J5" i="45"/>
  <c r="K5" i="45" s="1"/>
  <c r="AC43" i="59"/>
  <c r="S50" i="55"/>
  <c r="AC43" i="67"/>
  <c r="J272" i="45"/>
  <c r="K272" i="45" s="1"/>
  <c r="U44" i="70"/>
  <c r="AA52" i="60"/>
  <c r="AA17" i="69"/>
  <c r="AA19" i="69" s="1"/>
  <c r="S52" i="65"/>
  <c r="J465" i="45"/>
  <c r="K465" i="45" s="1"/>
  <c r="J301" i="45"/>
  <c r="K301" i="45" s="1"/>
  <c r="AC43" i="58"/>
  <c r="J473" i="45"/>
  <c r="K473" i="45" s="1"/>
  <c r="J397" i="45"/>
  <c r="K397" i="45" s="1"/>
  <c r="J233" i="45"/>
  <c r="K233" i="45" s="1"/>
  <c r="Y52" i="57"/>
  <c r="AC52" i="57" s="1"/>
  <c r="W44" i="64"/>
  <c r="J250" i="45"/>
  <c r="K250" i="45" s="1"/>
  <c r="J142" i="45"/>
  <c r="K142" i="45" s="1"/>
  <c r="S52" i="56"/>
  <c r="J211" i="45"/>
  <c r="K211" i="45" s="1"/>
  <c r="J30" i="45"/>
  <c r="K30" i="45" s="1"/>
  <c r="W52" i="55"/>
  <c r="J127" i="45"/>
  <c r="K127" i="45" s="1"/>
  <c r="J161" i="45"/>
  <c r="K161" i="45" s="1"/>
  <c r="J358" i="45"/>
  <c r="K358" i="45" s="1"/>
  <c r="J421" i="45"/>
  <c r="K421" i="45" s="1"/>
  <c r="J379" i="45"/>
  <c r="K379" i="45" s="1"/>
  <c r="J115" i="45"/>
  <c r="K115" i="45" s="1"/>
  <c r="J29" i="8"/>
  <c r="D28" i="6"/>
  <c r="D27" i="6"/>
  <c r="D29" i="6"/>
  <c r="D28" i="8"/>
  <c r="D27" i="8"/>
  <c r="D29" i="8"/>
  <c r="F65" i="8"/>
  <c r="F63" i="8"/>
  <c r="AC48" i="66"/>
  <c r="J79" i="45"/>
  <c r="K79" i="45" s="1"/>
  <c r="J16" i="45"/>
  <c r="K16" i="45" s="1"/>
  <c r="J80" i="45"/>
  <c r="K80" i="45" s="1"/>
  <c r="J68" i="45"/>
  <c r="K68" i="45" s="1"/>
  <c r="J381" i="45"/>
  <c r="K381" i="45" s="1"/>
  <c r="J427" i="45"/>
  <c r="K427" i="45" s="1"/>
  <c r="AC48" i="70"/>
  <c r="Y29" i="70"/>
  <c r="J328" i="45"/>
  <c r="K328" i="45" s="1"/>
  <c r="U48" i="55"/>
  <c r="AC48" i="55" s="1"/>
  <c r="J229" i="45"/>
  <c r="K229" i="45" s="1"/>
  <c r="J187" i="45"/>
  <c r="K187" i="45" s="1"/>
  <c r="J399" i="45"/>
  <c r="K399" i="45" s="1"/>
  <c r="J22" i="45"/>
  <c r="K22" i="45" s="1"/>
  <c r="Y34" i="57"/>
  <c r="J304" i="45"/>
  <c r="K304" i="45" s="1"/>
  <c r="J169" i="45"/>
  <c r="K169" i="45" s="1"/>
  <c r="J307" i="45"/>
  <c r="K307" i="45" s="1"/>
  <c r="J98" i="45"/>
  <c r="K98" i="45" s="1"/>
  <c r="J268" i="45"/>
  <c r="K268" i="45" s="1"/>
  <c r="N31" i="22"/>
  <c r="M56" i="31"/>
  <c r="Y46" i="67"/>
  <c r="M39" i="21"/>
  <c r="M12" i="32"/>
  <c r="M33" i="20"/>
  <c r="M13" i="32"/>
  <c r="AA52" i="63"/>
  <c r="AC45" i="58"/>
  <c r="S19" i="53"/>
  <c r="S17" i="5"/>
  <c r="J356" i="45"/>
  <c r="K356" i="45" s="1"/>
  <c r="J409" i="45"/>
  <c r="K409" i="45" s="1"/>
  <c r="J34" i="45"/>
  <c r="K34" i="45" s="1"/>
  <c r="AC43" i="57"/>
  <c r="J476" i="45"/>
  <c r="K476" i="45" s="1"/>
  <c r="J41" i="45"/>
  <c r="K41" i="45" s="1"/>
  <c r="J277" i="45"/>
  <c r="K277" i="45" s="1"/>
  <c r="J492" i="45"/>
  <c r="K492" i="45" s="1"/>
  <c r="AA50" i="59"/>
  <c r="M23" i="21"/>
  <c r="M14" i="32"/>
  <c r="Y28" i="62"/>
  <c r="J184" i="45"/>
  <c r="K184" i="45" s="1"/>
  <c r="U28" i="54"/>
  <c r="J196" i="45"/>
  <c r="K196" i="45" s="1"/>
  <c r="AC43" i="66"/>
  <c r="J148" i="45"/>
  <c r="K148" i="45" s="1"/>
  <c r="E56" i="54"/>
  <c r="U35" i="54" s="1"/>
  <c r="J102" i="45"/>
  <c r="K102" i="45" s="1"/>
  <c r="J160" i="45"/>
  <c r="K160" i="45" s="1"/>
  <c r="J394" i="45"/>
  <c r="K394" i="45" s="1"/>
  <c r="J466" i="45"/>
  <c r="K466" i="45" s="1"/>
  <c r="J13" i="45"/>
  <c r="K13" i="45" s="1"/>
  <c r="J260" i="45"/>
  <c r="K260" i="45" s="1"/>
  <c r="M11" i="31"/>
  <c r="M46" i="32"/>
  <c r="M15" i="32"/>
  <c r="H21" i="46"/>
  <c r="I21" i="46" s="1"/>
  <c r="AC46" i="60"/>
  <c r="Y22" i="52"/>
  <c r="U27" i="54"/>
  <c r="I56" i="62"/>
  <c r="S17" i="55"/>
  <c r="S19" i="55" s="1"/>
  <c r="M50" i="32"/>
  <c r="M47" i="32"/>
  <c r="AA52" i="67"/>
  <c r="M43" i="32"/>
  <c r="M45" i="21"/>
  <c r="W30" i="66"/>
  <c r="J210" i="45"/>
  <c r="K210" i="45" s="1"/>
  <c r="J484" i="45"/>
  <c r="K484" i="45" s="1"/>
  <c r="U30" i="52"/>
  <c r="V57" i="40"/>
  <c r="Z14" i="40" s="1"/>
  <c r="AA14" i="40" s="1"/>
  <c r="AB14" i="40" s="1"/>
  <c r="M38" i="21"/>
  <c r="M42" i="32"/>
  <c r="M47" i="21"/>
  <c r="M49" i="32"/>
  <c r="Y46" i="70"/>
  <c r="AC46" i="70" s="1"/>
  <c r="U50" i="68"/>
  <c r="U52" i="62"/>
  <c r="M23" i="32"/>
  <c r="M52" i="32"/>
  <c r="AC43" i="65"/>
  <c r="J403" i="45"/>
  <c r="K403" i="45" s="1"/>
  <c r="J461" i="45"/>
  <c r="K461" i="45" s="1"/>
  <c r="J450" i="45"/>
  <c r="K450" i="45" s="1"/>
  <c r="J485" i="45"/>
  <c r="K485" i="45" s="1"/>
  <c r="J382" i="45"/>
  <c r="K382" i="45" s="1"/>
  <c r="J481" i="45"/>
  <c r="K481" i="45" s="1"/>
  <c r="J270" i="45"/>
  <c r="K270" i="45" s="1"/>
  <c r="M48" i="32"/>
  <c r="M31" i="20"/>
  <c r="E17" i="7"/>
  <c r="U52" i="56"/>
  <c r="M18" i="21"/>
  <c r="M12" i="20"/>
  <c r="M12" i="21"/>
  <c r="J432" i="45"/>
  <c r="K432" i="45" s="1"/>
  <c r="J414" i="45"/>
  <c r="K414" i="45" s="1"/>
  <c r="J480" i="45"/>
  <c r="K480" i="45" s="1"/>
  <c r="J376" i="45"/>
  <c r="K376" i="45" s="1"/>
  <c r="J384" i="45"/>
  <c r="K384" i="45" s="1"/>
  <c r="J75" i="45"/>
  <c r="K75" i="45" s="1"/>
  <c r="J137" i="45"/>
  <c r="K137" i="45" s="1"/>
  <c r="J12" i="16"/>
  <c r="M51" i="32"/>
  <c r="M36" i="20"/>
  <c r="AA22" i="71"/>
  <c r="M43" i="21"/>
  <c r="M19" i="21"/>
  <c r="W44" i="59"/>
  <c r="AC45" i="67"/>
  <c r="J359" i="45"/>
  <c r="K359" i="45" s="1"/>
  <c r="M34" i="20"/>
  <c r="M49" i="21"/>
  <c r="I4" i="4"/>
  <c r="Y6" i="4" s="1"/>
  <c r="S29" i="55"/>
  <c r="J109" i="45"/>
  <c r="K109" i="45" s="1"/>
  <c r="S44" i="53"/>
  <c r="J428" i="45"/>
  <c r="K428" i="45" s="1"/>
  <c r="J347" i="45"/>
  <c r="K347" i="45" s="1"/>
  <c r="J246" i="45"/>
  <c r="K246" i="45" s="1"/>
  <c r="J319" i="45"/>
  <c r="K319" i="45" s="1"/>
  <c r="M35" i="20"/>
  <c r="M44" i="21"/>
  <c r="M41" i="21"/>
  <c r="M24" i="32"/>
  <c r="S52" i="53"/>
  <c r="J418" i="45"/>
  <c r="K418" i="45" s="1"/>
  <c r="J73" i="45"/>
  <c r="K73" i="45" s="1"/>
  <c r="J433" i="45"/>
  <c r="K433" i="45" s="1"/>
  <c r="J232" i="45"/>
  <c r="K232" i="45" s="1"/>
  <c r="AC44" i="58"/>
  <c r="J167" i="45"/>
  <c r="K167" i="45" s="1"/>
  <c r="J144" i="45"/>
  <c r="K144" i="45" s="1"/>
  <c r="J206" i="45"/>
  <c r="K206" i="45" s="1"/>
  <c r="J185" i="45"/>
  <c r="K185" i="45" s="1"/>
  <c r="J393" i="45"/>
  <c r="K393" i="45" s="1"/>
  <c r="J493" i="45"/>
  <c r="K493" i="45" s="1"/>
  <c r="J214" i="45"/>
  <c r="K214" i="45" s="1"/>
  <c r="J457" i="45"/>
  <c r="K457" i="45" s="1"/>
  <c r="J231" i="45"/>
  <c r="K231" i="45" s="1"/>
  <c r="I7" i="7"/>
  <c r="M14" i="21"/>
  <c r="M17" i="32"/>
  <c r="M45" i="32"/>
  <c r="W52" i="63"/>
  <c r="AC43" i="61"/>
  <c r="AA50" i="52"/>
  <c r="J462" i="45"/>
  <c r="K462" i="45" s="1"/>
  <c r="J201" i="45"/>
  <c r="K201" i="45" s="1"/>
  <c r="AC46" i="63"/>
  <c r="J11" i="45"/>
  <c r="K11" i="45" s="1"/>
  <c r="J7" i="45"/>
  <c r="K7" i="45" s="1"/>
  <c r="J390" i="45"/>
  <c r="K390" i="45" s="1"/>
  <c r="J133" i="45"/>
  <c r="K133" i="45" s="1"/>
  <c r="J180" i="45"/>
  <c r="K180" i="45" s="1"/>
  <c r="J97" i="45"/>
  <c r="K97" i="45" s="1"/>
  <c r="J487" i="45"/>
  <c r="K487" i="45" s="1"/>
  <c r="J175" i="45"/>
  <c r="K175" i="45" s="1"/>
  <c r="J193" i="45"/>
  <c r="K193" i="45" s="1"/>
  <c r="M20" i="21"/>
  <c r="M11" i="20"/>
  <c r="M15" i="21"/>
  <c r="AC46" i="61"/>
  <c r="J181" i="45"/>
  <c r="K181" i="45" s="1"/>
  <c r="J225" i="45"/>
  <c r="K225" i="45" s="1"/>
  <c r="J300" i="45"/>
  <c r="K300" i="45" s="1"/>
  <c r="J349" i="45"/>
  <c r="K349" i="45" s="1"/>
  <c r="J182" i="45"/>
  <c r="K182" i="45" s="1"/>
  <c r="J157" i="45"/>
  <c r="K157" i="45" s="1"/>
  <c r="S22" i="69"/>
  <c r="AC48" i="57"/>
  <c r="U50" i="69"/>
  <c r="U29" i="57"/>
  <c r="S22" i="70"/>
  <c r="J436" i="45"/>
  <c r="K436" i="45" s="1"/>
  <c r="J316" i="45"/>
  <c r="K316" i="45" s="1"/>
  <c r="J318" i="45"/>
  <c r="K318" i="45" s="1"/>
  <c r="J156" i="45"/>
  <c r="K156" i="45" s="1"/>
  <c r="J58" i="45"/>
  <c r="K58" i="45" s="1"/>
  <c r="E56" i="57"/>
  <c r="U33" i="57" s="1"/>
  <c r="U54" i="57" s="1"/>
  <c r="J89" i="45"/>
  <c r="K89" i="45" s="1"/>
  <c r="J152" i="45"/>
  <c r="K152" i="45" s="1"/>
  <c r="J501" i="45"/>
  <c r="K501" i="45" s="1"/>
  <c r="J373" i="45"/>
  <c r="K373" i="45" s="1"/>
  <c r="J470" i="45"/>
  <c r="K470" i="45" s="1"/>
  <c r="J168" i="45"/>
  <c r="K168" i="45" s="1"/>
  <c r="J39" i="45"/>
  <c r="K39" i="45" s="1"/>
  <c r="M18" i="32"/>
  <c r="M13" i="20"/>
  <c r="M32" i="20"/>
  <c r="M42" i="21"/>
  <c r="U50" i="62"/>
  <c r="S27" i="55"/>
  <c r="J247" i="45"/>
  <c r="K247" i="45" s="1"/>
  <c r="J155" i="45"/>
  <c r="K155" i="45" s="1"/>
  <c r="S28" i="55"/>
  <c r="M21" i="32"/>
  <c r="M48" i="21"/>
  <c r="AA29" i="62"/>
  <c r="J364" i="45"/>
  <c r="K364" i="45" s="1"/>
  <c r="J298" i="45"/>
  <c r="K298" i="45" s="1"/>
  <c r="J289" i="45"/>
  <c r="K289" i="45" s="1"/>
  <c r="J29" i="45"/>
  <c r="K29" i="45" s="1"/>
  <c r="J426" i="45"/>
  <c r="K426" i="45" s="1"/>
  <c r="J31" i="45"/>
  <c r="K31" i="45" s="1"/>
  <c r="J46" i="45"/>
  <c r="K46" i="45" s="1"/>
  <c r="W27" i="60"/>
  <c r="J353" i="45"/>
  <c r="K353" i="45" s="1"/>
  <c r="J337" i="45"/>
  <c r="K337" i="45" s="1"/>
  <c r="J120" i="45"/>
  <c r="K120" i="45" s="1"/>
  <c r="M21" i="21"/>
  <c r="M16" i="32"/>
  <c r="H14" i="46"/>
  <c r="I14" i="46" s="1"/>
  <c r="I20" i="12"/>
  <c r="G15" i="11" s="1"/>
  <c r="C56" i="55"/>
  <c r="L83" i="8"/>
  <c r="L81" i="8"/>
  <c r="H63" i="8"/>
  <c r="H66" i="8" s="1"/>
  <c r="F15" i="8"/>
  <c r="D16" i="8"/>
  <c r="F27" i="8"/>
  <c r="F28" i="8"/>
  <c r="F29" i="8"/>
  <c r="H16" i="6"/>
  <c r="H15" i="6"/>
  <c r="H17" i="6"/>
  <c r="D15" i="8"/>
  <c r="L35" i="8"/>
  <c r="L34" i="8"/>
  <c r="L33" i="8"/>
  <c r="D51" i="8"/>
  <c r="F34" i="6"/>
  <c r="F33" i="6"/>
  <c r="F35" i="6"/>
  <c r="F21" i="8"/>
  <c r="F22" i="8"/>
  <c r="F23" i="8"/>
  <c r="F51" i="8"/>
  <c r="D46" i="8"/>
  <c r="D47" i="8"/>
  <c r="F39" i="6"/>
  <c r="F40" i="6"/>
  <c r="F41" i="6"/>
  <c r="H53" i="8"/>
  <c r="D45" i="8"/>
  <c r="J39" i="34"/>
  <c r="D83" i="8"/>
  <c r="D82" i="8"/>
  <c r="F35" i="34"/>
  <c r="P35" i="34" s="1"/>
  <c r="F39" i="34"/>
  <c r="P39" i="34" s="1"/>
  <c r="D64" i="8"/>
  <c r="D63" i="8"/>
  <c r="D65" i="8"/>
  <c r="F53" i="8"/>
  <c r="D16" i="6"/>
  <c r="D15" i="6"/>
  <c r="D17" i="6"/>
  <c r="F27" i="34"/>
  <c r="P27" i="34" s="1"/>
  <c r="J27" i="34"/>
  <c r="H52" i="8"/>
  <c r="D17" i="8"/>
  <c r="D53" i="8"/>
  <c r="F52" i="8"/>
  <c r="F46" i="34"/>
  <c r="P46" i="34" s="1"/>
  <c r="D34" i="6"/>
  <c r="D33" i="6"/>
  <c r="D35" i="6"/>
  <c r="J16" i="6"/>
  <c r="J15" i="6"/>
  <c r="J17" i="6"/>
  <c r="H29" i="6"/>
  <c r="H28" i="6"/>
  <c r="H27" i="6"/>
  <c r="J28" i="34"/>
  <c r="H28" i="34" s="1"/>
  <c r="N28" i="34" s="1"/>
  <c r="F16" i="6"/>
  <c r="F17" i="6"/>
  <c r="F15" i="6"/>
  <c r="J75" i="8"/>
  <c r="J35" i="34"/>
  <c r="F16" i="8"/>
  <c r="L16" i="6"/>
  <c r="L17" i="6"/>
  <c r="L15" i="6"/>
  <c r="L22" i="8"/>
  <c r="L21" i="8"/>
  <c r="L23" i="8"/>
  <c r="H41" i="6"/>
  <c r="H39" i="6"/>
  <c r="H40" i="6"/>
  <c r="F21" i="6"/>
  <c r="F23" i="6"/>
  <c r="F22" i="6"/>
  <c r="F17" i="8"/>
  <c r="AA29" i="59"/>
  <c r="AA17" i="59"/>
  <c r="AA19" i="59" s="1"/>
  <c r="AA28" i="59"/>
  <c r="K56" i="59"/>
  <c r="AA34" i="59" s="1"/>
  <c r="AA27" i="59"/>
  <c r="AA28" i="71"/>
  <c r="K56" i="71"/>
  <c r="AA33" i="71" s="1"/>
  <c r="AA17" i="71"/>
  <c r="AA19" i="71" s="1"/>
  <c r="AA29" i="71"/>
  <c r="AA27" i="71"/>
  <c r="AA29" i="61"/>
  <c r="AA27" i="61"/>
  <c r="E11" i="30"/>
  <c r="J10" i="16"/>
  <c r="L10" i="16" s="1"/>
  <c r="G10" i="16"/>
  <c r="U37" i="4"/>
  <c r="Y44" i="60"/>
  <c r="U38" i="5"/>
  <c r="W44" i="63"/>
  <c r="AC45" i="55"/>
  <c r="J486" i="45"/>
  <c r="K486" i="45" s="1"/>
  <c r="AC45" i="61"/>
  <c r="M13" i="21"/>
  <c r="M40" i="32"/>
  <c r="M44" i="32"/>
  <c r="S52" i="63"/>
  <c r="AC46" i="68"/>
  <c r="Z13" i="40"/>
  <c r="AA13" i="40" s="1"/>
  <c r="AB13" i="40" s="1"/>
  <c r="AC14" i="40"/>
  <c r="AD14" i="40" s="1"/>
  <c r="AE14" i="40" s="1"/>
  <c r="AC9" i="40"/>
  <c r="AD9" i="40" s="1"/>
  <c r="AE9" i="40" s="1"/>
  <c r="W44" i="55"/>
  <c r="AC46" i="57"/>
  <c r="AC45" i="65"/>
  <c r="W38" i="5"/>
  <c r="AC45" i="66"/>
  <c r="J44" i="45"/>
  <c r="K44" i="45" s="1"/>
  <c r="J452" i="45"/>
  <c r="K452" i="45" s="1"/>
  <c r="V80" i="40"/>
  <c r="Z16" i="40" s="1"/>
  <c r="AA16" i="40" s="1"/>
  <c r="AB16" i="40" s="1"/>
  <c r="J176" i="45"/>
  <c r="K176" i="45" s="1"/>
  <c r="J132" i="45"/>
  <c r="K132" i="45" s="1"/>
  <c r="J293" i="45"/>
  <c r="K293" i="45" s="1"/>
  <c r="E15" i="7"/>
  <c r="M14" i="20"/>
  <c r="M17" i="20"/>
  <c r="H25" i="46"/>
  <c r="I25" i="46" s="1"/>
  <c r="I62" i="67"/>
  <c r="Y50" i="67" s="1"/>
  <c r="U28" i="60"/>
  <c r="U27" i="60"/>
  <c r="S22" i="67"/>
  <c r="S27" i="65"/>
  <c r="Y46" i="69"/>
  <c r="Y48" i="69"/>
  <c r="Y40" i="5" s="1"/>
  <c r="M22" i="32"/>
  <c r="M72" i="31"/>
  <c r="M30" i="31"/>
  <c r="M75" i="31"/>
  <c r="M33" i="31"/>
  <c r="M81" i="31"/>
  <c r="M39" i="31"/>
  <c r="M60" i="31"/>
  <c r="M18" i="31"/>
  <c r="M67" i="31"/>
  <c r="M25" i="31"/>
  <c r="M68" i="31"/>
  <c r="M73" i="31"/>
  <c r="M31" i="31"/>
  <c r="M74" i="31"/>
  <c r="M32" i="31"/>
  <c r="M76" i="31"/>
  <c r="M12" i="31"/>
  <c r="M34" i="31"/>
  <c r="M59" i="31"/>
  <c r="M17" i="31"/>
  <c r="M26" i="31"/>
  <c r="M77" i="31"/>
  <c r="M13" i="31"/>
  <c r="M35" i="31"/>
  <c r="M78" i="31"/>
  <c r="M14" i="31"/>
  <c r="M36" i="31"/>
  <c r="M57" i="31"/>
  <c r="M79" i="31"/>
  <c r="M15" i="31"/>
  <c r="M37" i="31"/>
  <c r="M58" i="31"/>
  <c r="M80" i="31"/>
  <c r="M16" i="31"/>
  <c r="M38" i="31"/>
  <c r="M82" i="31"/>
  <c r="M40" i="31"/>
  <c r="M24" i="31"/>
  <c r="M61" i="31"/>
  <c r="M83" i="31"/>
  <c r="M19" i="31"/>
  <c r="M41" i="31"/>
  <c r="M63" i="31"/>
  <c r="M62" i="31"/>
  <c r="M84" i="31"/>
  <c r="M20" i="31"/>
  <c r="M42" i="31"/>
  <c r="M64" i="31"/>
  <c r="M86" i="31"/>
  <c r="M22" i="31"/>
  <c r="M65" i="31"/>
  <c r="M87" i="31"/>
  <c r="M23" i="31"/>
  <c r="M69" i="31"/>
  <c r="M27" i="31"/>
  <c r="M70" i="31"/>
  <c r="M28" i="31"/>
  <c r="M71" i="31"/>
  <c r="M29" i="31"/>
  <c r="M85" i="31"/>
  <c r="M21" i="31"/>
  <c r="M66" i="31"/>
  <c r="M17" i="21"/>
  <c r="K62" i="67"/>
  <c r="AA50" i="67" s="1"/>
  <c r="J245" i="45"/>
  <c r="K245" i="45" s="1"/>
  <c r="W22" i="66"/>
  <c r="J163" i="45"/>
  <c r="K163" i="45" s="1"/>
  <c r="J283" i="45"/>
  <c r="K283" i="45" s="1"/>
  <c r="J254" i="45"/>
  <c r="K254" i="45" s="1"/>
  <c r="J9" i="30"/>
  <c r="L9" i="30" s="1"/>
  <c r="E56" i="66"/>
  <c r="U17" i="66"/>
  <c r="U19" i="66" s="1"/>
  <c r="U28" i="66"/>
  <c r="S27" i="53"/>
  <c r="S29" i="53"/>
  <c r="AA52" i="59"/>
  <c r="U50" i="65"/>
  <c r="AC48" i="56"/>
  <c r="P15" i="10"/>
  <c r="S15" i="10" s="1"/>
  <c r="V15" i="10" s="1"/>
  <c r="M37" i="20"/>
  <c r="M46" i="21"/>
  <c r="M11" i="21"/>
  <c r="AA48" i="69"/>
  <c r="AA46" i="69"/>
  <c r="AA38" i="4"/>
  <c r="S29" i="65"/>
  <c r="S27" i="61"/>
  <c r="S28" i="61"/>
  <c r="M37" i="21"/>
  <c r="M19" i="32"/>
  <c r="M22" i="21"/>
  <c r="S17" i="56"/>
  <c r="S19" i="56" s="1"/>
  <c r="S28" i="56"/>
  <c r="S29" i="56"/>
  <c r="AA22" i="59"/>
  <c r="U50" i="71"/>
  <c r="J490" i="45"/>
  <c r="K490" i="45" s="1"/>
  <c r="J145" i="45"/>
  <c r="K145" i="45" s="1"/>
  <c r="AC45" i="56"/>
  <c r="J392" i="45"/>
  <c r="K392" i="45" s="1"/>
  <c r="S28" i="68"/>
  <c r="J416" i="45"/>
  <c r="K416" i="45" s="1"/>
  <c r="J45" i="45"/>
  <c r="K45" i="45" s="1"/>
  <c r="J295" i="45"/>
  <c r="K295" i="45" s="1"/>
  <c r="J468" i="45"/>
  <c r="K468" i="45" s="1"/>
  <c r="J124" i="45"/>
  <c r="K124" i="45" s="1"/>
  <c r="J130" i="45"/>
  <c r="K130" i="45" s="1"/>
  <c r="J197" i="45"/>
  <c r="K197" i="45" s="1"/>
  <c r="M41" i="32"/>
  <c r="M16" i="20"/>
  <c r="AA33" i="64"/>
  <c r="AA35" i="64"/>
  <c r="AA34" i="64"/>
  <c r="S12" i="5"/>
  <c r="S27" i="68"/>
  <c r="J448" i="45"/>
  <c r="K448" i="45" s="1"/>
  <c r="J17" i="45"/>
  <c r="K17" i="45" s="1"/>
  <c r="U37" i="5"/>
  <c r="C56" i="68"/>
  <c r="J52" i="45"/>
  <c r="K52" i="45" s="1"/>
  <c r="J372" i="45"/>
  <c r="K372" i="45" s="1"/>
  <c r="J259" i="45"/>
  <c r="K259" i="45" s="1"/>
  <c r="J449" i="45"/>
  <c r="K449" i="45" s="1"/>
  <c r="J173" i="45"/>
  <c r="K173" i="45" s="1"/>
  <c r="J101" i="45"/>
  <c r="K101" i="45" s="1"/>
  <c r="P28" i="10"/>
  <c r="S28" i="10" s="1"/>
  <c r="V28" i="10" s="1"/>
  <c r="M15" i="20"/>
  <c r="M40" i="21"/>
  <c r="W17" i="55"/>
  <c r="W19" i="55" s="1"/>
  <c r="U18" i="36"/>
  <c r="U52" i="71"/>
  <c r="Y22" i="59"/>
  <c r="Y12" i="5"/>
  <c r="U44" i="56"/>
  <c r="AC44" i="56" s="1"/>
  <c r="J389" i="45"/>
  <c r="K389" i="45" s="1"/>
  <c r="J164" i="45"/>
  <c r="K164" i="45" s="1"/>
  <c r="Y22" i="66"/>
  <c r="AA37" i="4"/>
  <c r="AC43" i="53"/>
  <c r="AC46" i="56"/>
  <c r="AC45" i="70"/>
  <c r="S29" i="68"/>
  <c r="S17" i="68"/>
  <c r="S19" i="68" s="1"/>
  <c r="Y27" i="70"/>
  <c r="S12" i="4"/>
  <c r="Y52" i="66"/>
  <c r="AC44" i="57"/>
  <c r="AC48" i="62"/>
  <c r="J203" i="45"/>
  <c r="K203" i="45" s="1"/>
  <c r="J218" i="45"/>
  <c r="K218" i="45" s="1"/>
  <c r="J111" i="45"/>
  <c r="K111" i="45" s="1"/>
  <c r="Y23" i="70"/>
  <c r="Y17" i="5" s="1"/>
  <c r="W23" i="70"/>
  <c r="W17" i="5" s="1"/>
  <c r="W17" i="57"/>
  <c r="W19" i="57" s="1"/>
  <c r="G56" i="57"/>
  <c r="W29" i="57"/>
  <c r="W28" i="57"/>
  <c r="S29" i="71"/>
  <c r="U17" i="54"/>
  <c r="U19" i="54" s="1"/>
  <c r="Y19" i="62"/>
  <c r="P12" i="10"/>
  <c r="S12" i="10" s="1"/>
  <c r="V12" i="10" s="1"/>
  <c r="H15" i="21"/>
  <c r="P29" i="10"/>
  <c r="S29" i="10" s="1"/>
  <c r="V29" i="10" s="1"/>
  <c r="H17" i="20"/>
  <c r="D65" i="27"/>
  <c r="S65" i="27" s="1"/>
  <c r="V65" i="27" s="1"/>
  <c r="D21" i="27"/>
  <c r="S21" i="27" s="1"/>
  <c r="V21" i="27" s="1"/>
  <c r="D24" i="27"/>
  <c r="S24" i="27" s="1"/>
  <c r="V24" i="27" s="1"/>
  <c r="D67" i="27"/>
  <c r="S67" i="27" s="1"/>
  <c r="V67" i="27" s="1"/>
  <c r="D62" i="27"/>
  <c r="S62" i="27" s="1"/>
  <c r="V62" i="27" s="1"/>
  <c r="W62" i="27" s="1"/>
  <c r="D15" i="27"/>
  <c r="S15" i="27" s="1"/>
  <c r="V15" i="27" s="1"/>
  <c r="D61" i="27"/>
  <c r="S61" i="27" s="1"/>
  <c r="V61" i="27" s="1"/>
  <c r="D13" i="27"/>
  <c r="S13" i="27" s="1"/>
  <c r="V13" i="27" s="1"/>
  <c r="D60" i="27"/>
  <c r="S60" i="27" s="1"/>
  <c r="V60" i="27" s="1"/>
  <c r="D10" i="27"/>
  <c r="S10" i="27" s="1"/>
  <c r="V10" i="27" s="1"/>
  <c r="D26" i="27"/>
  <c r="S26" i="27" s="1"/>
  <c r="V26" i="27" s="1"/>
  <c r="D68" i="27"/>
  <c r="S68" i="27" s="1"/>
  <c r="V68" i="27" s="1"/>
  <c r="D16" i="27"/>
  <c r="S16" i="27" s="1"/>
  <c r="V16" i="27" s="1"/>
  <c r="D63" i="27"/>
  <c r="S63" i="27" s="1"/>
  <c r="V63" i="27" s="1"/>
  <c r="D64" i="27"/>
  <c r="S64" i="27" s="1"/>
  <c r="V64" i="27" s="1"/>
  <c r="D19" i="27"/>
  <c r="S19" i="27" s="1"/>
  <c r="V19" i="27" s="1"/>
  <c r="H39" i="21"/>
  <c r="H13" i="21"/>
  <c r="P36" i="10"/>
  <c r="S36" i="10" s="1"/>
  <c r="V36" i="10" s="1"/>
  <c r="K19" i="13"/>
  <c r="P39" i="10"/>
  <c r="S39" i="10" s="1"/>
  <c r="V39" i="10" s="1"/>
  <c r="H7" i="46"/>
  <c r="I7" i="46" s="1"/>
  <c r="P37" i="10"/>
  <c r="S37" i="10" s="1"/>
  <c r="V37" i="10" s="1"/>
  <c r="D37" i="20"/>
  <c r="H37" i="20" s="1"/>
  <c r="H10" i="46"/>
  <c r="I10" i="46" s="1"/>
  <c r="H11" i="46"/>
  <c r="I11" i="46" s="1"/>
  <c r="H29" i="46"/>
  <c r="I29" i="46" s="1"/>
  <c r="P31" i="10"/>
  <c r="S31" i="10" s="1"/>
  <c r="V31" i="10" s="1"/>
  <c r="H20" i="46"/>
  <c r="I20" i="46" s="1"/>
  <c r="H26" i="46"/>
  <c r="I26" i="46" s="1"/>
  <c r="Z6" i="40"/>
  <c r="AA6" i="40" s="1"/>
  <c r="AB6" i="40" s="1"/>
  <c r="E17" i="24"/>
  <c r="E45" i="25" s="1"/>
  <c r="P9" i="10"/>
  <c r="S9" i="10" s="1"/>
  <c r="V9" i="10" s="1"/>
  <c r="P34" i="10"/>
  <c r="S34" i="10" s="1"/>
  <c r="V34" i="10" s="1"/>
  <c r="H31" i="46"/>
  <c r="I31" i="46" s="1"/>
  <c r="H18" i="46"/>
  <c r="I18" i="46" s="1"/>
  <c r="P30" i="10"/>
  <c r="S30" i="10" s="1"/>
  <c r="V30" i="10" s="1"/>
  <c r="P40" i="10"/>
  <c r="S40" i="10" s="1"/>
  <c r="V40" i="10" s="1"/>
  <c r="H11" i="20"/>
  <c r="D31" i="20"/>
  <c r="H31" i="20" s="1"/>
  <c r="AC13" i="40"/>
  <c r="AD13" i="40" s="1"/>
  <c r="AE13" i="40" s="1"/>
  <c r="P11" i="10"/>
  <c r="S11" i="10" s="1"/>
  <c r="V11" i="10" s="1"/>
  <c r="G17" i="24"/>
  <c r="G45" i="25" s="1"/>
  <c r="H34" i="46"/>
  <c r="I34" i="46" s="1"/>
  <c r="G19" i="13"/>
  <c r="H27" i="46"/>
  <c r="I27" i="46" s="1"/>
  <c r="H6" i="46"/>
  <c r="I6" i="46" s="1"/>
  <c r="AC16" i="40"/>
  <c r="AD16" i="40" s="1"/>
  <c r="AE16" i="40" s="1"/>
  <c r="P35" i="10"/>
  <c r="S35" i="10" s="1"/>
  <c r="V35" i="10" s="1"/>
  <c r="F72" i="29"/>
  <c r="J43" i="29"/>
  <c r="P9" i="27"/>
  <c r="S9" i="27" s="1"/>
  <c r="V9" i="27" s="1"/>
  <c r="P59" i="27"/>
  <c r="S59" i="27" s="1"/>
  <c r="V59" i="27" s="1"/>
  <c r="W11" i="36"/>
  <c r="S18" i="36"/>
  <c r="W18" i="36" s="1"/>
  <c r="G47" i="9"/>
  <c r="G49" i="9"/>
  <c r="G15" i="7"/>
  <c r="I11" i="7"/>
  <c r="G19" i="7"/>
  <c r="G51" i="9"/>
  <c r="E51" i="9"/>
  <c r="L48" i="6"/>
  <c r="H29" i="34"/>
  <c r="N29" i="34" s="1"/>
  <c r="L42" i="6"/>
  <c r="H12" i="6"/>
  <c r="H57" i="8"/>
  <c r="H58" i="8"/>
  <c r="L51" i="8"/>
  <c r="L52" i="8"/>
  <c r="L53" i="8"/>
  <c r="J65" i="8"/>
  <c r="L28" i="6"/>
  <c r="L27" i="6"/>
  <c r="L29" i="6"/>
  <c r="J38" i="34"/>
  <c r="J27" i="8"/>
  <c r="J35" i="8"/>
  <c r="J42" i="34"/>
  <c r="H33" i="8"/>
  <c r="J34" i="8"/>
  <c r="H27" i="8"/>
  <c r="H70" i="8"/>
  <c r="D11" i="6"/>
  <c r="D10" i="6"/>
  <c r="D9" i="6"/>
  <c r="J40" i="8"/>
  <c r="J39" i="8"/>
  <c r="J53" i="8"/>
  <c r="F69" i="8"/>
  <c r="F71" i="8"/>
  <c r="J9" i="6"/>
  <c r="J10" i="6"/>
  <c r="J11" i="6"/>
  <c r="L76" i="8"/>
  <c r="J21" i="6"/>
  <c r="J22" i="6"/>
  <c r="J23" i="6"/>
  <c r="J59" i="8"/>
  <c r="J58" i="8"/>
  <c r="D40" i="8"/>
  <c r="D41" i="8"/>
  <c r="J52" i="8"/>
  <c r="J51" i="8"/>
  <c r="J46" i="6"/>
  <c r="J45" i="6"/>
  <c r="J47" i="6"/>
  <c r="L59" i="8"/>
  <c r="L47" i="8"/>
  <c r="L46" i="8"/>
  <c r="L45" i="8"/>
  <c r="J46" i="8"/>
  <c r="J45" i="8"/>
  <c r="J47" i="8"/>
  <c r="D57" i="8"/>
  <c r="J16" i="8"/>
  <c r="J17" i="8"/>
  <c r="J15" i="8"/>
  <c r="H16" i="8"/>
  <c r="H15" i="8"/>
  <c r="H17" i="8"/>
  <c r="D58" i="8"/>
  <c r="D81" i="8"/>
  <c r="H45" i="6"/>
  <c r="H46" i="6"/>
  <c r="H47" i="6"/>
  <c r="H47" i="8"/>
  <c r="H45" i="8"/>
  <c r="H46" i="8"/>
  <c r="H51" i="8"/>
  <c r="F46" i="8"/>
  <c r="F47" i="8"/>
  <c r="F45" i="8"/>
  <c r="J33" i="6"/>
  <c r="J34" i="6"/>
  <c r="J35" i="6"/>
  <c r="L40" i="8"/>
  <c r="F77" i="8"/>
  <c r="F76" i="8"/>
  <c r="D40" i="6"/>
  <c r="D39" i="6"/>
  <c r="D41" i="6"/>
  <c r="H35" i="8"/>
  <c r="L77" i="8"/>
  <c r="F46" i="6"/>
  <c r="F47" i="6"/>
  <c r="F45" i="6"/>
  <c r="D33" i="8"/>
  <c r="D35" i="8"/>
  <c r="J25" i="34"/>
  <c r="H25" i="34" s="1"/>
  <c r="N25" i="34" s="1"/>
  <c r="J69" i="8"/>
  <c r="F35" i="8"/>
  <c r="F34" i="8"/>
  <c r="F10" i="8"/>
  <c r="J30" i="34"/>
  <c r="L58" i="8"/>
  <c r="H34" i="6"/>
  <c r="H33" i="6"/>
  <c r="H35" i="6"/>
  <c r="L57" i="8"/>
  <c r="L82" i="8"/>
  <c r="F83" i="8"/>
  <c r="L34" i="6"/>
  <c r="L35" i="6"/>
  <c r="L33" i="6"/>
  <c r="J82" i="8"/>
  <c r="J81" i="8"/>
  <c r="F47" i="34"/>
  <c r="P47" i="34" s="1"/>
  <c r="D77" i="8"/>
  <c r="D75" i="8"/>
  <c r="D76" i="8"/>
  <c r="D23" i="6"/>
  <c r="D21" i="6"/>
  <c r="D22" i="6"/>
  <c r="H22" i="6"/>
  <c r="H23" i="6"/>
  <c r="H21" i="6"/>
  <c r="L15" i="8"/>
  <c r="L17" i="8"/>
  <c r="L16" i="8"/>
  <c r="F44" i="34"/>
  <c r="P44" i="34" s="1"/>
  <c r="F39" i="8"/>
  <c r="J76" i="8"/>
  <c r="L65" i="8"/>
  <c r="J41" i="8"/>
  <c r="J21" i="8"/>
  <c r="H82" i="8"/>
  <c r="L71" i="8"/>
  <c r="F38" i="34"/>
  <c r="P38" i="34" s="1"/>
  <c r="L27" i="8"/>
  <c r="J11" i="8"/>
  <c r="F9" i="8"/>
  <c r="F43" i="34"/>
  <c r="P43" i="34" s="1"/>
  <c r="J57" i="8"/>
  <c r="H41" i="8"/>
  <c r="F75" i="8"/>
  <c r="L70" i="8"/>
  <c r="H9" i="8"/>
  <c r="D10" i="8"/>
  <c r="D11" i="8"/>
  <c r="H59" i="8"/>
  <c r="F33" i="8"/>
  <c r="J22" i="8"/>
  <c r="H76" i="8"/>
  <c r="F70" i="8"/>
  <c r="F58" i="8"/>
  <c r="H28" i="8"/>
  <c r="H10" i="8"/>
  <c r="J28" i="8"/>
  <c r="H11" i="8"/>
  <c r="J77" i="8"/>
  <c r="F64" i="8"/>
  <c r="D34" i="8"/>
  <c r="D23" i="8"/>
  <c r="D21" i="8"/>
  <c r="F42" i="34"/>
  <c r="P42" i="34" s="1"/>
  <c r="F24" i="34"/>
  <c r="H24" i="34" s="1"/>
  <c r="D59" i="8"/>
  <c r="H34" i="8"/>
  <c r="H75" i="8"/>
  <c r="D22" i="8"/>
  <c r="L29" i="8"/>
  <c r="F11" i="8"/>
  <c r="J64" i="8"/>
  <c r="L41" i="8"/>
  <c r="F82" i="8"/>
  <c r="L75" i="8"/>
  <c r="J26" i="34"/>
  <c r="H26" i="34" s="1"/>
  <c r="N26" i="34" s="1"/>
  <c r="L28" i="8"/>
  <c r="L11" i="8"/>
  <c r="F30" i="34"/>
  <c r="P30" i="34" s="1"/>
  <c r="L64" i="8"/>
  <c r="D39" i="8"/>
  <c r="H83" i="8"/>
  <c r="H71" i="8"/>
  <c r="J10" i="8"/>
  <c r="D9" i="8"/>
  <c r="J40" i="34"/>
  <c r="F36" i="34"/>
  <c r="P36" i="34" s="1"/>
  <c r="L63" i="8"/>
  <c r="F40" i="8"/>
  <c r="H22" i="8"/>
  <c r="J83" i="8"/>
  <c r="H69" i="8"/>
  <c r="D70" i="8"/>
  <c r="D69" i="8"/>
  <c r="D71" i="8"/>
  <c r="H29" i="8"/>
  <c r="H21" i="8"/>
  <c r="H23" i="8"/>
  <c r="J63" i="8"/>
  <c r="H40" i="8"/>
  <c r="J23" i="8"/>
  <c r="F81" i="8"/>
  <c r="J70" i="8"/>
  <c r="J33" i="8"/>
  <c r="L9" i="8"/>
  <c r="J9" i="8"/>
  <c r="L10" i="8"/>
  <c r="F40" i="34"/>
  <c r="P40" i="34" s="1"/>
  <c r="J43" i="34"/>
  <c r="W17" i="67"/>
  <c r="W19" i="67" s="1"/>
  <c r="G56" i="67"/>
  <c r="W28" i="67"/>
  <c r="W27" i="67"/>
  <c r="W22" i="54"/>
  <c r="W50" i="54"/>
  <c r="AA30" i="52"/>
  <c r="AA17" i="66"/>
  <c r="AA19" i="66" s="1"/>
  <c r="K56" i="66"/>
  <c r="AA28" i="66"/>
  <c r="AA29" i="66"/>
  <c r="W28" i="59"/>
  <c r="G56" i="59"/>
  <c r="W17" i="59"/>
  <c r="W27" i="59"/>
  <c r="W29" i="59"/>
  <c r="G39" i="13"/>
  <c r="I68" i="25"/>
  <c r="U52" i="70"/>
  <c r="I56" i="68"/>
  <c r="Y28" i="68"/>
  <c r="Y17" i="68"/>
  <c r="Y19" i="68" s="1"/>
  <c r="Y29" i="68"/>
  <c r="Y27" i="68"/>
  <c r="S22" i="53"/>
  <c r="S50" i="53"/>
  <c r="AA28" i="55"/>
  <c r="AA29" i="55"/>
  <c r="K56" i="55"/>
  <c r="AA17" i="55"/>
  <c r="AA19" i="55" s="1"/>
  <c r="E47" i="24"/>
  <c r="E70" i="25" s="1"/>
  <c r="U22" i="55"/>
  <c r="U50" i="55"/>
  <c r="U52" i="55"/>
  <c r="W22" i="68"/>
  <c r="W50" i="68"/>
  <c r="H28" i="46"/>
  <c r="I28" i="46" s="1"/>
  <c r="C24" i="36"/>
  <c r="G56" i="69"/>
  <c r="W28" i="69"/>
  <c r="W29" i="69"/>
  <c r="W17" i="69"/>
  <c r="W19" i="69" s="1"/>
  <c r="W27" i="69"/>
  <c r="AA50" i="62"/>
  <c r="AA22" i="62"/>
  <c r="Y22" i="62"/>
  <c r="Y50" i="61"/>
  <c r="Y52" i="61"/>
  <c r="C56" i="52"/>
  <c r="S28" i="52"/>
  <c r="S27" i="52"/>
  <c r="S29" i="52"/>
  <c r="S17" i="52"/>
  <c r="Y17" i="64"/>
  <c r="Y19" i="64" s="1"/>
  <c r="I56" i="64"/>
  <c r="Y28" i="64"/>
  <c r="Y27" i="64"/>
  <c r="K47" i="24"/>
  <c r="U29" i="59"/>
  <c r="E56" i="69"/>
  <c r="U28" i="69"/>
  <c r="U17" i="69"/>
  <c r="U19" i="69" s="1"/>
  <c r="U29" i="69"/>
  <c r="U27" i="69"/>
  <c r="S22" i="65"/>
  <c r="Y28" i="52"/>
  <c r="Y27" i="52"/>
  <c r="Y29" i="52"/>
  <c r="I56" i="52"/>
  <c r="Y17" i="52"/>
  <c r="S22" i="52"/>
  <c r="S50" i="52"/>
  <c r="S52" i="52"/>
  <c r="K56" i="68"/>
  <c r="AA29" i="68"/>
  <c r="AA17" i="68"/>
  <c r="AA19" i="68" s="1"/>
  <c r="AA28" i="68"/>
  <c r="U52" i="54"/>
  <c r="Y52" i="60"/>
  <c r="Y50" i="60"/>
  <c r="Y22" i="60"/>
  <c r="K56" i="70"/>
  <c r="AA17" i="70"/>
  <c r="AA19" i="70" s="1"/>
  <c r="AA29" i="70"/>
  <c r="AA28" i="70"/>
  <c r="Y22" i="68"/>
  <c r="Y50" i="68"/>
  <c r="Y52" i="68"/>
  <c r="U50" i="52"/>
  <c r="U22" i="52"/>
  <c r="AC43" i="62"/>
  <c r="S35" i="5"/>
  <c r="Z11" i="40"/>
  <c r="AA11" i="40" s="1"/>
  <c r="AB11" i="40" s="1"/>
  <c r="AC11" i="40"/>
  <c r="AD11" i="40" s="1"/>
  <c r="AE11" i="40" s="1"/>
  <c r="G47" i="24"/>
  <c r="AA37" i="5"/>
  <c r="AA22" i="68"/>
  <c r="AA50" i="68"/>
  <c r="AA44" i="70"/>
  <c r="U52" i="65"/>
  <c r="U22" i="65"/>
  <c r="AA17" i="53"/>
  <c r="AA19" i="53" s="1"/>
  <c r="AA27" i="53"/>
  <c r="AA28" i="53"/>
  <c r="K56" i="53"/>
  <c r="AA40" i="4"/>
  <c r="S50" i="60"/>
  <c r="S52" i="60"/>
  <c r="U12" i="4"/>
  <c r="I56" i="54"/>
  <c r="Y29" i="54"/>
  <c r="Y28" i="54"/>
  <c r="Y17" i="54"/>
  <c r="Y19" i="54" s="1"/>
  <c r="AA30" i="57"/>
  <c r="AA27" i="55"/>
  <c r="H15" i="46"/>
  <c r="I15" i="46" s="1"/>
  <c r="H8" i="46"/>
  <c r="I8" i="46" s="1"/>
  <c r="U48" i="52"/>
  <c r="U46" i="52"/>
  <c r="H33" i="46"/>
  <c r="I33" i="46" s="1"/>
  <c r="H15" i="20"/>
  <c r="D35" i="20"/>
  <c r="H35" i="20" s="1"/>
  <c r="H11" i="21"/>
  <c r="D37" i="21"/>
  <c r="H37" i="21" s="1"/>
  <c r="AC45" i="62"/>
  <c r="S37" i="5"/>
  <c r="K68" i="25"/>
  <c r="S22" i="66"/>
  <c r="S50" i="66"/>
  <c r="Y28" i="67"/>
  <c r="Y29" i="67"/>
  <c r="Y17" i="67"/>
  <c r="Y19" i="67" s="1"/>
  <c r="I56" i="67"/>
  <c r="Y27" i="67"/>
  <c r="Y35" i="4"/>
  <c r="C56" i="64"/>
  <c r="S29" i="64"/>
  <c r="S17" i="64"/>
  <c r="S19" i="64" s="1"/>
  <c r="S28" i="64"/>
  <c r="Y40" i="4"/>
  <c r="AC48" i="53"/>
  <c r="I56" i="66"/>
  <c r="Y28" i="66"/>
  <c r="Y17" i="66"/>
  <c r="Y19" i="66" s="1"/>
  <c r="Y28" i="58"/>
  <c r="Y29" i="58"/>
  <c r="I56" i="58"/>
  <c r="Y17" i="58"/>
  <c r="Y19" i="58" s="1"/>
  <c r="Y27" i="58"/>
  <c r="E49" i="9"/>
  <c r="E47" i="9"/>
  <c r="AC43" i="70"/>
  <c r="K56" i="67"/>
  <c r="AA28" i="67"/>
  <c r="AA27" i="67"/>
  <c r="AA17" i="67"/>
  <c r="AA19" i="67" s="1"/>
  <c r="AC44" i="69"/>
  <c r="S44" i="65"/>
  <c r="AA17" i="65"/>
  <c r="AA19" i="65" s="1"/>
  <c r="K56" i="65"/>
  <c r="AA28" i="65"/>
  <c r="S50" i="59"/>
  <c r="S22" i="59"/>
  <c r="S52" i="59"/>
  <c r="S50" i="64"/>
  <c r="Y22" i="70"/>
  <c r="Y52" i="70"/>
  <c r="U50" i="54"/>
  <c r="U22" i="54"/>
  <c r="Y28" i="65"/>
  <c r="Y17" i="65"/>
  <c r="Y19" i="65" s="1"/>
  <c r="I56" i="65"/>
  <c r="Y27" i="65"/>
  <c r="G68" i="25"/>
  <c r="C56" i="67"/>
  <c r="S27" i="67"/>
  <c r="S17" i="67"/>
  <c r="S19" i="67" s="1"/>
  <c r="S28" i="67"/>
  <c r="U12" i="5"/>
  <c r="W52" i="54"/>
  <c r="S52" i="64"/>
  <c r="W44" i="60"/>
  <c r="Y27" i="61"/>
  <c r="Y17" i="61"/>
  <c r="Y19" i="61" s="1"/>
  <c r="I56" i="61"/>
  <c r="Y28" i="61"/>
  <c r="Y29" i="61"/>
  <c r="W28" i="61"/>
  <c r="W27" i="61"/>
  <c r="G56" i="61"/>
  <c r="W17" i="61"/>
  <c r="W19" i="61" s="1"/>
  <c r="AC48" i="68"/>
  <c r="I56" i="60"/>
  <c r="Y28" i="60"/>
  <c r="Y17" i="60"/>
  <c r="Y19" i="60" s="1"/>
  <c r="Y27" i="60"/>
  <c r="K39" i="13"/>
  <c r="I39" i="13" s="1"/>
  <c r="U19" i="52"/>
  <c r="W22" i="60"/>
  <c r="W50" i="60"/>
  <c r="W52" i="60"/>
  <c r="W50" i="62"/>
  <c r="W22" i="62"/>
  <c r="W52" i="62"/>
  <c r="W29" i="58"/>
  <c r="W28" i="58"/>
  <c r="W17" i="58"/>
  <c r="W19" i="58" s="1"/>
  <c r="G56" i="58"/>
  <c r="W27" i="58"/>
  <c r="U22" i="58"/>
  <c r="U50" i="58"/>
  <c r="S22" i="58"/>
  <c r="U52" i="58"/>
  <c r="W54" i="68"/>
  <c r="H19" i="21"/>
  <c r="D45" i="21"/>
  <c r="H45" i="21" s="1"/>
  <c r="U22" i="70"/>
  <c r="U50" i="70"/>
  <c r="AA54" i="57"/>
  <c r="AA36" i="57"/>
  <c r="G56" i="65"/>
  <c r="W17" i="65"/>
  <c r="W19" i="65" s="1"/>
  <c r="W29" i="65"/>
  <c r="W28" i="65"/>
  <c r="Y50" i="58"/>
  <c r="Y22" i="58"/>
  <c r="E56" i="65"/>
  <c r="U27" i="65"/>
  <c r="U17" i="65"/>
  <c r="U19" i="65" s="1"/>
  <c r="U28" i="65"/>
  <c r="S50" i="54"/>
  <c r="S22" i="54"/>
  <c r="S52" i="54"/>
  <c r="W50" i="58"/>
  <c r="W22" i="58"/>
  <c r="D34" i="20"/>
  <c r="H34" i="20" s="1"/>
  <c r="H14" i="20"/>
  <c r="S38" i="4"/>
  <c r="AC48" i="60"/>
  <c r="AA17" i="5"/>
  <c r="U50" i="63"/>
  <c r="U22" i="63"/>
  <c r="Y27" i="53"/>
  <c r="Y28" i="53"/>
  <c r="I56" i="53"/>
  <c r="Y17" i="53"/>
  <c r="Y19" i="53" s="1"/>
  <c r="Y29" i="56"/>
  <c r="I56" i="56"/>
  <c r="Y28" i="56"/>
  <c r="Y17" i="56"/>
  <c r="Y19" i="56" s="1"/>
  <c r="S50" i="63"/>
  <c r="Y50" i="53"/>
  <c r="W22" i="53"/>
  <c r="Y29" i="66"/>
  <c r="S22" i="63"/>
  <c r="U23" i="55"/>
  <c r="U17" i="4" s="1"/>
  <c r="S23" i="55"/>
  <c r="S17" i="4" s="1"/>
  <c r="S48" i="67"/>
  <c r="C62" i="67"/>
  <c r="S50" i="67" s="1"/>
  <c r="S46" i="67"/>
  <c r="AC43" i="52"/>
  <c r="Y46" i="53"/>
  <c r="U34" i="52"/>
  <c r="U35" i="52"/>
  <c r="U33" i="52"/>
  <c r="AC46" i="59"/>
  <c r="U22" i="60"/>
  <c r="AA50" i="61"/>
  <c r="AA22" i="61"/>
  <c r="W30" i="52"/>
  <c r="U28" i="70"/>
  <c r="U17" i="70"/>
  <c r="U19" i="70" s="1"/>
  <c r="E56" i="70"/>
  <c r="U29" i="70"/>
  <c r="S28" i="57"/>
  <c r="C56" i="57"/>
  <c r="S29" i="57"/>
  <c r="S17" i="57"/>
  <c r="S19" i="57" s="1"/>
  <c r="W28" i="63"/>
  <c r="G56" i="63"/>
  <c r="W17" i="63"/>
  <c r="W19" i="63" s="1"/>
  <c r="W29" i="63"/>
  <c r="AC27" i="66"/>
  <c r="W54" i="52"/>
  <c r="E56" i="58"/>
  <c r="U28" i="58"/>
  <c r="U17" i="58"/>
  <c r="U19" i="58" s="1"/>
  <c r="U29" i="58"/>
  <c r="C56" i="63"/>
  <c r="S28" i="63"/>
  <c r="S17" i="63"/>
  <c r="S19" i="63" s="1"/>
  <c r="S29" i="63"/>
  <c r="S27" i="63"/>
  <c r="S52" i="66"/>
  <c r="W19" i="52"/>
  <c r="U27" i="70"/>
  <c r="E56" i="53"/>
  <c r="U28" i="53"/>
  <c r="U17" i="53"/>
  <c r="U19" i="53" s="1"/>
  <c r="U29" i="53"/>
  <c r="U27" i="53"/>
  <c r="U27" i="58"/>
  <c r="Y37" i="4"/>
  <c r="AC45" i="52"/>
  <c r="AC46" i="66"/>
  <c r="AA19" i="52"/>
  <c r="S27" i="64"/>
  <c r="AA50" i="53"/>
  <c r="AA52" i="53"/>
  <c r="AA44" i="67"/>
  <c r="Y44" i="67"/>
  <c r="E56" i="63"/>
  <c r="U28" i="63"/>
  <c r="U17" i="63"/>
  <c r="U19" i="63" s="1"/>
  <c r="U29" i="63"/>
  <c r="Y50" i="71"/>
  <c r="Y22" i="71"/>
  <c r="W22" i="71"/>
  <c r="Y52" i="71"/>
  <c r="Y22" i="54"/>
  <c r="Y50" i="54"/>
  <c r="Y52" i="54"/>
  <c r="E56" i="59"/>
  <c r="U28" i="59"/>
  <c r="U17" i="59"/>
  <c r="L32" i="34"/>
  <c r="AA22" i="53"/>
  <c r="K56" i="60"/>
  <c r="AA28" i="60"/>
  <c r="AA17" i="60"/>
  <c r="AA19" i="60" s="1"/>
  <c r="AA27" i="60"/>
  <c r="W27" i="63"/>
  <c r="AA50" i="70"/>
  <c r="AA22" i="70"/>
  <c r="AA29" i="65"/>
  <c r="H23" i="21"/>
  <c r="D49" i="21"/>
  <c r="H49" i="21" s="1"/>
  <c r="W22" i="56"/>
  <c r="W50" i="56"/>
  <c r="W52" i="56"/>
  <c r="J72" i="29"/>
  <c r="F43" i="29"/>
  <c r="AC45" i="69"/>
  <c r="U22" i="56"/>
  <c r="AC48" i="61"/>
  <c r="AA34" i="58"/>
  <c r="AA35" i="58"/>
  <c r="AA33" i="58"/>
  <c r="Y22" i="63"/>
  <c r="Y50" i="63"/>
  <c r="Y52" i="63"/>
  <c r="W29" i="56"/>
  <c r="W28" i="56"/>
  <c r="W17" i="56"/>
  <c r="W19" i="56" s="1"/>
  <c r="G56" i="56"/>
  <c r="W48" i="71"/>
  <c r="G62" i="71"/>
  <c r="W50" i="71" s="1"/>
  <c r="W50" i="55"/>
  <c r="W22" i="55"/>
  <c r="U28" i="71"/>
  <c r="U17" i="71"/>
  <c r="U19" i="71" s="1"/>
  <c r="E56" i="71"/>
  <c r="Y22" i="61"/>
  <c r="AA30" i="58"/>
  <c r="Y29" i="65"/>
  <c r="K56" i="56"/>
  <c r="AA29" i="56"/>
  <c r="AA17" i="56"/>
  <c r="AA19" i="56" s="1"/>
  <c r="AA28" i="56"/>
  <c r="U44" i="63"/>
  <c r="W29" i="67"/>
  <c r="Y28" i="71"/>
  <c r="Y17" i="71"/>
  <c r="Y19" i="71" s="1"/>
  <c r="I56" i="71"/>
  <c r="Y29" i="71"/>
  <c r="AC46" i="64"/>
  <c r="Y50" i="65"/>
  <c r="Y22" i="65"/>
  <c r="Y52" i="65"/>
  <c r="P13" i="10"/>
  <c r="S13" i="10" s="1"/>
  <c r="V13" i="10" s="1"/>
  <c r="Y50" i="56"/>
  <c r="Y22" i="56"/>
  <c r="Y52" i="56"/>
  <c r="W29" i="61"/>
  <c r="Y27" i="71"/>
  <c r="C56" i="70"/>
  <c r="S28" i="70"/>
  <c r="S17" i="70"/>
  <c r="S19" i="70" s="1"/>
  <c r="S29" i="70"/>
  <c r="U22" i="62"/>
  <c r="S29" i="67"/>
  <c r="U17" i="62"/>
  <c r="U19" i="62" s="1"/>
  <c r="U28" i="62"/>
  <c r="E56" i="62"/>
  <c r="U27" i="62"/>
  <c r="U29" i="62"/>
  <c r="U27" i="71"/>
  <c r="U22" i="68"/>
  <c r="S17" i="54"/>
  <c r="S19" i="54" s="1"/>
  <c r="S27" i="54"/>
  <c r="C56" i="54"/>
  <c r="S29" i="54"/>
  <c r="S28" i="54"/>
  <c r="E48" i="55"/>
  <c r="E50" i="55"/>
  <c r="U29" i="55" s="1"/>
  <c r="AC45" i="60"/>
  <c r="G56" i="54"/>
  <c r="W28" i="54"/>
  <c r="W17" i="54"/>
  <c r="W19" i="54" s="1"/>
  <c r="W29" i="54"/>
  <c r="S22" i="55"/>
  <c r="W40" i="4"/>
  <c r="I10" i="11"/>
  <c r="L10" i="11"/>
  <c r="N10" i="11" s="1"/>
  <c r="U52" i="63"/>
  <c r="Y29" i="53"/>
  <c r="Y29" i="64"/>
  <c r="AA28" i="61"/>
  <c r="K56" i="61"/>
  <c r="AA17" i="61"/>
  <c r="AA19" i="61" s="1"/>
  <c r="S50" i="57"/>
  <c r="AC50" i="57" s="1"/>
  <c r="S22" i="57"/>
  <c r="AA17" i="63"/>
  <c r="AA19" i="63" s="1"/>
  <c r="K56" i="63"/>
  <c r="AA28" i="63"/>
  <c r="AA27" i="63"/>
  <c r="Y52" i="53"/>
  <c r="U44" i="60"/>
  <c r="W35" i="4"/>
  <c r="AA52" i="62"/>
  <c r="I17" i="24"/>
  <c r="W50" i="61"/>
  <c r="H9" i="46"/>
  <c r="I9" i="46" s="1"/>
  <c r="H23" i="46"/>
  <c r="I23" i="46" s="1"/>
  <c r="J238" i="45"/>
  <c r="K238" i="45" s="1"/>
  <c r="J228" i="45"/>
  <c r="K228" i="45" s="1"/>
  <c r="J310" i="45"/>
  <c r="K310" i="45" s="1"/>
  <c r="H16" i="21"/>
  <c r="D42" i="21"/>
  <c r="H42" i="21" s="1"/>
  <c r="J85" i="45"/>
  <c r="K85" i="45" s="1"/>
  <c r="J402" i="45"/>
  <c r="K402" i="45" s="1"/>
  <c r="J53" i="45"/>
  <c r="K53" i="45" s="1"/>
  <c r="J455" i="45"/>
  <c r="K455" i="45" s="1"/>
  <c r="J36" i="45"/>
  <c r="K36" i="45" s="1"/>
  <c r="J488" i="45"/>
  <c r="K488" i="45" s="1"/>
  <c r="J460" i="45"/>
  <c r="K460" i="45" s="1"/>
  <c r="J48" i="45"/>
  <c r="K48" i="45" s="1"/>
  <c r="J380" i="45"/>
  <c r="K380" i="45" s="1"/>
  <c r="K17" i="24"/>
  <c r="P25" i="34"/>
  <c r="J94" i="45"/>
  <c r="K94" i="45" s="1"/>
  <c r="J96" i="45"/>
  <c r="K96" i="45" s="1"/>
  <c r="J326" i="45"/>
  <c r="K326" i="45" s="1"/>
  <c r="J9" i="45"/>
  <c r="K9" i="45" s="1"/>
  <c r="G43" i="25"/>
  <c r="AC5" i="40"/>
  <c r="AD5" i="40" s="1"/>
  <c r="AE5" i="40" s="1"/>
  <c r="P38" i="10"/>
  <c r="S38" i="10" s="1"/>
  <c r="V38" i="10" s="1"/>
  <c r="J217" i="45"/>
  <c r="K217" i="45" s="1"/>
  <c r="J202" i="45"/>
  <c r="K202" i="45" s="1"/>
  <c r="J346" i="45"/>
  <c r="K346" i="45" s="1"/>
  <c r="J141" i="45"/>
  <c r="K141" i="45" s="1"/>
  <c r="P14" i="10"/>
  <c r="S14" i="10" s="1"/>
  <c r="V14" i="10" s="1"/>
  <c r="J325" i="45"/>
  <c r="K325" i="45" s="1"/>
  <c r="W12" i="5"/>
  <c r="J70" i="45"/>
  <c r="K70" i="45" s="1"/>
  <c r="J479" i="45"/>
  <c r="K479" i="45" s="1"/>
  <c r="AA28" i="62"/>
  <c r="AA17" i="62"/>
  <c r="AA19" i="62" s="1"/>
  <c r="K56" i="62"/>
  <c r="J361" i="45"/>
  <c r="K361" i="45" s="1"/>
  <c r="J82" i="45"/>
  <c r="K82" i="45" s="1"/>
  <c r="J429" i="45"/>
  <c r="K429" i="45" s="1"/>
  <c r="J20" i="45"/>
  <c r="K20" i="45" s="1"/>
  <c r="J395" i="45"/>
  <c r="K395" i="45" s="1"/>
  <c r="J442" i="45"/>
  <c r="K442" i="45" s="1"/>
  <c r="I43" i="25"/>
  <c r="K43" i="25"/>
  <c r="J396" i="45"/>
  <c r="K396" i="45" s="1"/>
  <c r="J154" i="45"/>
  <c r="K154" i="45" s="1"/>
  <c r="J406" i="45"/>
  <c r="K406" i="45" s="1"/>
  <c r="Z5" i="40"/>
  <c r="AA5" i="40" s="1"/>
  <c r="AB5" i="40" s="1"/>
  <c r="Y35" i="5"/>
  <c r="J454" i="45"/>
  <c r="K454" i="45" s="1"/>
  <c r="J6" i="45"/>
  <c r="K6" i="45" s="1"/>
  <c r="J303" i="45"/>
  <c r="K303" i="45" s="1"/>
  <c r="J107" i="45"/>
  <c r="K107" i="45" s="1"/>
  <c r="J463" i="45"/>
  <c r="K463" i="45" s="1"/>
  <c r="C56" i="59"/>
  <c r="S28" i="59"/>
  <c r="S17" i="59"/>
  <c r="S29" i="59"/>
  <c r="D46" i="21"/>
  <c r="H46" i="21" s="1"/>
  <c r="H20" i="21"/>
  <c r="J407" i="45"/>
  <c r="K407" i="45" s="1"/>
  <c r="J374" i="45"/>
  <c r="K374" i="45" s="1"/>
  <c r="J240" i="45"/>
  <c r="K240" i="45" s="1"/>
  <c r="J207" i="45"/>
  <c r="K207" i="45" s="1"/>
  <c r="J410" i="45"/>
  <c r="K410" i="45" s="1"/>
  <c r="J243" i="45"/>
  <c r="K243" i="45" s="1"/>
  <c r="J446" i="45"/>
  <c r="K446" i="45" s="1"/>
  <c r="J279" i="45"/>
  <c r="K279" i="45" s="1"/>
  <c r="J14" i="45"/>
  <c r="K14" i="45" s="1"/>
  <c r="J495" i="45"/>
  <c r="K495" i="45" s="1"/>
  <c r="J482" i="45"/>
  <c r="K482" i="45" s="1"/>
  <c r="J258" i="45"/>
  <c r="K258" i="45" s="1"/>
  <c r="J63" i="45"/>
  <c r="K63" i="45" s="1"/>
  <c r="J50" i="45"/>
  <c r="K50" i="45" s="1"/>
  <c r="J423" i="45"/>
  <c r="K423" i="45" s="1"/>
  <c r="J266" i="45"/>
  <c r="K266" i="45" s="1"/>
  <c r="J215" i="45"/>
  <c r="K215" i="45" s="1"/>
  <c r="J440" i="45"/>
  <c r="K440" i="45" s="1"/>
  <c r="J291" i="45"/>
  <c r="K291" i="45" s="1"/>
  <c r="J263" i="45"/>
  <c r="K263" i="45" s="1"/>
  <c r="J113" i="45"/>
  <c r="K113" i="45" s="1"/>
  <c r="J459" i="45"/>
  <c r="K459" i="45" s="1"/>
  <c r="J444" i="45"/>
  <c r="K444" i="45" s="1"/>
  <c r="J420" i="45"/>
  <c r="K420" i="45" s="1"/>
  <c r="J378" i="45"/>
  <c r="K378" i="45" s="1"/>
  <c r="J338" i="45"/>
  <c r="K338" i="45" s="1"/>
  <c r="J230" i="45"/>
  <c r="K230" i="45" s="1"/>
  <c r="J171" i="45"/>
  <c r="K171" i="45" s="1"/>
  <c r="J122" i="45"/>
  <c r="K122" i="45" s="1"/>
  <c r="J99" i="45"/>
  <c r="K99" i="45" s="1"/>
  <c r="J51" i="45"/>
  <c r="K51" i="45" s="1"/>
  <c r="J12" i="45"/>
  <c r="K12" i="45" s="1"/>
  <c r="J404" i="45"/>
  <c r="K404" i="45" s="1"/>
  <c r="J387" i="45"/>
  <c r="K387" i="45" s="1"/>
  <c r="J348" i="45"/>
  <c r="K348" i="45" s="1"/>
  <c r="J302" i="45"/>
  <c r="K302" i="45" s="1"/>
  <c r="J191" i="45"/>
  <c r="K191" i="45" s="1"/>
  <c r="J84" i="45"/>
  <c r="K84" i="45" s="1"/>
  <c r="J273" i="45"/>
  <c r="K273" i="45" s="1"/>
  <c r="J140" i="45"/>
  <c r="K140" i="45" s="1"/>
  <c r="J458" i="45"/>
  <c r="K458" i="45" s="1"/>
  <c r="J425" i="45"/>
  <c r="K425" i="45" s="1"/>
  <c r="J227" i="45"/>
  <c r="K227" i="45" s="1"/>
  <c r="J237" i="45"/>
  <c r="K237" i="45" s="1"/>
  <c r="J422" i="45"/>
  <c r="K422" i="45" s="1"/>
  <c r="J360" i="45"/>
  <c r="K360" i="45" s="1"/>
  <c r="J320" i="45"/>
  <c r="K320" i="45" s="1"/>
  <c r="J188" i="45"/>
  <c r="K188" i="45" s="1"/>
  <c r="J183" i="45"/>
  <c r="K183" i="45" s="1"/>
  <c r="J150" i="45"/>
  <c r="K150" i="45" s="1"/>
  <c r="J204" i="45"/>
  <c r="K204" i="45" s="1"/>
  <c r="J162" i="45"/>
  <c r="K162" i="45" s="1"/>
  <c r="J86" i="45"/>
  <c r="K86" i="45" s="1"/>
  <c r="J24" i="45"/>
  <c r="K24" i="45" s="1"/>
  <c r="J23" i="45"/>
  <c r="K23" i="45" s="1"/>
  <c r="J474" i="45"/>
  <c r="K474" i="45" s="1"/>
  <c r="J365" i="45"/>
  <c r="K365" i="45" s="1"/>
  <c r="J110" i="45"/>
  <c r="K110" i="45" s="1"/>
  <c r="J81" i="45"/>
  <c r="K81" i="45" s="1"/>
  <c r="J464" i="45"/>
  <c r="K464" i="45" s="1"/>
  <c r="J371" i="45"/>
  <c r="K371" i="45" s="1"/>
  <c r="J324" i="45"/>
  <c r="K324" i="45" s="1"/>
  <c r="J306" i="45"/>
  <c r="K306" i="45" s="1"/>
  <c r="J104" i="45"/>
  <c r="K104" i="45" s="1"/>
  <c r="J375" i="45"/>
  <c r="K375" i="45" s="1"/>
  <c r="J135" i="45"/>
  <c r="K135" i="45" s="1"/>
  <c r="J27" i="45"/>
  <c r="K27" i="45" s="1"/>
  <c r="J194" i="45"/>
  <c r="K194" i="45" s="1"/>
  <c r="J42" i="45"/>
  <c r="K42" i="45" s="1"/>
  <c r="J437" i="45"/>
  <c r="K437" i="45" s="1"/>
  <c r="J329" i="45"/>
  <c r="K329" i="45" s="1"/>
  <c r="J95" i="45"/>
  <c r="K95" i="45" s="1"/>
  <c r="J368" i="45"/>
  <c r="K368" i="45" s="1"/>
  <c r="J335" i="45"/>
  <c r="K335" i="45" s="1"/>
  <c r="J315" i="45"/>
  <c r="K315" i="45" s="1"/>
  <c r="J158" i="45"/>
  <c r="K158" i="45" s="1"/>
  <c r="J129" i="45"/>
  <c r="K129" i="45" s="1"/>
  <c r="J212" i="45"/>
  <c r="K212" i="45" s="1"/>
  <c r="J8" i="45"/>
  <c r="K8" i="45" s="1"/>
  <c r="J278" i="45"/>
  <c r="K278" i="45" s="1"/>
  <c r="J297" i="45"/>
  <c r="K297" i="45" s="1"/>
  <c r="J170" i="45"/>
  <c r="K170" i="45" s="1"/>
  <c r="J146" i="45"/>
  <c r="K146" i="45" s="1"/>
  <c r="J26" i="45"/>
  <c r="K26" i="45" s="1"/>
  <c r="J222" i="45"/>
  <c r="K222" i="45" s="1"/>
  <c r="J386" i="45"/>
  <c r="K386" i="45" s="1"/>
  <c r="J339" i="45"/>
  <c r="K339" i="45" s="1"/>
  <c r="J311" i="45"/>
  <c r="K311" i="45" s="1"/>
  <c r="J405" i="45"/>
  <c r="K405" i="45" s="1"/>
  <c r="J90" i="45"/>
  <c r="K90" i="45" s="1"/>
  <c r="J83" i="45"/>
  <c r="K83" i="45" s="1"/>
  <c r="J21" i="45"/>
  <c r="K21" i="45" s="1"/>
  <c r="J467" i="45"/>
  <c r="K467" i="45" s="1"/>
  <c r="J351" i="45"/>
  <c r="K351" i="45" s="1"/>
  <c r="J332" i="45"/>
  <c r="K332" i="45" s="1"/>
  <c r="J296" i="45"/>
  <c r="K296" i="45" s="1"/>
  <c r="J153" i="45"/>
  <c r="K153" i="45" s="1"/>
  <c r="J456" i="45"/>
  <c r="K456" i="45" s="1"/>
  <c r="J483" i="45"/>
  <c r="K483" i="45" s="1"/>
  <c r="J362" i="45"/>
  <c r="K362" i="45" s="1"/>
  <c r="J350" i="45"/>
  <c r="K350" i="45" s="1"/>
  <c r="J445" i="45"/>
  <c r="K445" i="45" s="1"/>
  <c r="J57" i="45"/>
  <c r="K57" i="45" s="1"/>
  <c r="J370" i="45"/>
  <c r="K370" i="45" s="1"/>
  <c r="J391" i="45"/>
  <c r="K391" i="45" s="1"/>
  <c r="J166" i="45"/>
  <c r="K166" i="45" s="1"/>
  <c r="J15" i="45"/>
  <c r="K15" i="45" s="1"/>
  <c r="J60" i="45"/>
  <c r="K60" i="45" s="1"/>
  <c r="J334" i="45"/>
  <c r="K334" i="45" s="1"/>
  <c r="J284" i="45"/>
  <c r="K284" i="45" s="1"/>
  <c r="AA12" i="5"/>
  <c r="H13" i="20"/>
  <c r="J239" i="45"/>
  <c r="K239" i="45" s="1"/>
  <c r="H16" i="20"/>
  <c r="D36" i="20"/>
  <c r="H36" i="20" s="1"/>
  <c r="J299" i="45"/>
  <c r="K299" i="45" s="1"/>
  <c r="J235" i="45"/>
  <c r="K235" i="45" s="1"/>
  <c r="J285" i="45"/>
  <c r="K285" i="45" s="1"/>
  <c r="J65" i="45"/>
  <c r="K65" i="45" s="1"/>
  <c r="J441" i="45"/>
  <c r="K441" i="45" s="1"/>
  <c r="J419" i="45"/>
  <c r="K419" i="45" s="1"/>
  <c r="J274" i="45"/>
  <c r="K274" i="45" s="1"/>
  <c r="J78" i="45"/>
  <c r="K78" i="45" s="1"/>
  <c r="H45" i="34"/>
  <c r="N45" i="34" s="1"/>
  <c r="P26" i="34"/>
  <c r="W35" i="5"/>
  <c r="J159" i="45"/>
  <c r="K159" i="45" s="1"/>
  <c r="J136" i="45"/>
  <c r="K136" i="45" s="1"/>
  <c r="J309" i="45"/>
  <c r="K309" i="45" s="1"/>
  <c r="J321" i="45"/>
  <c r="K321" i="45" s="1"/>
  <c r="Z4" i="40"/>
  <c r="AA4" i="40" s="1"/>
  <c r="AB4" i="40" s="1"/>
  <c r="P10" i="10"/>
  <c r="S10" i="10" s="1"/>
  <c r="V10" i="10" s="1"/>
  <c r="J317" i="45"/>
  <c r="K317" i="45" s="1"/>
  <c r="J413" i="45"/>
  <c r="K413" i="45" s="1"/>
  <c r="J447" i="45"/>
  <c r="K447" i="45" s="1"/>
  <c r="H44" i="21"/>
  <c r="J340" i="45"/>
  <c r="K340" i="45" s="1"/>
  <c r="J139" i="45"/>
  <c r="K139" i="45" s="1"/>
  <c r="H33" i="20"/>
  <c r="Y37" i="5"/>
  <c r="J236" i="45"/>
  <c r="K236" i="45" s="1"/>
  <c r="J255" i="45"/>
  <c r="K255" i="45" s="1"/>
  <c r="W35" i="66"/>
  <c r="W34" i="66"/>
  <c r="W33" i="66"/>
  <c r="Y36" i="4"/>
  <c r="U50" i="53"/>
  <c r="U22" i="53"/>
  <c r="J256" i="45"/>
  <c r="K256" i="45" s="1"/>
  <c r="J367" i="45"/>
  <c r="K367" i="45" s="1"/>
  <c r="J106" i="45"/>
  <c r="K106" i="45" s="1"/>
  <c r="J443" i="45"/>
  <c r="K443" i="45" s="1"/>
  <c r="Z3" i="40"/>
  <c r="AA3" i="40" s="1"/>
  <c r="AB3" i="40" s="1"/>
  <c r="AC3" i="40"/>
  <c r="AD3" i="40" s="1"/>
  <c r="AE3" i="40" s="1"/>
  <c r="W34" i="52"/>
  <c r="W35" i="52"/>
  <c r="J174" i="45"/>
  <c r="K174" i="45" s="1"/>
  <c r="Z9" i="40"/>
  <c r="AA9" i="40" s="1"/>
  <c r="AB9" i="40" s="1"/>
  <c r="AC22" i="40"/>
  <c r="AD22" i="40" s="1"/>
  <c r="AE22" i="40" s="1"/>
  <c r="AC18" i="40"/>
  <c r="AD18" i="40" s="1"/>
  <c r="AE18" i="40" s="1"/>
  <c r="Z18" i="40"/>
  <c r="AA18" i="40" s="1"/>
  <c r="AB18" i="40" s="1"/>
  <c r="AC19" i="40"/>
  <c r="AD19" i="40" s="1"/>
  <c r="AE19" i="40" s="1"/>
  <c r="Z8" i="40"/>
  <c r="AA8" i="40" s="1"/>
  <c r="AB8" i="40" s="1"/>
  <c r="AC21" i="40"/>
  <c r="AD21" i="40" s="1"/>
  <c r="AE21" i="40" s="1"/>
  <c r="Z17" i="40"/>
  <c r="AA17" i="40" s="1"/>
  <c r="AB17" i="40" s="1"/>
  <c r="AC6" i="40"/>
  <c r="AD6" i="40" s="1"/>
  <c r="AE6" i="40" s="1"/>
  <c r="AC12" i="40"/>
  <c r="AD12" i="40" s="1"/>
  <c r="AE12" i="40" s="1"/>
  <c r="AC10" i="40"/>
  <c r="AD10" i="40" s="1"/>
  <c r="AE10" i="40" s="1"/>
  <c r="S22" i="68"/>
  <c r="S50" i="68"/>
  <c r="S52" i="68"/>
  <c r="AA50" i="63"/>
  <c r="AA22" i="63"/>
  <c r="H13" i="46"/>
  <c r="I13" i="46" s="1"/>
  <c r="S28" i="60"/>
  <c r="C56" i="60"/>
  <c r="S29" i="60"/>
  <c r="AC29" i="60" s="1"/>
  <c r="S17" i="60"/>
  <c r="S19" i="60" s="1"/>
  <c r="J105" i="45"/>
  <c r="K105" i="45" s="1"/>
  <c r="AA22" i="55"/>
  <c r="AA50" i="55"/>
  <c r="AA52" i="55"/>
  <c r="H24" i="46"/>
  <c r="I24" i="46" s="1"/>
  <c r="J199" i="45"/>
  <c r="K199" i="45" s="1"/>
  <c r="J117" i="45"/>
  <c r="K117" i="45" s="1"/>
  <c r="J66" i="45"/>
  <c r="K66" i="45" s="1"/>
  <c r="J287" i="45"/>
  <c r="K287" i="45" s="1"/>
  <c r="J333" i="45"/>
  <c r="K333" i="45" s="1"/>
  <c r="J62" i="45"/>
  <c r="K62" i="45" s="1"/>
  <c r="J151" i="45"/>
  <c r="K151" i="45" s="1"/>
  <c r="U35" i="5"/>
  <c r="J282" i="45"/>
  <c r="K282" i="45" s="1"/>
  <c r="AC7" i="40"/>
  <c r="AD7" i="40" s="1"/>
  <c r="AE7" i="40" s="1"/>
  <c r="J412" i="45"/>
  <c r="K412" i="45" s="1"/>
  <c r="W37" i="4"/>
  <c r="J241" i="45"/>
  <c r="K241" i="45" s="1"/>
  <c r="J25" i="45"/>
  <c r="K25" i="45" s="1"/>
  <c r="D40" i="21"/>
  <c r="H40" i="21" s="1"/>
  <c r="H14" i="21"/>
  <c r="J434" i="45"/>
  <c r="K434" i="45" s="1"/>
  <c r="J47" i="45"/>
  <c r="K47" i="45" s="1"/>
  <c r="J131" i="45"/>
  <c r="K131" i="45" s="1"/>
  <c r="J271" i="45"/>
  <c r="K271" i="45" s="1"/>
  <c r="J323" i="45"/>
  <c r="K323" i="45" s="1"/>
  <c r="J61" i="45"/>
  <c r="K61" i="45" s="1"/>
  <c r="W37" i="5"/>
  <c r="J369" i="45"/>
  <c r="K369" i="45" s="1"/>
  <c r="J54" i="45"/>
  <c r="K54" i="45" s="1"/>
  <c r="W52" i="61"/>
  <c r="J275" i="45"/>
  <c r="K275" i="45" s="1"/>
  <c r="J28" i="45"/>
  <c r="K28" i="45" s="1"/>
  <c r="J327" i="45"/>
  <c r="K327" i="45" s="1"/>
  <c r="AC4" i="40"/>
  <c r="AD4" i="40" s="1"/>
  <c r="AE4" i="40" s="1"/>
  <c r="J179" i="45"/>
  <c r="K179" i="45" s="1"/>
  <c r="AA35" i="5"/>
  <c r="Z20" i="40"/>
  <c r="AA20" i="40" s="1"/>
  <c r="AB20" i="40" s="1"/>
  <c r="AC20" i="40"/>
  <c r="AD20" i="40" s="1"/>
  <c r="AE20" i="40" s="1"/>
  <c r="J252" i="45"/>
  <c r="K252" i="45" s="1"/>
  <c r="H18" i="21"/>
  <c r="J116" i="45"/>
  <c r="K116" i="45" s="1"/>
  <c r="J74" i="45"/>
  <c r="K74" i="45" s="1"/>
  <c r="D32" i="20"/>
  <c r="H32" i="20" s="1"/>
  <c r="H12" i="20"/>
  <c r="AC45" i="59"/>
  <c r="J165" i="45"/>
  <c r="K165" i="45" s="1"/>
  <c r="J264" i="45"/>
  <c r="K264" i="45" s="1"/>
  <c r="AC15" i="40"/>
  <c r="AD15" i="40" s="1"/>
  <c r="AE15" i="40" s="1"/>
  <c r="J477" i="45"/>
  <c r="K477" i="45" s="1"/>
  <c r="J357" i="45"/>
  <c r="K357" i="45" s="1"/>
  <c r="J189" i="45"/>
  <c r="K189" i="45" s="1"/>
  <c r="J205" i="45"/>
  <c r="K205" i="45" s="1"/>
  <c r="E15" i="30"/>
  <c r="J14" i="16"/>
  <c r="G14" i="16"/>
  <c r="J209" i="45"/>
  <c r="K209" i="45" s="1"/>
  <c r="J208" i="45"/>
  <c r="K208" i="45" s="1"/>
  <c r="J257" i="45"/>
  <c r="K257" i="45" s="1"/>
  <c r="J345" i="45"/>
  <c r="K345" i="45" s="1"/>
  <c r="J288" i="45"/>
  <c r="K288" i="45" s="1"/>
  <c r="J286" i="45"/>
  <c r="K286" i="45" s="1"/>
  <c r="Y54" i="57"/>
  <c r="H12" i="46"/>
  <c r="I12" i="46" s="1"/>
  <c r="J280" i="45"/>
  <c r="K280" i="45" s="1"/>
  <c r="J38" i="45"/>
  <c r="K38" i="45" s="1"/>
  <c r="J49" i="45"/>
  <c r="K49" i="45" s="1"/>
  <c r="J355" i="45"/>
  <c r="K355" i="45" s="1"/>
  <c r="J430" i="45"/>
  <c r="K430" i="45" s="1"/>
  <c r="J172" i="45"/>
  <c r="K172" i="45" s="1"/>
  <c r="H21" i="21"/>
  <c r="D47" i="21"/>
  <c r="H47" i="21" s="1"/>
  <c r="J219" i="45"/>
  <c r="K219" i="45" s="1"/>
  <c r="J147" i="45"/>
  <c r="K147" i="45" s="1"/>
  <c r="J190" i="45"/>
  <c r="K190" i="45" s="1"/>
  <c r="J411" i="45"/>
  <c r="K411" i="45" s="1"/>
  <c r="W34" i="68"/>
  <c r="W35" i="68"/>
  <c r="J213" i="45"/>
  <c r="K213" i="45" s="1"/>
  <c r="J88" i="45"/>
  <c r="K88" i="45" s="1"/>
  <c r="J67" i="45"/>
  <c r="K67" i="45" s="1"/>
  <c r="J64" i="45"/>
  <c r="K64" i="45" s="1"/>
  <c r="J72" i="45"/>
  <c r="K72" i="45" s="1"/>
  <c r="J471" i="45"/>
  <c r="K471" i="45" s="1"/>
  <c r="J198" i="45"/>
  <c r="K198" i="45" s="1"/>
  <c r="AC17" i="40"/>
  <c r="AD17" i="40" s="1"/>
  <c r="AE17" i="40" s="1"/>
  <c r="K4" i="5"/>
  <c r="AA6" i="5" s="1"/>
  <c r="Y6" i="5"/>
  <c r="J294" i="45"/>
  <c r="K294" i="45" s="1"/>
  <c r="J415" i="45"/>
  <c r="K415" i="45" s="1"/>
  <c r="J186" i="45"/>
  <c r="K186" i="45" s="1"/>
  <c r="L49" i="34"/>
  <c r="J453" i="45"/>
  <c r="K453" i="45" s="1"/>
  <c r="J261" i="45"/>
  <c r="K261" i="45" s="1"/>
  <c r="J134" i="45"/>
  <c r="K134" i="45" s="1"/>
  <c r="Z19" i="40"/>
  <c r="AA19" i="40" s="1"/>
  <c r="AB19" i="40" s="1"/>
  <c r="J249" i="45"/>
  <c r="K249" i="45" s="1"/>
  <c r="J77" i="45"/>
  <c r="K77" i="45" s="1"/>
  <c r="AC43" i="71"/>
  <c r="J494" i="45"/>
  <c r="K494" i="45" s="1"/>
  <c r="J366" i="45"/>
  <c r="K366" i="45" s="1"/>
  <c r="J121" i="45"/>
  <c r="K121" i="45" s="1"/>
  <c r="J18" i="45"/>
  <c r="K18" i="45" s="1"/>
  <c r="F56" i="31"/>
  <c r="H56" i="31" s="1"/>
  <c r="H11" i="31"/>
  <c r="V63" i="40"/>
  <c r="Z15" i="40" s="1"/>
  <c r="AA15" i="40" s="1"/>
  <c r="AB15" i="40" s="1"/>
  <c r="J504" i="45"/>
  <c r="K504" i="45" s="1"/>
  <c r="J253" i="45"/>
  <c r="K253" i="45" s="1"/>
  <c r="J149" i="45"/>
  <c r="K149" i="45" s="1"/>
  <c r="V102" i="40"/>
  <c r="Z22" i="40" s="1"/>
  <c r="AA22" i="40" s="1"/>
  <c r="AB22" i="40" s="1"/>
  <c r="J281" i="45"/>
  <c r="K281" i="45" s="1"/>
  <c r="J313" i="45"/>
  <c r="K313" i="45" s="1"/>
  <c r="AA36" i="4"/>
  <c r="J431" i="45"/>
  <c r="K431" i="45" s="1"/>
  <c r="D43" i="21"/>
  <c r="H43" i="21" s="1"/>
  <c r="H17" i="21"/>
  <c r="J242" i="45"/>
  <c r="K242" i="45" s="1"/>
  <c r="J336" i="45"/>
  <c r="K336" i="45" s="1"/>
  <c r="J417" i="45"/>
  <c r="K417" i="45" s="1"/>
  <c r="J114" i="45"/>
  <c r="K114" i="45" s="1"/>
  <c r="H5" i="46"/>
  <c r="I5" i="46" s="1"/>
  <c r="J103" i="45"/>
  <c r="K103" i="45" s="1"/>
  <c r="J59" i="45"/>
  <c r="K59" i="45" s="1"/>
  <c r="J128" i="45"/>
  <c r="K128" i="45" s="1"/>
  <c r="E43" i="25"/>
  <c r="J69" i="45"/>
  <c r="K69" i="45" s="1"/>
  <c r="J32" i="45"/>
  <c r="K32" i="45" s="1"/>
  <c r="J143" i="45"/>
  <c r="K143" i="45" s="1"/>
  <c r="W12" i="36"/>
  <c r="L12" i="6"/>
  <c r="L24" i="6"/>
  <c r="H37" i="34"/>
  <c r="N37" i="34" s="1"/>
  <c r="J234" i="45"/>
  <c r="K234" i="45" s="1"/>
  <c r="J10" i="45"/>
  <c r="K10" i="45" s="1"/>
  <c r="AC45" i="57"/>
  <c r="D38" i="21"/>
  <c r="H38" i="21" s="1"/>
  <c r="H12" i="21"/>
  <c r="J192" i="45"/>
  <c r="K192" i="45" s="1"/>
  <c r="J478" i="45"/>
  <c r="K478" i="45" s="1"/>
  <c r="J489" i="45"/>
  <c r="K489" i="45" s="1"/>
  <c r="J56" i="45"/>
  <c r="K56" i="45" s="1"/>
  <c r="J251" i="45"/>
  <c r="K251" i="45" s="1"/>
  <c r="J178" i="45"/>
  <c r="K178" i="45" s="1"/>
  <c r="J267" i="45"/>
  <c r="K267" i="45" s="1"/>
  <c r="J401" i="45"/>
  <c r="K401" i="45" s="1"/>
  <c r="F12" i="6"/>
  <c r="J42" i="6"/>
  <c r="AC48" i="59"/>
  <c r="P32" i="10"/>
  <c r="S32" i="10" s="1"/>
  <c r="V32" i="10" s="1"/>
  <c r="V46" i="40"/>
  <c r="Z12" i="40" s="1"/>
  <c r="AA12" i="40" s="1"/>
  <c r="AB12" i="40" s="1"/>
  <c r="S27" i="69"/>
  <c r="C56" i="69"/>
  <c r="S28" i="69"/>
  <c r="S17" i="69"/>
  <c r="S19" i="69" s="1"/>
  <c r="S29" i="69"/>
  <c r="W22" i="61"/>
  <c r="S44" i="63"/>
  <c r="W17" i="62"/>
  <c r="W19" i="62" s="1"/>
  <c r="W28" i="62"/>
  <c r="W29" i="62"/>
  <c r="W27" i="62"/>
  <c r="G56" i="62"/>
  <c r="AA35" i="4"/>
  <c r="S50" i="56"/>
  <c r="S22" i="56"/>
  <c r="U44" i="53"/>
  <c r="G56" i="53"/>
  <c r="W29" i="53"/>
  <c r="W27" i="53"/>
  <c r="W28" i="53"/>
  <c r="W17" i="53"/>
  <c r="W19" i="53" s="1"/>
  <c r="J472" i="45"/>
  <c r="K472" i="45" s="1"/>
  <c r="J40" i="45"/>
  <c r="K40" i="45" s="1"/>
  <c r="Y44" i="65"/>
  <c r="J269" i="45"/>
  <c r="K269" i="45" s="1"/>
  <c r="W30" i="68"/>
  <c r="H30" i="46"/>
  <c r="I30" i="46" s="1"/>
  <c r="S50" i="71"/>
  <c r="S52" i="71"/>
  <c r="W50" i="65"/>
  <c r="W22" i="65"/>
  <c r="J377" i="45"/>
  <c r="K377" i="45" s="1"/>
  <c r="J262" i="45"/>
  <c r="K262" i="45" s="1"/>
  <c r="AA50" i="66"/>
  <c r="AA22" i="66"/>
  <c r="J118" i="45"/>
  <c r="K118" i="45" s="1"/>
  <c r="U50" i="61"/>
  <c r="S22" i="61"/>
  <c r="J177" i="45"/>
  <c r="K177" i="45" s="1"/>
  <c r="J216" i="45"/>
  <c r="K216" i="45" s="1"/>
  <c r="J123" i="45"/>
  <c r="K123" i="45" s="1"/>
  <c r="E68" i="25"/>
  <c r="D48" i="21"/>
  <c r="H48" i="21" s="1"/>
  <c r="H22" i="21"/>
  <c r="W17" i="60"/>
  <c r="W19" i="60" s="1"/>
  <c r="G56" i="60"/>
  <c r="W28" i="60"/>
  <c r="J363" i="45"/>
  <c r="K363" i="45" s="1"/>
  <c r="J55" i="45"/>
  <c r="K55" i="45" s="1"/>
  <c r="U35" i="4"/>
  <c r="U44" i="59"/>
  <c r="AC45" i="71"/>
  <c r="J475" i="45"/>
  <c r="K475" i="45" s="1"/>
  <c r="J87" i="45"/>
  <c r="K87" i="45" s="1"/>
  <c r="J499" i="45"/>
  <c r="K499" i="45" s="1"/>
  <c r="J221" i="45"/>
  <c r="K221" i="45" s="1"/>
  <c r="J498" i="45"/>
  <c r="K498" i="45" s="1"/>
  <c r="J126" i="45"/>
  <c r="K126" i="45" s="1"/>
  <c r="I47" i="24"/>
  <c r="Y17" i="63"/>
  <c r="Y19" i="63" s="1"/>
  <c r="Y28" i="63"/>
  <c r="I56" i="63"/>
  <c r="Y27" i="63"/>
  <c r="J424" i="45"/>
  <c r="K424" i="45" s="1"/>
  <c r="J398" i="45"/>
  <c r="K398" i="45" s="1"/>
  <c r="J108" i="45"/>
  <c r="K108" i="45" s="1"/>
  <c r="J100" i="45"/>
  <c r="K100" i="45" s="1"/>
  <c r="J125" i="45"/>
  <c r="K125" i="45" s="1"/>
  <c r="J19" i="45"/>
  <c r="K19" i="45" s="1"/>
  <c r="H19" i="46"/>
  <c r="I19" i="46" s="1"/>
  <c r="H41" i="21"/>
  <c r="J408" i="45"/>
  <c r="K408" i="45" s="1"/>
  <c r="J435" i="45"/>
  <c r="K435" i="45" s="1"/>
  <c r="J119" i="45"/>
  <c r="K119" i="45" s="1"/>
  <c r="J503" i="45"/>
  <c r="K503" i="45" s="1"/>
  <c r="J451" i="45"/>
  <c r="K451" i="45" s="1"/>
  <c r="J224" i="45"/>
  <c r="K224" i="45" s="1"/>
  <c r="J497" i="45"/>
  <c r="K497" i="45" s="1"/>
  <c r="J223" i="45"/>
  <c r="K223" i="45" s="1"/>
  <c r="H41" i="34"/>
  <c r="N41" i="34" s="1"/>
  <c r="F28" i="6" a="1"/>
  <c r="F27" i="6" a="1"/>
  <c r="F29" i="6" a="1"/>
  <c r="W34" i="71" l="1"/>
  <c r="W30" i="71"/>
  <c r="W35" i="71"/>
  <c r="Y35" i="55"/>
  <c r="W30" i="70"/>
  <c r="Y33" i="55"/>
  <c r="Y54" i="55" s="1"/>
  <c r="U34" i="60"/>
  <c r="Y35" i="59"/>
  <c r="U33" i="68"/>
  <c r="U54" i="68" s="1"/>
  <c r="U34" i="68"/>
  <c r="U35" i="60"/>
  <c r="U33" i="61"/>
  <c r="U54" i="61" s="1"/>
  <c r="S33" i="65"/>
  <c r="S54" i="65" s="1"/>
  <c r="S35" i="65"/>
  <c r="W33" i="70"/>
  <c r="W54" i="70" s="1"/>
  <c r="Y44" i="27"/>
  <c r="U34" i="64"/>
  <c r="S34" i="53"/>
  <c r="U30" i="64"/>
  <c r="W33" i="55"/>
  <c r="W54" i="55" s="1"/>
  <c r="AC44" i="61"/>
  <c r="AC48" i="54"/>
  <c r="Y42" i="27"/>
  <c r="U35" i="64"/>
  <c r="Y30" i="55"/>
  <c r="H35" i="34"/>
  <c r="N35" i="34" s="1"/>
  <c r="U35" i="61"/>
  <c r="S30" i="58"/>
  <c r="AA36" i="52"/>
  <c r="D66" i="8"/>
  <c r="S30" i="71"/>
  <c r="S30" i="66"/>
  <c r="D54" i="8"/>
  <c r="S35" i="62"/>
  <c r="S34" i="62"/>
  <c r="D30" i="6"/>
  <c r="Y36" i="57"/>
  <c r="U30" i="68"/>
  <c r="AC52" i="69"/>
  <c r="AA30" i="69"/>
  <c r="S35" i="56"/>
  <c r="W34" i="55"/>
  <c r="U35" i="56"/>
  <c r="AA35" i="69"/>
  <c r="W30" i="55"/>
  <c r="W33" i="64"/>
  <c r="W54" i="64" s="1"/>
  <c r="Y36" i="69"/>
  <c r="AC50" i="69"/>
  <c r="S33" i="71"/>
  <c r="S54" i="71" s="1"/>
  <c r="AA33" i="69"/>
  <c r="AA54" i="69" s="1"/>
  <c r="Y30" i="62"/>
  <c r="AC44" i="64"/>
  <c r="W35" i="70"/>
  <c r="J30" i="6"/>
  <c r="AA36" i="54"/>
  <c r="U30" i="61"/>
  <c r="Y30" i="69"/>
  <c r="W30" i="64"/>
  <c r="S30" i="62"/>
  <c r="U30" i="56"/>
  <c r="S33" i="53"/>
  <c r="S35" i="71"/>
  <c r="AC48" i="67"/>
  <c r="H30" i="6"/>
  <c r="D18" i="8"/>
  <c r="E19" i="3"/>
  <c r="I19" i="3" s="1"/>
  <c r="G21" i="11"/>
  <c r="I21" i="11" s="1"/>
  <c r="AA30" i="59"/>
  <c r="AA33" i="59"/>
  <c r="AA54" i="59" s="1"/>
  <c r="W36" i="4"/>
  <c r="F24" i="6"/>
  <c r="Y35" i="70"/>
  <c r="Y33" i="70"/>
  <c r="Y54" i="70" s="1"/>
  <c r="S33" i="58"/>
  <c r="S54" i="58" s="1"/>
  <c r="W35" i="64"/>
  <c r="AC27" i="70"/>
  <c r="AC28" i="57"/>
  <c r="AC44" i="70"/>
  <c r="S30" i="65"/>
  <c r="S34" i="58"/>
  <c r="S30" i="60"/>
  <c r="AC52" i="66"/>
  <c r="AC52" i="58"/>
  <c r="U35" i="67"/>
  <c r="AC29" i="55"/>
  <c r="U34" i="67"/>
  <c r="S34" i="56"/>
  <c r="S30" i="61"/>
  <c r="Y33" i="59"/>
  <c r="AA38" i="5"/>
  <c r="AC46" i="69"/>
  <c r="AA35" i="59"/>
  <c r="H46" i="34"/>
  <c r="N46" i="34" s="1"/>
  <c r="M12" i="28"/>
  <c r="M15" i="28" s="1"/>
  <c r="U30" i="57"/>
  <c r="AC52" i="67"/>
  <c r="Y30" i="59"/>
  <c r="U33" i="56"/>
  <c r="AA40" i="5"/>
  <c r="S33" i="61"/>
  <c r="S54" i="61" s="1"/>
  <c r="W36" i="5"/>
  <c r="S35" i="61"/>
  <c r="AC44" i="53"/>
  <c r="K4" i="4"/>
  <c r="AA6" i="4" s="1"/>
  <c r="W40" i="5"/>
  <c r="AC50" i="64"/>
  <c r="D36" i="6"/>
  <c r="U30" i="67"/>
  <c r="Y38" i="5"/>
  <c r="AC44" i="60"/>
  <c r="D48" i="6"/>
  <c r="W44" i="5"/>
  <c r="AC52" i="64"/>
  <c r="H39" i="34"/>
  <c r="N39" i="34" s="1"/>
  <c r="Y30" i="56"/>
  <c r="F54" i="8"/>
  <c r="H27" i="34"/>
  <c r="N27" i="34" s="1"/>
  <c r="S30" i="55"/>
  <c r="S40" i="5"/>
  <c r="AC48" i="69"/>
  <c r="AA30" i="67"/>
  <c r="U35" i="57"/>
  <c r="U33" i="54"/>
  <c r="U54" i="54" s="1"/>
  <c r="AC28" i="71"/>
  <c r="AA30" i="62"/>
  <c r="AC52" i="62"/>
  <c r="AC46" i="67"/>
  <c r="U34" i="54"/>
  <c r="AC50" i="62"/>
  <c r="W30" i="63"/>
  <c r="AC29" i="66"/>
  <c r="S38" i="5"/>
  <c r="AC29" i="61"/>
  <c r="Y42" i="5"/>
  <c r="AC44" i="67"/>
  <c r="H42" i="6"/>
  <c r="Y30" i="66"/>
  <c r="Y30" i="60"/>
  <c r="F42" i="6"/>
  <c r="F18" i="8"/>
  <c r="AC28" i="68"/>
  <c r="D48" i="8"/>
  <c r="U30" i="54"/>
  <c r="Y44" i="4"/>
  <c r="U34" i="57"/>
  <c r="W30" i="57"/>
  <c r="F24" i="8"/>
  <c r="AA30" i="63"/>
  <c r="U30" i="66"/>
  <c r="AC27" i="59"/>
  <c r="F36" i="6"/>
  <c r="S30" i="68"/>
  <c r="S30" i="56"/>
  <c r="S35" i="66"/>
  <c r="S34" i="66"/>
  <c r="S33" i="66"/>
  <c r="AA30" i="55"/>
  <c r="AC37" i="4"/>
  <c r="AC44" i="63"/>
  <c r="AC29" i="56"/>
  <c r="AC29" i="57"/>
  <c r="AC27" i="68"/>
  <c r="Y30" i="70"/>
  <c r="AA30" i="68"/>
  <c r="AC52" i="63"/>
  <c r="S30" i="53"/>
  <c r="Y30" i="54"/>
  <c r="AC52" i="70"/>
  <c r="Y34" i="62"/>
  <c r="Y33" i="62"/>
  <c r="Y35" i="62"/>
  <c r="S33" i="55"/>
  <c r="S54" i="55" s="1"/>
  <c r="S34" i="55"/>
  <c r="S35" i="55"/>
  <c r="U42" i="5"/>
  <c r="U21" i="5"/>
  <c r="Y16" i="5"/>
  <c r="AC50" i="65"/>
  <c r="AC52" i="68"/>
  <c r="W42" i="4"/>
  <c r="U30" i="58"/>
  <c r="AA30" i="70"/>
  <c r="S21" i="5"/>
  <c r="AC50" i="71"/>
  <c r="AA36" i="5"/>
  <c r="U36" i="5"/>
  <c r="W16" i="4"/>
  <c r="W30" i="60"/>
  <c r="AC29" i="71"/>
  <c r="AA22" i="4"/>
  <c r="AA23" i="4"/>
  <c r="AC29" i="70"/>
  <c r="W30" i="58"/>
  <c r="AA21" i="4"/>
  <c r="AA30" i="61"/>
  <c r="Y30" i="65"/>
  <c r="AC28" i="70"/>
  <c r="U30" i="63"/>
  <c r="Y23" i="5"/>
  <c r="AC28" i="63"/>
  <c r="AA30" i="66"/>
  <c r="U23" i="5"/>
  <c r="AA34" i="71"/>
  <c r="AA35" i="71"/>
  <c r="N17" i="6"/>
  <c r="AC50" i="68"/>
  <c r="W42" i="5"/>
  <c r="AA16" i="5"/>
  <c r="W16" i="5"/>
  <c r="AC29" i="68"/>
  <c r="N15" i="6"/>
  <c r="D18" i="6"/>
  <c r="AA22" i="5"/>
  <c r="Y30" i="63"/>
  <c r="AA42" i="5"/>
  <c r="F18" i="6"/>
  <c r="N16" i="6"/>
  <c r="W44" i="4"/>
  <c r="U16" i="5"/>
  <c r="AC50" i="70"/>
  <c r="W36" i="68"/>
  <c r="S36" i="5"/>
  <c r="AA30" i="65"/>
  <c r="W30" i="67"/>
  <c r="Y22" i="5"/>
  <c r="Y21" i="5"/>
  <c r="U30" i="60"/>
  <c r="W23" i="4"/>
  <c r="S23" i="5"/>
  <c r="W30" i="56"/>
  <c r="W33" i="57"/>
  <c r="W54" i="57" s="1"/>
  <c r="W35" i="57"/>
  <c r="W34" i="57"/>
  <c r="J18" i="6"/>
  <c r="H18" i="6"/>
  <c r="S30" i="59"/>
  <c r="S22" i="5"/>
  <c r="AC28" i="53"/>
  <c r="AC50" i="58"/>
  <c r="AC50" i="55"/>
  <c r="S34" i="68"/>
  <c r="S33" i="68"/>
  <c r="S35" i="68"/>
  <c r="J11" i="30"/>
  <c r="L11" i="30" s="1"/>
  <c r="G11" i="30"/>
  <c r="AC50" i="67"/>
  <c r="AA30" i="56"/>
  <c r="AC52" i="61"/>
  <c r="Y16" i="4"/>
  <c r="U33" i="66"/>
  <c r="U54" i="66" s="1"/>
  <c r="U34" i="66"/>
  <c r="U35" i="66"/>
  <c r="W36" i="52"/>
  <c r="AA44" i="5"/>
  <c r="AC52" i="65"/>
  <c r="J12" i="28"/>
  <c r="J15" i="28" s="1"/>
  <c r="H15" i="28"/>
  <c r="AC28" i="62"/>
  <c r="K505" i="45"/>
  <c r="E16" i="16" s="1"/>
  <c r="U30" i="71"/>
  <c r="AC28" i="65"/>
  <c r="Y44" i="5"/>
  <c r="L18" i="6"/>
  <c r="W30" i="54"/>
  <c r="AC29" i="62"/>
  <c r="S30" i="70"/>
  <c r="AC29" i="65"/>
  <c r="U44" i="4"/>
  <c r="AA54" i="64"/>
  <c r="AA36" i="64"/>
  <c r="AA30" i="71"/>
  <c r="W15" i="27"/>
  <c r="E24" i="36"/>
  <c r="G24" i="36" s="1"/>
  <c r="F89" i="8"/>
  <c r="D89" i="8"/>
  <c r="F88" i="8"/>
  <c r="F87" i="8"/>
  <c r="D88" i="8"/>
  <c r="D87" i="8"/>
  <c r="N23" i="8"/>
  <c r="N22" i="8"/>
  <c r="N21" i="8"/>
  <c r="L84" i="8"/>
  <c r="F66" i="8"/>
  <c r="F60" i="8"/>
  <c r="H54" i="8"/>
  <c r="Q10" i="8"/>
  <c r="Q9" i="8"/>
  <c r="L53" i="6"/>
  <c r="L52" i="6"/>
  <c r="L51" i="6"/>
  <c r="N40" i="6"/>
  <c r="N41" i="6"/>
  <c r="Q10" i="6"/>
  <c r="Q9" i="6"/>
  <c r="N51" i="8"/>
  <c r="J78" i="8"/>
  <c r="H42" i="8"/>
  <c r="H78" i="8"/>
  <c r="N29" i="8"/>
  <c r="N65" i="8"/>
  <c r="N16" i="8"/>
  <c r="H40" i="34"/>
  <c r="N40" i="34" s="1"/>
  <c r="N52" i="8"/>
  <c r="H88" i="8"/>
  <c r="N70" i="8"/>
  <c r="N34" i="8"/>
  <c r="F12" i="8"/>
  <c r="N33" i="6"/>
  <c r="F48" i="6"/>
  <c r="N34" i="6"/>
  <c r="L48" i="8"/>
  <c r="J42" i="8"/>
  <c r="H38" i="34"/>
  <c r="N38" i="34" s="1"/>
  <c r="N47" i="8"/>
  <c r="N63" i="8"/>
  <c r="J32" i="34"/>
  <c r="L89" i="8"/>
  <c r="F36" i="8"/>
  <c r="N76" i="8"/>
  <c r="N46" i="8"/>
  <c r="N53" i="8"/>
  <c r="J30" i="8"/>
  <c r="N47" i="6"/>
  <c r="H84" i="8"/>
  <c r="L72" i="8"/>
  <c r="H24" i="6"/>
  <c r="H30" i="34"/>
  <c r="N30" i="34" s="1"/>
  <c r="H47" i="34"/>
  <c r="N47" i="34" s="1"/>
  <c r="H36" i="34"/>
  <c r="N36" i="34" s="1"/>
  <c r="L88" i="8"/>
  <c r="N71" i="8"/>
  <c r="J88" i="8"/>
  <c r="N82" i="8"/>
  <c r="N28" i="8"/>
  <c r="F42" i="8"/>
  <c r="F30" i="8"/>
  <c r="L60" i="8"/>
  <c r="N35" i="8"/>
  <c r="L42" i="8"/>
  <c r="J48" i="8"/>
  <c r="N40" i="8"/>
  <c r="N11" i="8"/>
  <c r="J89" i="8"/>
  <c r="N77" i="8"/>
  <c r="L30" i="8"/>
  <c r="N46" i="6"/>
  <c r="F48" i="8"/>
  <c r="N17" i="8"/>
  <c r="N35" i="6"/>
  <c r="F78" i="8"/>
  <c r="H89" i="8"/>
  <c r="N83" i="8"/>
  <c r="N64" i="8"/>
  <c r="F28" i="6"/>
  <c r="F27" i="6"/>
  <c r="F29" i="6"/>
  <c r="C35" i="46"/>
  <c r="J24" i="46" s="1"/>
  <c r="K24" i="46" s="1"/>
  <c r="AA29" i="10"/>
  <c r="Z44" i="10"/>
  <c r="AC29" i="59"/>
  <c r="S16" i="4"/>
  <c r="Y19" i="52"/>
  <c r="Y11" i="4"/>
  <c r="Y13" i="4" s="1"/>
  <c r="H48" i="6"/>
  <c r="S34" i="57"/>
  <c r="S35" i="57"/>
  <c r="S33" i="57"/>
  <c r="Y36" i="5"/>
  <c r="Y34" i="61"/>
  <c r="Y33" i="61"/>
  <c r="Y35" i="61"/>
  <c r="U35" i="69"/>
  <c r="U34" i="69"/>
  <c r="U33" i="69"/>
  <c r="AC27" i="60"/>
  <c r="U22" i="5"/>
  <c r="U38" i="4"/>
  <c r="AC46" i="52"/>
  <c r="Y35" i="54"/>
  <c r="Y34" i="54"/>
  <c r="Y33" i="54"/>
  <c r="W36" i="66"/>
  <c r="W54" i="66"/>
  <c r="G70" i="25"/>
  <c r="S35" i="52"/>
  <c r="S34" i="52"/>
  <c r="S33" i="52"/>
  <c r="D24" i="8"/>
  <c r="Y34" i="56"/>
  <c r="Y35" i="56"/>
  <c r="Y33" i="56"/>
  <c r="U34" i="65"/>
  <c r="U33" i="65"/>
  <c r="U35" i="65"/>
  <c r="Y34" i="58"/>
  <c r="Y35" i="58"/>
  <c r="Y33" i="58"/>
  <c r="Y34" i="64"/>
  <c r="Y33" i="64"/>
  <c r="Y35" i="64"/>
  <c r="Y34" i="68"/>
  <c r="Y35" i="68"/>
  <c r="Y33" i="68"/>
  <c r="AA34" i="66"/>
  <c r="AA35" i="66"/>
  <c r="AA33" i="66"/>
  <c r="D72" i="8"/>
  <c r="N69" i="8"/>
  <c r="D36" i="8"/>
  <c r="N33" i="8"/>
  <c r="S54" i="62"/>
  <c r="W34" i="56"/>
  <c r="W35" i="56"/>
  <c r="W33" i="56"/>
  <c r="Y34" i="52"/>
  <c r="Y35" i="52"/>
  <c r="Y33" i="52"/>
  <c r="W34" i="69"/>
  <c r="W33" i="69"/>
  <c r="W35" i="69"/>
  <c r="AA44" i="4"/>
  <c r="AC28" i="64"/>
  <c r="AA30" i="53"/>
  <c r="H72" i="8"/>
  <c r="J36" i="6"/>
  <c r="AC50" i="56"/>
  <c r="P49" i="34"/>
  <c r="AC29" i="54"/>
  <c r="AA34" i="60"/>
  <c r="AA33" i="60"/>
  <c r="AA35" i="60"/>
  <c r="N10" i="8"/>
  <c r="L30" i="6"/>
  <c r="L14" i="16"/>
  <c r="S34" i="54"/>
  <c r="S33" i="54"/>
  <c r="S35" i="54"/>
  <c r="AC27" i="62"/>
  <c r="U35" i="70"/>
  <c r="U34" i="70"/>
  <c r="U33" i="70"/>
  <c r="Y22" i="4"/>
  <c r="F84" i="8"/>
  <c r="N39" i="8"/>
  <c r="D42" i="8"/>
  <c r="H12" i="8"/>
  <c r="L18" i="8"/>
  <c r="J84" i="8"/>
  <c r="N10" i="6"/>
  <c r="D52" i="6"/>
  <c r="AA34" i="63"/>
  <c r="AA33" i="63"/>
  <c r="AA35" i="63"/>
  <c r="S30" i="54"/>
  <c r="AC27" i="54"/>
  <c r="U34" i="62"/>
  <c r="U33" i="62"/>
  <c r="U35" i="62"/>
  <c r="AA34" i="56"/>
  <c r="AA35" i="56"/>
  <c r="AA33" i="56"/>
  <c r="AC50" i="61"/>
  <c r="AC28" i="58"/>
  <c r="Y30" i="53"/>
  <c r="S30" i="67"/>
  <c r="AC27" i="67"/>
  <c r="AC50" i="59"/>
  <c r="S42" i="5"/>
  <c r="S34" i="64"/>
  <c r="S35" i="64"/>
  <c r="S33" i="64"/>
  <c r="AC50" i="60"/>
  <c r="AA35" i="68"/>
  <c r="AA34" i="68"/>
  <c r="AA33" i="68"/>
  <c r="Y11" i="5"/>
  <c r="Y13" i="5" s="1"/>
  <c r="AC50" i="53"/>
  <c r="W23" i="5"/>
  <c r="N11" i="6"/>
  <c r="D53" i="6"/>
  <c r="W30" i="62"/>
  <c r="G15" i="30"/>
  <c r="J15" i="30"/>
  <c r="F53" i="10"/>
  <c r="K45" i="25"/>
  <c r="E20" i="24"/>
  <c r="S34" i="70"/>
  <c r="S35" i="70"/>
  <c r="S33" i="70"/>
  <c r="Y34" i="71"/>
  <c r="Y35" i="71"/>
  <c r="Y33" i="71"/>
  <c r="U34" i="63"/>
  <c r="U35" i="63"/>
  <c r="U33" i="63"/>
  <c r="U30" i="53"/>
  <c r="AC27" i="53"/>
  <c r="W11" i="4"/>
  <c r="W13" i="4" s="1"/>
  <c r="U34" i="58"/>
  <c r="U33" i="58"/>
  <c r="U35" i="58"/>
  <c r="Y42" i="4"/>
  <c r="AC52" i="54"/>
  <c r="W34" i="65"/>
  <c r="W35" i="65"/>
  <c r="W33" i="65"/>
  <c r="S33" i="67"/>
  <c r="S34" i="67"/>
  <c r="S35" i="67"/>
  <c r="W30" i="65"/>
  <c r="U44" i="5"/>
  <c r="AA28" i="10"/>
  <c r="W30" i="59"/>
  <c r="W21" i="5"/>
  <c r="AC48" i="71"/>
  <c r="L66" i="8"/>
  <c r="H53" i="6"/>
  <c r="L36" i="6"/>
  <c r="J18" i="8"/>
  <c r="J48" i="6"/>
  <c r="J53" i="6"/>
  <c r="H51" i="21"/>
  <c r="H53" i="21"/>
  <c r="S30" i="64"/>
  <c r="AC27" i="64"/>
  <c r="S16" i="5"/>
  <c r="AC52" i="60"/>
  <c r="H18" i="8"/>
  <c r="W35" i="54"/>
  <c r="W34" i="54"/>
  <c r="W33" i="54"/>
  <c r="AC27" i="58"/>
  <c r="AA16" i="4"/>
  <c r="AC29" i="53"/>
  <c r="U36" i="52"/>
  <c r="U54" i="52"/>
  <c r="AC50" i="63"/>
  <c r="AA34" i="65"/>
  <c r="AA35" i="65"/>
  <c r="AA33" i="65"/>
  <c r="S19" i="52"/>
  <c r="S11" i="4"/>
  <c r="S13" i="4" s="1"/>
  <c r="W19" i="59"/>
  <c r="W11" i="5"/>
  <c r="W13" i="5" s="1"/>
  <c r="J66" i="8"/>
  <c r="J24" i="8"/>
  <c r="H52" i="6"/>
  <c r="D42" i="6"/>
  <c r="N39" i="6"/>
  <c r="J52" i="6"/>
  <c r="H30" i="8"/>
  <c r="S30" i="69"/>
  <c r="AC27" i="69"/>
  <c r="U30" i="65"/>
  <c r="AC27" i="65"/>
  <c r="AA30" i="60"/>
  <c r="AA21" i="5"/>
  <c r="H19" i="20"/>
  <c r="H21" i="20"/>
  <c r="N58" i="8"/>
  <c r="AC29" i="58"/>
  <c r="W34" i="58"/>
  <c r="W35" i="58"/>
  <c r="W33" i="58"/>
  <c r="Y30" i="61"/>
  <c r="U40" i="4"/>
  <c r="AC40" i="4" s="1"/>
  <c r="AC48" i="52"/>
  <c r="H27" i="21"/>
  <c r="H25" i="21"/>
  <c r="AA9" i="10"/>
  <c r="AA10" i="10"/>
  <c r="Z17" i="10"/>
  <c r="Z19" i="10"/>
  <c r="W34" i="62"/>
  <c r="W35" i="62"/>
  <c r="W33" i="62"/>
  <c r="I70" i="25"/>
  <c r="E55" i="24"/>
  <c r="D41" i="23"/>
  <c r="F41" i="23" s="1"/>
  <c r="AA35" i="62"/>
  <c r="AA34" i="62"/>
  <c r="AA33" i="62"/>
  <c r="H87" i="8"/>
  <c r="AC52" i="56"/>
  <c r="Y30" i="71"/>
  <c r="AA54" i="58"/>
  <c r="AA36" i="58"/>
  <c r="AA23" i="5"/>
  <c r="W54" i="71"/>
  <c r="AC50" i="54"/>
  <c r="W34" i="61"/>
  <c r="W35" i="61"/>
  <c r="W33" i="61"/>
  <c r="Y30" i="67"/>
  <c r="AA34" i="70"/>
  <c r="AA33" i="70"/>
  <c r="AA35" i="70"/>
  <c r="K70" i="25"/>
  <c r="E50" i="24"/>
  <c r="E49" i="24" s="1"/>
  <c r="AC29" i="52"/>
  <c r="S23" i="4"/>
  <c r="Z42" i="10"/>
  <c r="AA34" i="55"/>
  <c r="AA35" i="55"/>
  <c r="AA33" i="55"/>
  <c r="Y30" i="68"/>
  <c r="W34" i="59"/>
  <c r="W33" i="59"/>
  <c r="W35" i="59"/>
  <c r="U30" i="59"/>
  <c r="N59" i="8"/>
  <c r="L24" i="8"/>
  <c r="N22" i="6"/>
  <c r="H48" i="8"/>
  <c r="J54" i="8"/>
  <c r="J12" i="6"/>
  <c r="J51" i="6"/>
  <c r="L54" i="8"/>
  <c r="H28" i="32"/>
  <c r="H26" i="32"/>
  <c r="D84" i="8"/>
  <c r="N81" i="8"/>
  <c r="H44" i="31"/>
  <c r="H46" i="31"/>
  <c r="AC28" i="66"/>
  <c r="AC27" i="71"/>
  <c r="AC50" i="66"/>
  <c r="N45" i="8"/>
  <c r="U23" i="4"/>
  <c r="AC52" i="53"/>
  <c r="J24" i="6"/>
  <c r="AC29" i="69"/>
  <c r="W34" i="60"/>
  <c r="W33" i="60"/>
  <c r="W35" i="60"/>
  <c r="L15" i="11"/>
  <c r="N15" i="11" s="1"/>
  <c r="N18" i="11" s="1"/>
  <c r="N23" i="11" s="1"/>
  <c r="I15" i="11"/>
  <c r="I18" i="11" s="1"/>
  <c r="S34" i="60"/>
  <c r="S33" i="60"/>
  <c r="S35" i="60"/>
  <c r="W22" i="4"/>
  <c r="N15" i="8"/>
  <c r="G18" i="11"/>
  <c r="AA11" i="4"/>
  <c r="AA13" i="4" s="1"/>
  <c r="S30" i="63"/>
  <c r="AC27" i="63"/>
  <c r="W34" i="63"/>
  <c r="W33" i="63"/>
  <c r="W35" i="63"/>
  <c r="W30" i="61"/>
  <c r="AC27" i="61"/>
  <c r="AC44" i="65"/>
  <c r="Y35" i="67"/>
  <c r="Y33" i="67"/>
  <c r="Y34" i="67"/>
  <c r="U16" i="4"/>
  <c r="AC52" i="52"/>
  <c r="S44" i="4"/>
  <c r="U30" i="69"/>
  <c r="S30" i="52"/>
  <c r="S21" i="4"/>
  <c r="AC27" i="52"/>
  <c r="W30" i="69"/>
  <c r="W22" i="5"/>
  <c r="AA11" i="5"/>
  <c r="AA13" i="5" s="1"/>
  <c r="H43" i="34"/>
  <c r="N43" i="34" s="1"/>
  <c r="H24" i="8"/>
  <c r="D12" i="8"/>
  <c r="N9" i="8"/>
  <c r="P24" i="34"/>
  <c r="P32" i="34" s="1"/>
  <c r="E24" i="33" s="1"/>
  <c r="F32" i="34"/>
  <c r="N21" i="6"/>
  <c r="D24" i="6"/>
  <c r="J72" i="8"/>
  <c r="N57" i="8"/>
  <c r="D60" i="8"/>
  <c r="H36" i="8"/>
  <c r="W34" i="53"/>
  <c r="W33" i="53"/>
  <c r="W35" i="53"/>
  <c r="S11" i="5"/>
  <c r="S13" i="5" s="1"/>
  <c r="S19" i="59"/>
  <c r="Y38" i="4"/>
  <c r="AC46" i="53"/>
  <c r="AA34" i="53"/>
  <c r="AA35" i="53"/>
  <c r="AA33" i="53"/>
  <c r="J12" i="8"/>
  <c r="D30" i="8"/>
  <c r="N27" i="8"/>
  <c r="AC28" i="59"/>
  <c r="U19" i="59"/>
  <c r="U11" i="5"/>
  <c r="U13" i="5" s="1"/>
  <c r="S35" i="63"/>
  <c r="S34" i="63"/>
  <c r="S33" i="63"/>
  <c r="AC37" i="5"/>
  <c r="W34" i="67"/>
  <c r="W35" i="67"/>
  <c r="W33" i="67"/>
  <c r="L12" i="8"/>
  <c r="L36" i="8"/>
  <c r="D78" i="8"/>
  <c r="N75" i="8"/>
  <c r="H36" i="6"/>
  <c r="AC35" i="4"/>
  <c r="S34" i="59"/>
  <c r="S35" i="59"/>
  <c r="S33" i="59"/>
  <c r="AC28" i="54"/>
  <c r="AA54" i="71"/>
  <c r="U54" i="64"/>
  <c r="U34" i="71"/>
  <c r="U35" i="71"/>
  <c r="U33" i="71"/>
  <c r="AA35" i="67"/>
  <c r="AA34" i="67"/>
  <c r="AA33" i="67"/>
  <c r="Y23" i="4"/>
  <c r="J36" i="8"/>
  <c r="H91" i="31"/>
  <c r="H89" i="31"/>
  <c r="H39" i="20"/>
  <c r="H41" i="20"/>
  <c r="L87" i="8"/>
  <c r="I45" i="25"/>
  <c r="D19" i="23"/>
  <c r="F19" i="23" s="1"/>
  <c r="E25" i="24"/>
  <c r="U34" i="59"/>
  <c r="U35" i="59"/>
  <c r="U33" i="59"/>
  <c r="AA42" i="4"/>
  <c r="Y34" i="53"/>
  <c r="Y33" i="53"/>
  <c r="Y35" i="53"/>
  <c r="Y34" i="60"/>
  <c r="Y33" i="60"/>
  <c r="Y35" i="60"/>
  <c r="AC28" i="67"/>
  <c r="Y34" i="65"/>
  <c r="Y35" i="65"/>
  <c r="Y33" i="65"/>
  <c r="AC52" i="59"/>
  <c r="S44" i="5"/>
  <c r="Y30" i="52"/>
  <c r="Y21" i="4"/>
  <c r="AC28" i="56"/>
  <c r="N9" i="6"/>
  <c r="D12" i="6"/>
  <c r="D51" i="6"/>
  <c r="Y34" i="63"/>
  <c r="Y33" i="63"/>
  <c r="Y35" i="63"/>
  <c r="F49" i="34"/>
  <c r="U30" i="62"/>
  <c r="U30" i="70"/>
  <c r="AC29" i="64"/>
  <c r="AC35" i="5"/>
  <c r="H54" i="32"/>
  <c r="N45" i="6"/>
  <c r="H51" i="6"/>
  <c r="AC28" i="69"/>
  <c r="AC28" i="60"/>
  <c r="J49" i="34"/>
  <c r="H44" i="34"/>
  <c r="N44" i="34" s="1"/>
  <c r="U17" i="55"/>
  <c r="U19" i="55" s="1"/>
  <c r="U28" i="55"/>
  <c r="U27" i="55"/>
  <c r="U21" i="4" s="1"/>
  <c r="E56" i="55"/>
  <c r="AC29" i="67"/>
  <c r="AC52" i="71"/>
  <c r="W30" i="53"/>
  <c r="S34" i="69"/>
  <c r="S33" i="69"/>
  <c r="S35" i="69"/>
  <c r="H56" i="32"/>
  <c r="AC44" i="59"/>
  <c r="J87" i="8"/>
  <c r="AA34" i="61"/>
  <c r="AA35" i="61"/>
  <c r="AA33" i="61"/>
  <c r="S44" i="55"/>
  <c r="U44" i="55"/>
  <c r="U36" i="4" s="1"/>
  <c r="N24" i="34"/>
  <c r="U34" i="53"/>
  <c r="U33" i="53"/>
  <c r="U35" i="53"/>
  <c r="AC29" i="63"/>
  <c r="W21" i="4"/>
  <c r="AC28" i="61"/>
  <c r="Y30" i="58"/>
  <c r="Y34" i="66"/>
  <c r="Y35" i="66"/>
  <c r="Y33" i="66"/>
  <c r="U42" i="4"/>
  <c r="AC50" i="52"/>
  <c r="S42" i="4"/>
  <c r="Y30" i="64"/>
  <c r="AC28" i="52"/>
  <c r="S22" i="4"/>
  <c r="AC52" i="55"/>
  <c r="S30" i="57"/>
  <c r="L78" i="8"/>
  <c r="J60" i="8"/>
  <c r="N23" i="6"/>
  <c r="N41" i="8"/>
  <c r="F72" i="8"/>
  <c r="H42" i="34"/>
  <c r="N42" i="34" s="1"/>
  <c r="H60" i="8"/>
  <c r="W36" i="71" l="1"/>
  <c r="U36" i="64"/>
  <c r="Y36" i="55"/>
  <c r="Y36" i="59"/>
  <c r="U36" i="61"/>
  <c r="U36" i="60"/>
  <c r="S36" i="65"/>
  <c r="S36" i="56"/>
  <c r="U36" i="68"/>
  <c r="U36" i="67"/>
  <c r="W36" i="70"/>
  <c r="W36" i="55"/>
  <c r="S36" i="53"/>
  <c r="S36" i="62"/>
  <c r="AA36" i="59"/>
  <c r="W36" i="64"/>
  <c r="AA36" i="71"/>
  <c r="S36" i="71"/>
  <c r="S36" i="58"/>
  <c r="AA36" i="69"/>
  <c r="U36" i="56"/>
  <c r="S54" i="53"/>
  <c r="U54" i="56"/>
  <c r="G19" i="3"/>
  <c r="K19" i="3" s="1"/>
  <c r="Y54" i="59"/>
  <c r="Y24" i="5"/>
  <c r="O12" i="28"/>
  <c r="O15" i="28" s="1"/>
  <c r="AC30" i="57"/>
  <c r="AC30" i="58"/>
  <c r="Y36" i="70"/>
  <c r="S36" i="61"/>
  <c r="U36" i="57"/>
  <c r="AC30" i="56"/>
  <c r="AC40" i="5"/>
  <c r="AC38" i="5"/>
  <c r="N30" i="22"/>
  <c r="N32" i="22" s="1"/>
  <c r="N37" i="22" s="1"/>
  <c r="AC30" i="68"/>
  <c r="AC30" i="59"/>
  <c r="S24" i="5"/>
  <c r="U36" i="54"/>
  <c r="AC30" i="70"/>
  <c r="AC35" i="66"/>
  <c r="AC30" i="66"/>
  <c r="AC42" i="5"/>
  <c r="AC33" i="56"/>
  <c r="AC36" i="5"/>
  <c r="S54" i="66"/>
  <c r="S36" i="66"/>
  <c r="U24" i="5"/>
  <c r="AA24" i="4"/>
  <c r="Y28" i="5"/>
  <c r="AA29" i="5"/>
  <c r="AC30" i="65"/>
  <c r="Y27" i="5"/>
  <c r="AC22" i="5"/>
  <c r="AC30" i="71"/>
  <c r="U36" i="66"/>
  <c r="Y54" i="62"/>
  <c r="Y36" i="62"/>
  <c r="AA28" i="5"/>
  <c r="AA27" i="5"/>
  <c r="AA46" i="5" s="1"/>
  <c r="AC34" i="67"/>
  <c r="AC30" i="52"/>
  <c r="AC34" i="57"/>
  <c r="AC44" i="5"/>
  <c r="AC44" i="4"/>
  <c r="I23" i="11"/>
  <c r="S36" i="55"/>
  <c r="AC34" i="53"/>
  <c r="AC38" i="4"/>
  <c r="AC30" i="62"/>
  <c r="AC35" i="56"/>
  <c r="AC34" i="65"/>
  <c r="W24" i="5"/>
  <c r="W28" i="4"/>
  <c r="AC35" i="64"/>
  <c r="W29" i="4"/>
  <c r="AC34" i="64"/>
  <c r="AC34" i="60"/>
  <c r="W36" i="57"/>
  <c r="N18" i="6"/>
  <c r="G49" i="24"/>
  <c r="AC34" i="66"/>
  <c r="AC30" i="64"/>
  <c r="AC35" i="57"/>
  <c r="Y29" i="5"/>
  <c r="AC33" i="61"/>
  <c r="AC34" i="61"/>
  <c r="AC35" i="61"/>
  <c r="AC35" i="68"/>
  <c r="AC35" i="62"/>
  <c r="AC33" i="62"/>
  <c r="AC34" i="62"/>
  <c r="AC30" i="54"/>
  <c r="W24" i="4"/>
  <c r="AC30" i="63"/>
  <c r="AC35" i="65"/>
  <c r="S54" i="68"/>
  <c r="S36" i="68"/>
  <c r="Y76" i="27"/>
  <c r="AA59" i="27"/>
  <c r="H29" i="21"/>
  <c r="J20" i="16" s="1"/>
  <c r="L20" i="16" s="1"/>
  <c r="J6" i="46"/>
  <c r="K6" i="46" s="1"/>
  <c r="AA60" i="27"/>
  <c r="Y74" i="27"/>
  <c r="H30" i="32"/>
  <c r="J21" i="30" s="1"/>
  <c r="L21" i="30" s="1"/>
  <c r="AA10" i="27"/>
  <c r="AA9" i="27"/>
  <c r="H58" i="32"/>
  <c r="N42" i="6"/>
  <c r="H32" i="34"/>
  <c r="N54" i="8"/>
  <c r="N18" i="8"/>
  <c r="N32" i="34"/>
  <c r="N21" i="34" s="1"/>
  <c r="P21" i="34" s="1"/>
  <c r="E18" i="33" s="1"/>
  <c r="I18" i="33" s="1"/>
  <c r="K18" i="33" s="1"/>
  <c r="N36" i="6"/>
  <c r="N36" i="8"/>
  <c r="N48" i="8"/>
  <c r="L54" i="6"/>
  <c r="N72" i="8"/>
  <c r="N66" i="8"/>
  <c r="L90" i="8"/>
  <c r="J90" i="8"/>
  <c r="N30" i="8"/>
  <c r="H90" i="8"/>
  <c r="N84" i="8"/>
  <c r="F90" i="8"/>
  <c r="N89" i="8"/>
  <c r="J54" i="6"/>
  <c r="N24" i="8"/>
  <c r="H54" i="6"/>
  <c r="N24" i="6"/>
  <c r="N48" i="6"/>
  <c r="N78" i="8"/>
  <c r="AC42" i="4"/>
  <c r="H43" i="20"/>
  <c r="AC44" i="55"/>
  <c r="S36" i="4"/>
  <c r="AC36" i="4" s="1"/>
  <c r="AC34" i="63"/>
  <c r="AA31" i="10"/>
  <c r="AA30" i="10"/>
  <c r="I24" i="33"/>
  <c r="K24" i="33" s="1"/>
  <c r="Y36" i="67"/>
  <c r="Y54" i="67"/>
  <c r="AA36" i="55"/>
  <c r="AA54" i="55"/>
  <c r="AA36" i="66"/>
  <c r="AA54" i="66"/>
  <c r="S24" i="4"/>
  <c r="AC21" i="4"/>
  <c r="Y54" i="71"/>
  <c r="Y36" i="71"/>
  <c r="J16" i="16"/>
  <c r="G16" i="16"/>
  <c r="G18" i="16" s="1"/>
  <c r="E17" i="30"/>
  <c r="E18" i="16"/>
  <c r="AC27" i="55"/>
  <c r="U30" i="55"/>
  <c r="J8" i="46"/>
  <c r="K8" i="46" s="1"/>
  <c r="U29" i="5"/>
  <c r="W36" i="65"/>
  <c r="W54" i="65"/>
  <c r="AC28" i="55"/>
  <c r="U22" i="4"/>
  <c r="U24" i="4" s="1"/>
  <c r="Y36" i="63"/>
  <c r="Y54" i="63"/>
  <c r="AC35" i="63"/>
  <c r="J18" i="46"/>
  <c r="K18" i="46" s="1"/>
  <c r="J15" i="46"/>
  <c r="K15" i="46" s="1"/>
  <c r="Y36" i="68"/>
  <c r="Y54" i="68"/>
  <c r="Y54" i="54"/>
  <c r="Y36" i="54"/>
  <c r="AA54" i="61"/>
  <c r="AA36" i="61"/>
  <c r="E27" i="24"/>
  <c r="A12" i="23"/>
  <c r="B19" i="23"/>
  <c r="AS42" i="47"/>
  <c r="AU42" i="47" s="1"/>
  <c r="E10" i="17" s="1"/>
  <c r="AD21" i="19"/>
  <c r="AF21" i="19" s="1"/>
  <c r="J27" i="15" s="1"/>
  <c r="L27" i="15" s="1"/>
  <c r="AD17" i="18"/>
  <c r="AF17" i="18" s="1"/>
  <c r="E21" i="15" s="1"/>
  <c r="G21" i="15" s="1"/>
  <c r="G23" i="11"/>
  <c r="L18" i="11"/>
  <c r="L23" i="11" s="1"/>
  <c r="S36" i="64"/>
  <c r="AC33" i="64"/>
  <c r="S54" i="64"/>
  <c r="J30" i="46"/>
  <c r="K30" i="46" s="1"/>
  <c r="J33" i="46"/>
  <c r="K33" i="46" s="1"/>
  <c r="S54" i="69"/>
  <c r="AC33" i="69"/>
  <c r="S36" i="69"/>
  <c r="AC35" i="71"/>
  <c r="AC30" i="69"/>
  <c r="AC35" i="70"/>
  <c r="AC35" i="54"/>
  <c r="AC34" i="68"/>
  <c r="Y36" i="56"/>
  <c r="Y54" i="56"/>
  <c r="U54" i="69"/>
  <c r="U36" i="69"/>
  <c r="AC23" i="5"/>
  <c r="AC35" i="53"/>
  <c r="AC34" i="69"/>
  <c r="AC34" i="71"/>
  <c r="J5" i="46"/>
  <c r="K5" i="46" s="1"/>
  <c r="W36" i="60"/>
  <c r="W54" i="60"/>
  <c r="W36" i="58"/>
  <c r="W54" i="58"/>
  <c r="AC34" i="70"/>
  <c r="L15" i="30"/>
  <c r="AC34" i="56"/>
  <c r="AA36" i="63"/>
  <c r="AA54" i="63"/>
  <c r="AC33" i="54"/>
  <c r="S36" i="54"/>
  <c r="S54" i="54"/>
  <c r="Y36" i="52"/>
  <c r="Y54" i="52"/>
  <c r="Y27" i="4"/>
  <c r="Y36" i="66"/>
  <c r="Y54" i="66"/>
  <c r="AC33" i="66"/>
  <c r="U36" i="53"/>
  <c r="U54" i="53"/>
  <c r="N12" i="6"/>
  <c r="Y54" i="60"/>
  <c r="Y36" i="60"/>
  <c r="H93" i="31"/>
  <c r="U11" i="4"/>
  <c r="U13" i="4" s="1"/>
  <c r="AA11" i="10"/>
  <c r="AA12" i="10"/>
  <c r="AC33" i="53"/>
  <c r="AC35" i="58"/>
  <c r="N42" i="8"/>
  <c r="AC34" i="54"/>
  <c r="Y29" i="4"/>
  <c r="AA54" i="62"/>
  <c r="AA36" i="62"/>
  <c r="U54" i="59"/>
  <c r="U36" i="59"/>
  <c r="U27" i="5"/>
  <c r="AC33" i="67"/>
  <c r="S54" i="67"/>
  <c r="S36" i="67"/>
  <c r="AC34" i="59"/>
  <c r="S28" i="5"/>
  <c r="U28" i="5"/>
  <c r="AC35" i="69"/>
  <c r="N12" i="8"/>
  <c r="N87" i="8"/>
  <c r="AC23" i="4"/>
  <c r="AA54" i="53"/>
  <c r="AA36" i="53"/>
  <c r="AA27" i="4"/>
  <c r="U54" i="58"/>
  <c r="U36" i="58"/>
  <c r="AC33" i="58"/>
  <c r="J23" i="46"/>
  <c r="K23" i="46" s="1"/>
  <c r="Y28" i="4"/>
  <c r="S54" i="52"/>
  <c r="S36" i="52"/>
  <c r="AC33" i="52"/>
  <c r="S27" i="4"/>
  <c r="J28" i="46"/>
  <c r="K28" i="46" s="1"/>
  <c r="S36" i="59"/>
  <c r="S54" i="59"/>
  <c r="AC33" i="59"/>
  <c r="S27" i="5"/>
  <c r="AA54" i="65"/>
  <c r="AA36" i="65"/>
  <c r="S54" i="57"/>
  <c r="AC54" i="57" s="1"/>
  <c r="S36" i="57"/>
  <c r="AC33" i="57"/>
  <c r="S54" i="63"/>
  <c r="AC33" i="63"/>
  <c r="S36" i="63"/>
  <c r="W54" i="54"/>
  <c r="W36" i="54"/>
  <c r="N88" i="8"/>
  <c r="C30" i="16"/>
  <c r="H55" i="21"/>
  <c r="J12" i="46"/>
  <c r="K12" i="46" s="1"/>
  <c r="U54" i="63"/>
  <c r="U36" i="63"/>
  <c r="J19" i="46"/>
  <c r="K19" i="46" s="1"/>
  <c r="AC30" i="61"/>
  <c r="AA29" i="4"/>
  <c r="AC30" i="67"/>
  <c r="AA36" i="56"/>
  <c r="AA54" i="56"/>
  <c r="J31" i="46"/>
  <c r="K31" i="46" s="1"/>
  <c r="E22" i="33"/>
  <c r="E20" i="33"/>
  <c r="Y54" i="64"/>
  <c r="Y36" i="64"/>
  <c r="S28" i="4"/>
  <c r="AC34" i="52"/>
  <c r="Y36" i="61"/>
  <c r="Y54" i="61"/>
  <c r="F53" i="6"/>
  <c r="N29" i="6"/>
  <c r="W54" i="61"/>
  <c r="W36" i="61"/>
  <c r="I24" i="36"/>
  <c r="K24" i="36"/>
  <c r="W54" i="59"/>
  <c r="W36" i="59"/>
  <c r="W27" i="5"/>
  <c r="AC34" i="58"/>
  <c r="Y36" i="53"/>
  <c r="Y54" i="53"/>
  <c r="N60" i="8"/>
  <c r="AC35" i="60"/>
  <c r="F30" i="6"/>
  <c r="N27" i="6"/>
  <c r="F51" i="6"/>
  <c r="U54" i="70"/>
  <c r="U36" i="70"/>
  <c r="J14" i="46"/>
  <c r="K14" i="46" s="1"/>
  <c r="J26" i="46"/>
  <c r="K26" i="46" s="1"/>
  <c r="J21" i="46"/>
  <c r="K21" i="46" s="1"/>
  <c r="J4" i="46"/>
  <c r="K4" i="46" s="1"/>
  <c r="J25" i="46"/>
  <c r="K25" i="46" s="1"/>
  <c r="J7" i="46"/>
  <c r="K7" i="46" s="1"/>
  <c r="J22" i="46"/>
  <c r="K22" i="46" s="1"/>
  <c r="J10" i="46"/>
  <c r="K10" i="46" s="1"/>
  <c r="J17" i="46"/>
  <c r="K17" i="46" s="1"/>
  <c r="J11" i="46"/>
  <c r="K11" i="46" s="1"/>
  <c r="J32" i="46"/>
  <c r="K32" i="46" s="1"/>
  <c r="J29" i="46"/>
  <c r="K29" i="46" s="1"/>
  <c r="J16" i="46"/>
  <c r="K16" i="46" s="1"/>
  <c r="J20" i="46"/>
  <c r="K20" i="46" s="1"/>
  <c r="J34" i="46"/>
  <c r="K34" i="46" s="1"/>
  <c r="U33" i="55"/>
  <c r="U34" i="55"/>
  <c r="AC34" i="55" s="1"/>
  <c r="U35" i="55"/>
  <c r="AC35" i="55" s="1"/>
  <c r="AA54" i="67"/>
  <c r="AA36" i="67"/>
  <c r="AC35" i="59"/>
  <c r="S29" i="5"/>
  <c r="U36" i="62"/>
  <c r="U54" i="62"/>
  <c r="AC21" i="5"/>
  <c r="Y54" i="65"/>
  <c r="Y36" i="65"/>
  <c r="J27" i="46"/>
  <c r="K27" i="46" s="1"/>
  <c r="U36" i="65"/>
  <c r="U54" i="65"/>
  <c r="U36" i="71"/>
  <c r="U54" i="71"/>
  <c r="AC33" i="71"/>
  <c r="H23" i="20"/>
  <c r="E20" i="16" s="1"/>
  <c r="G20" i="16" s="1"/>
  <c r="AC33" i="70"/>
  <c r="S54" i="70"/>
  <c r="S36" i="70"/>
  <c r="AA54" i="60"/>
  <c r="AA36" i="60"/>
  <c r="W54" i="69"/>
  <c r="W36" i="69"/>
  <c r="D54" i="6"/>
  <c r="W54" i="53"/>
  <c r="W36" i="53"/>
  <c r="W27" i="4"/>
  <c r="W29" i="5"/>
  <c r="E57" i="24"/>
  <c r="B41" i="23"/>
  <c r="A34" i="23"/>
  <c r="J13" i="46"/>
  <c r="K13" i="46" s="1"/>
  <c r="W36" i="67"/>
  <c r="W54" i="67"/>
  <c r="AA24" i="5"/>
  <c r="N49" i="34"/>
  <c r="Y24" i="4"/>
  <c r="AA28" i="4"/>
  <c r="W28" i="5"/>
  <c r="AA54" i="70"/>
  <c r="AA36" i="70"/>
  <c r="G19" i="24"/>
  <c r="E19" i="24"/>
  <c r="AC35" i="52"/>
  <c r="S29" i="4"/>
  <c r="AC33" i="65"/>
  <c r="H49" i="34"/>
  <c r="J9" i="46"/>
  <c r="K9" i="46" s="1"/>
  <c r="W36" i="63"/>
  <c r="W54" i="63"/>
  <c r="AC33" i="60"/>
  <c r="S54" i="60"/>
  <c r="S36" i="60"/>
  <c r="H48" i="31"/>
  <c r="E21" i="30" s="1"/>
  <c r="G21" i="30" s="1"/>
  <c r="AC33" i="68"/>
  <c r="W36" i="62"/>
  <c r="W54" i="62"/>
  <c r="D90" i="8"/>
  <c r="AC35" i="67"/>
  <c r="AC30" i="53"/>
  <c r="AA54" i="68"/>
  <c r="AA36" i="68"/>
  <c r="W54" i="56"/>
  <c r="W36" i="56"/>
  <c r="Y36" i="58"/>
  <c r="Y54" i="58"/>
  <c r="AC30" i="60"/>
  <c r="N28" i="6"/>
  <c r="F52" i="6"/>
  <c r="N35" i="22" l="1"/>
  <c r="J25" i="31" s="1"/>
  <c r="AC36" i="64"/>
  <c r="AC36" i="65"/>
  <c r="AA30" i="5"/>
  <c r="AC36" i="62"/>
  <c r="AC54" i="62"/>
  <c r="AC36" i="54"/>
  <c r="AC54" i="58"/>
  <c r="AC36" i="56"/>
  <c r="AC54" i="52"/>
  <c r="AC54" i="56"/>
  <c r="AC36" i="57"/>
  <c r="AC36" i="52"/>
  <c r="AC54" i="61"/>
  <c r="AC36" i="61"/>
  <c r="AC54" i="68"/>
  <c r="AC36" i="68"/>
  <c r="AC28" i="5"/>
  <c r="AC54" i="71"/>
  <c r="AC22" i="4"/>
  <c r="AC24" i="4" s="1"/>
  <c r="AC54" i="53"/>
  <c r="J63" i="31"/>
  <c r="J85" i="31"/>
  <c r="J66" i="31"/>
  <c r="J67" i="31"/>
  <c r="J73" i="31"/>
  <c r="J76" i="31"/>
  <c r="J79" i="31"/>
  <c r="J81" i="31"/>
  <c r="J82" i="31"/>
  <c r="J64" i="31"/>
  <c r="J86" i="31"/>
  <c r="J65" i="31"/>
  <c r="J87" i="31"/>
  <c r="J57" i="31"/>
  <c r="J80" i="31"/>
  <c r="J68" i="31"/>
  <c r="J69" i="31"/>
  <c r="J70" i="31"/>
  <c r="J71" i="31"/>
  <c r="J72" i="31"/>
  <c r="J59" i="31"/>
  <c r="J60" i="31"/>
  <c r="J74" i="31"/>
  <c r="J75" i="31"/>
  <c r="J77" i="31"/>
  <c r="J78" i="31"/>
  <c r="J58" i="31"/>
  <c r="J61" i="31"/>
  <c r="J83" i="31"/>
  <c r="J62" i="31"/>
  <c r="J84" i="31"/>
  <c r="AC36" i="66"/>
  <c r="AC54" i="60"/>
  <c r="AC54" i="66"/>
  <c r="AC54" i="65"/>
  <c r="AC36" i="60"/>
  <c r="AC30" i="55"/>
  <c r="AA12" i="27"/>
  <c r="AA61" i="27"/>
  <c r="M24" i="36"/>
  <c r="E21" i="3" s="1"/>
  <c r="AA11" i="27"/>
  <c r="AA62" i="27"/>
  <c r="N51" i="6"/>
  <c r="N53" i="6"/>
  <c r="N52" i="6"/>
  <c r="G24" i="33"/>
  <c r="M24" i="33"/>
  <c r="F54" i="6"/>
  <c r="N30" i="6"/>
  <c r="N90" i="8"/>
  <c r="J52" i="32"/>
  <c r="J48" i="32"/>
  <c r="J34" i="20"/>
  <c r="J41" i="32"/>
  <c r="J44" i="21"/>
  <c r="J45" i="32"/>
  <c r="J40" i="21"/>
  <c r="J49" i="21"/>
  <c r="J36" i="20"/>
  <c r="J31" i="20"/>
  <c r="J39" i="32"/>
  <c r="J42" i="32"/>
  <c r="J46" i="21"/>
  <c r="J46" i="32"/>
  <c r="J33" i="20"/>
  <c r="J51" i="32"/>
  <c r="J42" i="21"/>
  <c r="J49" i="32"/>
  <c r="J56" i="31"/>
  <c r="J39" i="21"/>
  <c r="J32" i="20"/>
  <c r="J48" i="21"/>
  <c r="J41" i="21"/>
  <c r="J43" i="21"/>
  <c r="J45" i="21"/>
  <c r="J47" i="21"/>
  <c r="J38" i="21"/>
  <c r="J35" i="20"/>
  <c r="J47" i="32"/>
  <c r="J40" i="32"/>
  <c r="J37" i="20"/>
  <c r="J37" i="21"/>
  <c r="J50" i="32"/>
  <c r="J44" i="32"/>
  <c r="J43" i="32"/>
  <c r="Y46" i="5"/>
  <c r="Y30" i="5"/>
  <c r="U54" i="55"/>
  <c r="AC54" i="55" s="1"/>
  <c r="U36" i="55"/>
  <c r="AC33" i="55"/>
  <c r="AC36" i="55" s="1"/>
  <c r="U27" i="4"/>
  <c r="AC27" i="4" s="1"/>
  <c r="U29" i="4"/>
  <c r="AC29" i="4" s="1"/>
  <c r="I20" i="33"/>
  <c r="K20" i="33" s="1"/>
  <c r="AA30" i="4"/>
  <c r="AA46" i="4"/>
  <c r="K35" i="46"/>
  <c r="AC36" i="53"/>
  <c r="AC36" i="69"/>
  <c r="H10" i="17"/>
  <c r="E22" i="16"/>
  <c r="E10" i="15" s="1"/>
  <c r="AC36" i="71"/>
  <c r="AC24" i="5"/>
  <c r="V17" i="10"/>
  <c r="V19" i="10" a="1"/>
  <c r="V19" i="10" s="1"/>
  <c r="AC54" i="69"/>
  <c r="J17" i="30"/>
  <c r="G17" i="30"/>
  <c r="G19" i="30" s="1"/>
  <c r="G23" i="30" s="1"/>
  <c r="J17" i="28" s="1"/>
  <c r="J20" i="28" s="1"/>
  <c r="G11" i="26" s="1"/>
  <c r="E19" i="30"/>
  <c r="E23" i="30" s="1"/>
  <c r="H17" i="28" s="1"/>
  <c r="H20" i="28" s="1"/>
  <c r="E11" i="26" s="1"/>
  <c r="U46" i="5"/>
  <c r="U30" i="5"/>
  <c r="W12" i="10"/>
  <c r="W14" i="10"/>
  <c r="W13" i="10"/>
  <c r="W9" i="10"/>
  <c r="W15" i="10"/>
  <c r="W10" i="10"/>
  <c r="W11" i="10"/>
  <c r="Y30" i="4"/>
  <c r="Y46" i="4"/>
  <c r="G22" i="16"/>
  <c r="G10" i="15" s="1"/>
  <c r="E53" i="24"/>
  <c r="G53" i="24"/>
  <c r="S46" i="4"/>
  <c r="S30" i="4"/>
  <c r="L16" i="16"/>
  <c r="L18" i="16" s="1"/>
  <c r="L22" i="16" s="1"/>
  <c r="L10" i="15" s="1"/>
  <c r="J18" i="16"/>
  <c r="J22" i="16" s="1"/>
  <c r="J10" i="15" s="1"/>
  <c r="AC54" i="70"/>
  <c r="AC54" i="63"/>
  <c r="N17" i="34"/>
  <c r="P17" i="34" s="1"/>
  <c r="E14" i="33" s="1"/>
  <c r="I14" i="33" s="1"/>
  <c r="K14" i="33" s="1"/>
  <c r="N19" i="34"/>
  <c r="P19" i="34" s="1"/>
  <c r="E16" i="33" s="1"/>
  <c r="I16" i="33" s="1"/>
  <c r="K16" i="33" s="1"/>
  <c r="AC29" i="5"/>
  <c r="AC54" i="67"/>
  <c r="AC36" i="70"/>
  <c r="AC36" i="63"/>
  <c r="W30" i="4"/>
  <c r="W46" i="4"/>
  <c r="I22" i="33"/>
  <c r="K22" i="33" s="1"/>
  <c r="AC36" i="67"/>
  <c r="E23" i="24"/>
  <c r="G23" i="24"/>
  <c r="S46" i="5"/>
  <c r="S30" i="5"/>
  <c r="AC27" i="5"/>
  <c r="AC54" i="64"/>
  <c r="W46" i="5"/>
  <c r="W30" i="5"/>
  <c r="U28" i="4"/>
  <c r="AC28" i="4" s="1"/>
  <c r="AC36" i="59"/>
  <c r="AC36" i="58"/>
  <c r="AC54" i="54"/>
  <c r="W35" i="10"/>
  <c r="W29" i="10"/>
  <c r="W40" i="10"/>
  <c r="W33" i="10"/>
  <c r="W28" i="10"/>
  <c r="W34" i="10"/>
  <c r="W39" i="10"/>
  <c r="W36" i="10"/>
  <c r="W32" i="10"/>
  <c r="W38" i="10"/>
  <c r="W31" i="10"/>
  <c r="W30" i="10"/>
  <c r="W37" i="10"/>
  <c r="AC54" i="59"/>
  <c r="V42" i="10"/>
  <c r="V44" i="10" a="1"/>
  <c r="V44" i="10" s="1"/>
  <c r="J14" i="32" l="1"/>
  <c r="S14" i="32" s="1"/>
  <c r="J35" i="31"/>
  <c r="S35" i="31" s="1"/>
  <c r="J11" i="31"/>
  <c r="S11" i="31" s="1"/>
  <c r="J24" i="32"/>
  <c r="S24" i="32" s="1"/>
  <c r="J16" i="20"/>
  <c r="P16" i="20" s="1"/>
  <c r="J12" i="32"/>
  <c r="P12" i="32" s="1"/>
  <c r="J12" i="21"/>
  <c r="P12" i="21" s="1"/>
  <c r="J32" i="31"/>
  <c r="S32" i="31" s="1"/>
  <c r="J14" i="20"/>
  <c r="S14" i="20" s="1"/>
  <c r="J41" i="31"/>
  <c r="P41" i="31" s="1"/>
  <c r="J24" i="31"/>
  <c r="P24" i="31" s="1"/>
  <c r="J11" i="32"/>
  <c r="P11" i="32" s="1"/>
  <c r="J18" i="31"/>
  <c r="P18" i="31" s="1"/>
  <c r="J23" i="21"/>
  <c r="S23" i="21" s="1"/>
  <c r="J29" i="31"/>
  <c r="S29" i="31" s="1"/>
  <c r="J17" i="21"/>
  <c r="S17" i="21" s="1"/>
  <c r="J12" i="31"/>
  <c r="P12" i="31" s="1"/>
  <c r="J20" i="21"/>
  <c r="S20" i="21" s="1"/>
  <c r="J42" i="31"/>
  <c r="P42" i="31" s="1"/>
  <c r="J15" i="32"/>
  <c r="S15" i="32" s="1"/>
  <c r="J30" i="31"/>
  <c r="P30" i="31" s="1"/>
  <c r="J16" i="32"/>
  <c r="P16" i="32" s="1"/>
  <c r="J39" i="31"/>
  <c r="P39" i="31" s="1"/>
  <c r="J22" i="31"/>
  <c r="P22" i="31" s="1"/>
  <c r="J16" i="21"/>
  <c r="S16" i="21" s="1"/>
  <c r="J18" i="21"/>
  <c r="P18" i="21" s="1"/>
  <c r="J17" i="20"/>
  <c r="S17" i="20" s="1"/>
  <c r="J18" i="32"/>
  <c r="P18" i="32" s="1"/>
  <c r="J15" i="31"/>
  <c r="P15" i="31" s="1"/>
  <c r="J15" i="20"/>
  <c r="P15" i="20" s="1"/>
  <c r="J11" i="21"/>
  <c r="P11" i="21" s="1"/>
  <c r="J21" i="31"/>
  <c r="P21" i="31" s="1"/>
  <c r="J20" i="32"/>
  <c r="S20" i="32" s="1"/>
  <c r="J20" i="31"/>
  <c r="S20" i="31" s="1"/>
  <c r="J21" i="21"/>
  <c r="S21" i="21" s="1"/>
  <c r="J15" i="21"/>
  <c r="S15" i="21" s="1"/>
  <c r="J17" i="32"/>
  <c r="S17" i="32" s="1"/>
  <c r="J13" i="31"/>
  <c r="S13" i="31" s="1"/>
  <c r="J21" i="32"/>
  <c r="S21" i="32" s="1"/>
  <c r="J40" i="31"/>
  <c r="P40" i="31" s="1"/>
  <c r="J23" i="32"/>
  <c r="S23" i="32" s="1"/>
  <c r="J34" i="31"/>
  <c r="S34" i="31" s="1"/>
  <c r="J19" i="31"/>
  <c r="P19" i="31" s="1"/>
  <c r="J19" i="32"/>
  <c r="S19" i="32" s="1"/>
  <c r="J13" i="20"/>
  <c r="S13" i="20" s="1"/>
  <c r="J37" i="31"/>
  <c r="P37" i="31" s="1"/>
  <c r="J13" i="32"/>
  <c r="S13" i="32" s="1"/>
  <c r="J33" i="31"/>
  <c r="P33" i="31" s="1"/>
  <c r="J22" i="21"/>
  <c r="P22" i="21" s="1"/>
  <c r="J27" i="31"/>
  <c r="S27" i="31" s="1"/>
  <c r="J13" i="21"/>
  <c r="P13" i="21" s="1"/>
  <c r="J19" i="21"/>
  <c r="P19" i="21" s="1"/>
  <c r="J17" i="31"/>
  <c r="S17" i="31" s="1"/>
  <c r="J36" i="31"/>
  <c r="P36" i="31" s="1"/>
  <c r="J23" i="31"/>
  <c r="P23" i="31" s="1"/>
  <c r="J28" i="31"/>
  <c r="S28" i="31" s="1"/>
  <c r="E20" i="2"/>
  <c r="G20" i="2" s="1"/>
  <c r="J16" i="31"/>
  <c r="P16" i="31" s="1"/>
  <c r="J31" i="31"/>
  <c r="S31" i="31" s="1"/>
  <c r="J11" i="20"/>
  <c r="P11" i="20" s="1"/>
  <c r="J14" i="21"/>
  <c r="P14" i="21" s="1"/>
  <c r="J38" i="31"/>
  <c r="P38" i="31" s="1"/>
  <c r="J14" i="31"/>
  <c r="P14" i="31" s="1"/>
  <c r="J12" i="20"/>
  <c r="P12" i="20" s="1"/>
  <c r="J22" i="32"/>
  <c r="S22" i="32" s="1"/>
  <c r="J26" i="31"/>
  <c r="S26" i="31" s="1"/>
  <c r="A8" i="23"/>
  <c r="S66" i="31"/>
  <c r="P66" i="31"/>
  <c r="P75" i="31"/>
  <c r="S75" i="31"/>
  <c r="P85" i="31"/>
  <c r="S85" i="31"/>
  <c r="S78" i="31"/>
  <c r="P78" i="31"/>
  <c r="P67" i="31"/>
  <c r="S67" i="31"/>
  <c r="P77" i="31"/>
  <c r="S77" i="31"/>
  <c r="S49" i="32"/>
  <c r="P49" i="32"/>
  <c r="S74" i="31"/>
  <c r="P74" i="31"/>
  <c r="P63" i="31"/>
  <c r="S63" i="31"/>
  <c r="P51" i="32"/>
  <c r="S51" i="32"/>
  <c r="P60" i="31"/>
  <c r="S60" i="31"/>
  <c r="S59" i="31"/>
  <c r="P59" i="31"/>
  <c r="P46" i="32"/>
  <c r="S46" i="32"/>
  <c r="S72" i="31"/>
  <c r="P72" i="31"/>
  <c r="P43" i="32"/>
  <c r="S43" i="32"/>
  <c r="P71" i="31"/>
  <c r="S71" i="31"/>
  <c r="S44" i="32"/>
  <c r="P44" i="32"/>
  <c r="S42" i="32"/>
  <c r="P42" i="32"/>
  <c r="S70" i="31"/>
  <c r="P70" i="31"/>
  <c r="P68" i="31"/>
  <c r="S68" i="31"/>
  <c r="P25" i="31"/>
  <c r="S25" i="31"/>
  <c r="S50" i="32"/>
  <c r="P50" i="32"/>
  <c r="P69" i="31"/>
  <c r="S69" i="31"/>
  <c r="P80" i="31"/>
  <c r="S80" i="31"/>
  <c r="S87" i="31"/>
  <c r="P87" i="31"/>
  <c r="P45" i="32"/>
  <c r="S45" i="32"/>
  <c r="P65" i="31"/>
  <c r="S65" i="31"/>
  <c r="S40" i="32"/>
  <c r="P40" i="32"/>
  <c r="P47" i="32"/>
  <c r="S47" i="32"/>
  <c r="S86" i="31"/>
  <c r="P86" i="31"/>
  <c r="P57" i="31"/>
  <c r="S57" i="31"/>
  <c r="S48" i="32"/>
  <c r="P48" i="32"/>
  <c r="S62" i="31"/>
  <c r="P62" i="31"/>
  <c r="P81" i="31"/>
  <c r="S81" i="31"/>
  <c r="P64" i="31"/>
  <c r="S64" i="31"/>
  <c r="S84" i="31"/>
  <c r="P84" i="31"/>
  <c r="S61" i="31"/>
  <c r="P61" i="31"/>
  <c r="P76" i="31"/>
  <c r="S76" i="31"/>
  <c r="P41" i="32"/>
  <c r="S41" i="32"/>
  <c r="S82" i="31"/>
  <c r="P82" i="31"/>
  <c r="P52" i="32"/>
  <c r="S52" i="32"/>
  <c r="S83" i="31"/>
  <c r="P83" i="31"/>
  <c r="P79" i="31"/>
  <c r="S79" i="31"/>
  <c r="P58" i="31"/>
  <c r="S58" i="31"/>
  <c r="P73" i="31"/>
  <c r="S73" i="31"/>
  <c r="W38" i="27"/>
  <c r="W27" i="27"/>
  <c r="W35" i="27"/>
  <c r="W32" i="27"/>
  <c r="W33" i="27"/>
  <c r="W40" i="27"/>
  <c r="W31" i="27"/>
  <c r="W37" i="27"/>
  <c r="W29" i="27"/>
  <c r="W39" i="27"/>
  <c r="W34" i="27"/>
  <c r="W22" i="27"/>
  <c r="W25" i="27"/>
  <c r="W18" i="27"/>
  <c r="W14" i="27"/>
  <c r="W23" i="27"/>
  <c r="W20" i="27"/>
  <c r="W11" i="27"/>
  <c r="W17" i="27"/>
  <c r="W21" i="27"/>
  <c r="W24" i="27"/>
  <c r="W13" i="27"/>
  <c r="W19" i="27"/>
  <c r="W26" i="27"/>
  <c r="W16" i="27"/>
  <c r="W72" i="27"/>
  <c r="W71" i="27"/>
  <c r="W66" i="27"/>
  <c r="W68" i="27"/>
  <c r="W63" i="27"/>
  <c r="W65" i="27"/>
  <c r="W64" i="27"/>
  <c r="W61" i="27"/>
  <c r="W67" i="27"/>
  <c r="V76" i="27" a="1"/>
  <c r="V76" i="27" s="1"/>
  <c r="W60" i="27"/>
  <c r="W9" i="27"/>
  <c r="V42" i="27"/>
  <c r="W10" i="27"/>
  <c r="V74" i="27"/>
  <c r="W59" i="27"/>
  <c r="V21" i="10"/>
  <c r="E6" i="2" s="1"/>
  <c r="G6" i="2" s="1"/>
  <c r="V44" i="27" a="1"/>
  <c r="V44" i="27" s="1"/>
  <c r="N54" i="6"/>
  <c r="P36" i="20"/>
  <c r="S36" i="20"/>
  <c r="AC30" i="5"/>
  <c r="P35" i="20"/>
  <c r="S35" i="20"/>
  <c r="P39" i="21"/>
  <c r="S39" i="21"/>
  <c r="S49" i="21"/>
  <c r="P49" i="21"/>
  <c r="M20" i="33"/>
  <c r="A30" i="23"/>
  <c r="S38" i="21"/>
  <c r="P38" i="21"/>
  <c r="P56" i="31"/>
  <c r="S56" i="31"/>
  <c r="AC46" i="5"/>
  <c r="S47" i="21"/>
  <c r="P47" i="21"/>
  <c r="S34" i="20"/>
  <c r="P34" i="20"/>
  <c r="S42" i="21"/>
  <c r="P42" i="21"/>
  <c r="S31" i="20"/>
  <c r="P31" i="20"/>
  <c r="L17" i="30"/>
  <c r="L19" i="30" s="1"/>
  <c r="L23" i="30" s="1"/>
  <c r="O17" i="28" s="1"/>
  <c r="O20" i="28" s="1"/>
  <c r="L11" i="26" s="1"/>
  <c r="J19" i="30"/>
  <c r="J23" i="30" s="1"/>
  <c r="M17" i="28" s="1"/>
  <c r="M20" i="28" s="1"/>
  <c r="J11" i="26" s="1"/>
  <c r="E14" i="17"/>
  <c r="G21" i="3"/>
  <c r="K21" i="3" s="1"/>
  <c r="I21" i="3"/>
  <c r="P40" i="21"/>
  <c r="S40" i="21"/>
  <c r="P48" i="21"/>
  <c r="S48" i="21"/>
  <c r="P32" i="20"/>
  <c r="S32" i="20"/>
  <c r="S37" i="21"/>
  <c r="P37" i="21"/>
  <c r="S39" i="32"/>
  <c r="P39" i="32"/>
  <c r="S41" i="21"/>
  <c r="P41" i="21"/>
  <c r="V46" i="10"/>
  <c r="P46" i="21"/>
  <c r="S46" i="21"/>
  <c r="M22" i="33"/>
  <c r="S37" i="20"/>
  <c r="P37" i="20"/>
  <c r="S45" i="21"/>
  <c r="P45" i="21"/>
  <c r="S44" i="21"/>
  <c r="P44" i="21"/>
  <c r="AC30" i="4"/>
  <c r="U46" i="4"/>
  <c r="AC46" i="4" s="1"/>
  <c r="U30" i="4"/>
  <c r="G22" i="33"/>
  <c r="G20" i="33"/>
  <c r="P43" i="21"/>
  <c r="S43" i="21"/>
  <c r="S33" i="20"/>
  <c r="P33" i="20"/>
  <c r="S22" i="31" l="1"/>
  <c r="V22" i="31" s="1"/>
  <c r="S37" i="31"/>
  <c r="V37" i="31" s="1"/>
  <c r="P35" i="31"/>
  <c r="V35" i="31" s="1"/>
  <c r="P14" i="32"/>
  <c r="V14" i="32" s="1"/>
  <c r="P24" i="32"/>
  <c r="V24" i="32" s="1"/>
  <c r="S18" i="21"/>
  <c r="V18" i="21" s="1"/>
  <c r="S16" i="20"/>
  <c r="V16" i="20" s="1"/>
  <c r="P16" i="21"/>
  <c r="V16" i="21" s="1"/>
  <c r="S33" i="31"/>
  <c r="V33" i="31" s="1"/>
  <c r="P17" i="20"/>
  <c r="V17" i="20" s="1"/>
  <c r="S12" i="21"/>
  <c r="V12" i="21" s="1"/>
  <c r="S18" i="32"/>
  <c r="V18" i="32" s="1"/>
  <c r="S12" i="32"/>
  <c r="V12" i="32" s="1"/>
  <c r="P11" i="31"/>
  <c r="V11" i="31" s="1"/>
  <c r="S21" i="31"/>
  <c r="V21" i="31" s="1"/>
  <c r="S11" i="21"/>
  <c r="V11" i="21" s="1"/>
  <c r="S19" i="21"/>
  <c r="V19" i="21" s="1"/>
  <c r="S15" i="20"/>
  <c r="V15" i="20" s="1"/>
  <c r="P13" i="32"/>
  <c r="V13" i="32" s="1"/>
  <c r="S11" i="32"/>
  <c r="V11" i="32" s="1"/>
  <c r="S22" i="21"/>
  <c r="V22" i="21" s="1"/>
  <c r="S24" i="31"/>
  <c r="V24" i="31" s="1"/>
  <c r="S13" i="21"/>
  <c r="V13" i="21" s="1"/>
  <c r="P27" i="31"/>
  <c r="V27" i="31" s="1"/>
  <c r="S15" i="31"/>
  <c r="V15" i="31" s="1"/>
  <c r="P20" i="21"/>
  <c r="V20" i="21" s="1"/>
  <c r="P17" i="21"/>
  <c r="V17" i="21" s="1"/>
  <c r="P14" i="20"/>
  <c r="V14" i="20" s="1"/>
  <c r="P17" i="31"/>
  <c r="V17" i="31" s="1"/>
  <c r="S39" i="31"/>
  <c r="V39" i="31" s="1"/>
  <c r="P13" i="20"/>
  <c r="S30" i="31"/>
  <c r="V30" i="31" s="1"/>
  <c r="P15" i="32"/>
  <c r="V15" i="32" s="1"/>
  <c r="P29" i="31"/>
  <c r="V29" i="31" s="1"/>
  <c r="P21" i="21"/>
  <c r="V21" i="21" s="1"/>
  <c r="P19" i="32"/>
  <c r="V19" i="32" s="1"/>
  <c r="P34" i="31"/>
  <c r="V34" i="31" s="1"/>
  <c r="P20" i="32"/>
  <c r="V20" i="32" s="1"/>
  <c r="S41" i="31"/>
  <c r="V41" i="31" s="1"/>
  <c r="P15" i="21"/>
  <c r="S16" i="32"/>
  <c r="V16" i="32" s="1"/>
  <c r="S12" i="31"/>
  <c r="V12" i="31" s="1"/>
  <c r="P13" i="31"/>
  <c r="V13" i="31" s="1"/>
  <c r="P23" i="21"/>
  <c r="V23" i="21" s="1"/>
  <c r="P21" i="32"/>
  <c r="V21" i="32" s="1"/>
  <c r="P17" i="32"/>
  <c r="V17" i="32" s="1"/>
  <c r="P20" i="31"/>
  <c r="V20" i="31" s="1"/>
  <c r="P32" i="31"/>
  <c r="V32" i="31" s="1"/>
  <c r="S19" i="31"/>
  <c r="V19" i="31" s="1"/>
  <c r="P28" i="31"/>
  <c r="V28" i="31" s="1"/>
  <c r="S40" i="31"/>
  <c r="V40" i="31" s="1"/>
  <c r="P23" i="32"/>
  <c r="V23" i="32" s="1"/>
  <c r="S18" i="31"/>
  <c r="V18" i="31" s="1"/>
  <c r="S36" i="31"/>
  <c r="V36" i="31" s="1"/>
  <c r="S42" i="31"/>
  <c r="V42" i="31" s="1"/>
  <c r="V50" i="32"/>
  <c r="V48" i="32"/>
  <c r="V45" i="21"/>
  <c r="V73" i="31"/>
  <c r="V83" i="31"/>
  <c r="S12" i="20"/>
  <c r="V12" i="20" s="1"/>
  <c r="S11" i="20"/>
  <c r="V11" i="20" s="1"/>
  <c r="V40" i="32"/>
  <c r="S23" i="31"/>
  <c r="V23" i="31" s="1"/>
  <c r="S16" i="31"/>
  <c r="S38" i="31"/>
  <c r="V38" i="31" s="1"/>
  <c r="V42" i="32"/>
  <c r="S14" i="21"/>
  <c r="P26" i="31"/>
  <c r="V26" i="31" s="1"/>
  <c r="P22" i="32"/>
  <c r="S14" i="31"/>
  <c r="V14" i="31" s="1"/>
  <c r="V37" i="20"/>
  <c r="P31" i="31"/>
  <c r="V31" i="31" s="1"/>
  <c r="V76" i="31"/>
  <c r="V57" i="31"/>
  <c r="V61" i="31"/>
  <c r="V72" i="31"/>
  <c r="V49" i="32"/>
  <c r="V33" i="20"/>
  <c r="V74" i="31"/>
  <c r="V67" i="31"/>
  <c r="V79" i="31"/>
  <c r="V82" i="31"/>
  <c r="V62" i="31"/>
  <c r="V84" i="31"/>
  <c r="V47" i="32"/>
  <c r="V81" i="31"/>
  <c r="V46" i="32"/>
  <c r="V64" i="31"/>
  <c r="V52" i="32"/>
  <c r="V71" i="31"/>
  <c r="V63" i="31"/>
  <c r="V43" i="32"/>
  <c r="V87" i="31"/>
  <c r="V77" i="31"/>
  <c r="V58" i="31"/>
  <c r="V86" i="31"/>
  <c r="V70" i="31"/>
  <c r="V59" i="31"/>
  <c r="V78" i="31"/>
  <c r="V80" i="31"/>
  <c r="V44" i="32"/>
  <c r="V60" i="31"/>
  <c r="V85" i="31"/>
  <c r="V69" i="31"/>
  <c r="V51" i="32"/>
  <c r="V75" i="31"/>
  <c r="V68" i="31"/>
  <c r="V41" i="32"/>
  <c r="V65" i="31"/>
  <c r="V66" i="31"/>
  <c r="V25" i="31"/>
  <c r="V45" i="32"/>
  <c r="V47" i="21"/>
  <c r="V38" i="21"/>
  <c r="V46" i="27"/>
  <c r="E9" i="26" s="1"/>
  <c r="G9" i="26" s="1"/>
  <c r="V78" i="27"/>
  <c r="J9" i="26" s="1"/>
  <c r="L9" i="26" s="1"/>
  <c r="V41" i="21"/>
  <c r="V42" i="21"/>
  <c r="V34" i="20"/>
  <c r="V35" i="20"/>
  <c r="P41" i="20"/>
  <c r="V31" i="20"/>
  <c r="P39" i="20"/>
  <c r="E7" i="3"/>
  <c r="G7" i="3"/>
  <c r="P56" i="32"/>
  <c r="V39" i="32"/>
  <c r="P54" i="32"/>
  <c r="S41" i="20"/>
  <c r="S39" i="20"/>
  <c r="H14" i="17"/>
  <c r="H16" i="17" s="1"/>
  <c r="E16" i="17"/>
  <c r="V36" i="20"/>
  <c r="S91" i="31"/>
  <c r="S89" i="31"/>
  <c r="P89" i="31"/>
  <c r="P91" i="31"/>
  <c r="V56" i="31"/>
  <c r="V37" i="21"/>
  <c r="P53" i="21"/>
  <c r="P51" i="21"/>
  <c r="V48" i="21"/>
  <c r="V40" i="21"/>
  <c r="S53" i="21"/>
  <c r="S51" i="21"/>
  <c r="V39" i="21"/>
  <c r="V43" i="21"/>
  <c r="S56" i="32"/>
  <c r="S54" i="32"/>
  <c r="V44" i="21"/>
  <c r="V46" i="21"/>
  <c r="V32" i="20"/>
  <c r="V49" i="21"/>
  <c r="S27" i="21" l="1"/>
  <c r="P21" i="20"/>
  <c r="V13" i="20"/>
  <c r="P19" i="20"/>
  <c r="P25" i="21"/>
  <c r="V15" i="21"/>
  <c r="Y25" i="21" s="1"/>
  <c r="S26" i="32"/>
  <c r="S28" i="32"/>
  <c r="P27" i="21"/>
  <c r="P26" i="32"/>
  <c r="S21" i="20"/>
  <c r="S19" i="20"/>
  <c r="S46" i="31"/>
  <c r="S44" i="31"/>
  <c r="V16" i="31"/>
  <c r="Z11" i="31" s="1"/>
  <c r="P28" i="32"/>
  <c r="V14" i="21"/>
  <c r="S25" i="21"/>
  <c r="P44" i="31"/>
  <c r="P46" i="31"/>
  <c r="V22" i="32"/>
  <c r="Y28" i="32" s="1"/>
  <c r="Y91" i="31"/>
  <c r="Y89" i="31"/>
  <c r="S93" i="31"/>
  <c r="P43" i="20"/>
  <c r="S43" i="20"/>
  <c r="Z39" i="32"/>
  <c r="Y56" i="32"/>
  <c r="Y54" i="32"/>
  <c r="Z40" i="32"/>
  <c r="Y41" i="20"/>
  <c r="Z31" i="20"/>
  <c r="Y39" i="20"/>
  <c r="Z30" i="20"/>
  <c r="Z56" i="31"/>
  <c r="Z57" i="31"/>
  <c r="Y21" i="20"/>
  <c r="Z11" i="20"/>
  <c r="Y19" i="20"/>
  <c r="Z10" i="20"/>
  <c r="I7" i="3"/>
  <c r="K7" i="3"/>
  <c r="S55" i="21"/>
  <c r="P55" i="21"/>
  <c r="P93" i="31"/>
  <c r="E16" i="15"/>
  <c r="E29" i="15" s="1"/>
  <c r="G25" i="11" s="1"/>
  <c r="G28" i="11" s="1"/>
  <c r="E8" i="2" s="1"/>
  <c r="J16" i="15"/>
  <c r="J29" i="15" s="1"/>
  <c r="L25" i="11" s="1"/>
  <c r="L28" i="11" s="1"/>
  <c r="E9" i="3" s="1"/>
  <c r="I9" i="3" s="1"/>
  <c r="L16" i="15"/>
  <c r="L29" i="15" s="1"/>
  <c r="N25" i="11" s="1"/>
  <c r="N28" i="11" s="1"/>
  <c r="G9" i="3" s="1"/>
  <c r="K9" i="3" s="1"/>
  <c r="G16" i="15"/>
  <c r="G29" i="15" s="1"/>
  <c r="I25" i="11" s="1"/>
  <c r="I28" i="11" s="1"/>
  <c r="G8" i="2" s="1"/>
  <c r="S58" i="32"/>
  <c r="Z37" i="21"/>
  <c r="Y53" i="21"/>
  <c r="Z36" i="21"/>
  <c r="Y51" i="21"/>
  <c r="P58" i="32"/>
  <c r="P29" i="21" l="1"/>
  <c r="P23" i="20"/>
  <c r="S29" i="21"/>
  <c r="Z10" i="21"/>
  <c r="P30" i="32"/>
  <c r="Y46" i="31"/>
  <c r="S30" i="32"/>
  <c r="S48" i="31"/>
  <c r="Y44" i="31"/>
  <c r="S23" i="20"/>
  <c r="Z12" i="31"/>
  <c r="Z13" i="31" s="1"/>
  <c r="Z12" i="32"/>
  <c r="Y26" i="32"/>
  <c r="Y27" i="21"/>
  <c r="Z11" i="21"/>
  <c r="Z11" i="32"/>
  <c r="P48" i="31"/>
  <c r="Z33" i="20"/>
  <c r="Z32" i="20"/>
  <c r="Z38" i="21"/>
  <c r="Z39" i="21"/>
  <c r="Z12" i="20"/>
  <c r="Z13" i="20"/>
  <c r="Z41" i="32"/>
  <c r="Z42" i="32"/>
  <c r="Z58" i="31"/>
  <c r="Z59" i="31"/>
  <c r="Z13" i="21" l="1"/>
  <c r="Z14" i="31"/>
  <c r="W14" i="31" s="1"/>
  <c r="Z12" i="21"/>
  <c r="Z13" i="32"/>
  <c r="Z14" i="32"/>
  <c r="W49" i="32"/>
  <c r="W46" i="32"/>
  <c r="W48" i="32"/>
  <c r="W50" i="32"/>
  <c r="W47" i="32"/>
  <c r="W40" i="32"/>
  <c r="W42" i="32"/>
  <c r="W41" i="32"/>
  <c r="W44" i="32"/>
  <c r="W51" i="32"/>
  <c r="W45" i="32"/>
  <c r="W43" i="32"/>
  <c r="W77" i="31"/>
  <c r="W61" i="31"/>
  <c r="W66" i="31"/>
  <c r="W58" i="31"/>
  <c r="W81" i="31"/>
  <c r="W80" i="31"/>
  <c r="W73" i="31"/>
  <c r="W78" i="31"/>
  <c r="W59" i="31"/>
  <c r="W76" i="31"/>
  <c r="W83" i="31"/>
  <c r="W68" i="31"/>
  <c r="W82" i="31"/>
  <c r="W69" i="31"/>
  <c r="W64" i="31"/>
  <c r="W65" i="31"/>
  <c r="W72" i="31"/>
  <c r="W62" i="31"/>
  <c r="W87" i="31"/>
  <c r="W79" i="31"/>
  <c r="W86" i="31"/>
  <c r="W63" i="31"/>
  <c r="W84" i="31"/>
  <c r="W67" i="31"/>
  <c r="W74" i="31"/>
  <c r="W71" i="31"/>
  <c r="W70" i="31"/>
  <c r="W60" i="31"/>
  <c r="W75" i="31"/>
  <c r="W85" i="31"/>
  <c r="W52" i="32"/>
  <c r="V54" i="32"/>
  <c r="V56" i="32" a="1"/>
  <c r="V56" i="32" s="1"/>
  <c r="W39" i="32"/>
  <c r="W34" i="20"/>
  <c r="W37" i="20"/>
  <c r="W33" i="20"/>
  <c r="W35" i="20"/>
  <c r="W32" i="20"/>
  <c r="W36" i="20"/>
  <c r="V89" i="31"/>
  <c r="V91" i="31" a="1"/>
  <c r="V91" i="31" s="1"/>
  <c r="W56" i="31"/>
  <c r="W57" i="31"/>
  <c r="V51" i="21"/>
  <c r="V53" i="21" a="1"/>
  <c r="V53" i="21" s="1"/>
  <c r="V39" i="20"/>
  <c r="V41" i="20" a="1"/>
  <c r="V41" i="20" s="1"/>
  <c r="V19" i="20"/>
  <c r="V21" i="20" a="1"/>
  <c r="V21" i="20" s="1"/>
  <c r="W14" i="20"/>
  <c r="W16" i="20"/>
  <c r="W13" i="20"/>
  <c r="W12" i="20"/>
  <c r="W11" i="20"/>
  <c r="W15" i="20"/>
  <c r="W17" i="20"/>
  <c r="W40" i="21" l="1"/>
  <c r="W41" i="31"/>
  <c r="W37" i="31"/>
  <c r="W43" i="21"/>
  <c r="V46" i="31" a="1"/>
  <c r="V46" i="31" s="1"/>
  <c r="W19" i="31"/>
  <c r="W13" i="31"/>
  <c r="W12" i="21"/>
  <c r="W22" i="31"/>
  <c r="W33" i="31"/>
  <c r="W18" i="31"/>
  <c r="W24" i="31"/>
  <c r="W17" i="31"/>
  <c r="W35" i="31"/>
  <c r="W34" i="31"/>
  <c r="W12" i="31"/>
  <c r="W25" i="31"/>
  <c r="W16" i="31"/>
  <c r="W38" i="31"/>
  <c r="W31" i="31"/>
  <c r="W30" i="31"/>
  <c r="V44" i="31"/>
  <c r="W32" i="31"/>
  <c r="W29" i="31"/>
  <c r="W20" i="31"/>
  <c r="W23" i="31"/>
  <c r="W42" i="31"/>
  <c r="W19" i="21"/>
  <c r="W21" i="31"/>
  <c r="W36" i="31"/>
  <c r="W28" i="31"/>
  <c r="W15" i="31"/>
  <c r="W27" i="31"/>
  <c r="W12" i="32"/>
  <c r="W11" i="32"/>
  <c r="W23" i="32"/>
  <c r="W11" i="31"/>
  <c r="W13" i="21"/>
  <c r="W16" i="21"/>
  <c r="W39" i="21"/>
  <c r="V28" i="32" a="1"/>
  <c r="V28" i="32" s="1"/>
  <c r="W44" i="21"/>
  <c r="V26" i="32"/>
  <c r="W37" i="21"/>
  <c r="W16" i="32"/>
  <c r="W48" i="21"/>
  <c r="W46" i="21"/>
  <c r="W22" i="32"/>
  <c r="W20" i="21"/>
  <c r="W42" i="21"/>
  <c r="W17" i="21"/>
  <c r="W26" i="31"/>
  <c r="W47" i="21"/>
  <c r="W21" i="32"/>
  <c r="W24" i="32"/>
  <c r="W22" i="21"/>
  <c r="W15" i="21"/>
  <c r="W41" i="21"/>
  <c r="W14" i="21"/>
  <c r="W21" i="21"/>
  <c r="W18" i="21"/>
  <c r="W20" i="32"/>
  <c r="V25" i="21"/>
  <c r="W38" i="21"/>
  <c r="W49" i="21"/>
  <c r="W45" i="21"/>
  <c r="W14" i="32"/>
  <c r="W11" i="21"/>
  <c r="V27" i="21" a="1"/>
  <c r="V27" i="21" s="1"/>
  <c r="W23" i="21"/>
  <c r="W17" i="32"/>
  <c r="W13" i="32"/>
  <c r="W18" i="32"/>
  <c r="W19" i="32"/>
  <c r="W15" i="32"/>
  <c r="V58" i="32"/>
  <c r="L13" i="26" s="1"/>
  <c r="V55" i="21"/>
  <c r="G11" i="3" s="1"/>
  <c r="V43" i="20"/>
  <c r="G10" i="2" s="1"/>
  <c r="V23" i="20"/>
  <c r="E10" i="2" s="1"/>
  <c r="V93" i="31"/>
  <c r="G13" i="26" s="1"/>
  <c r="V48" i="31" l="1"/>
  <c r="E13" i="26" s="1"/>
  <c r="E15" i="26" s="1"/>
  <c r="V30" i="32"/>
  <c r="J13" i="26" s="1"/>
  <c r="J17" i="26" s="1"/>
  <c r="V29" i="21"/>
  <c r="E11" i="3" s="1"/>
  <c r="I11" i="3" s="1"/>
  <c r="G17" i="26"/>
  <c r="G15" i="26"/>
  <c r="K11" i="3"/>
  <c r="L17" i="26"/>
  <c r="L15" i="26"/>
  <c r="E17" i="26" l="1"/>
  <c r="E19" i="26" s="1"/>
  <c r="E12" i="2" s="1"/>
  <c r="I7" i="2" s="1"/>
  <c r="I11" i="2" s="1"/>
  <c r="J15" i="26"/>
  <c r="J19" i="26" s="1"/>
  <c r="E13" i="3" s="1"/>
  <c r="I13" i="3" s="1"/>
  <c r="N18" i="3" s="1"/>
  <c r="N22" i="3" s="1"/>
  <c r="L19" i="26"/>
  <c r="G13" i="3" s="1"/>
  <c r="K13" i="3" s="1"/>
  <c r="P18" i="3" s="1"/>
  <c r="P22" i="3" s="1"/>
  <c r="G19" i="26"/>
  <c r="G12" i="2" s="1"/>
  <c r="J7" i="2" l="1"/>
  <c r="J11" i="2" s="1"/>
  <c r="E22" i="2" s="1"/>
  <c r="Q18" i="3"/>
  <c r="Q22" i="3" s="1"/>
  <c r="K23" i="3" s="1"/>
  <c r="Q8" i="3"/>
  <c r="Q12" i="3" s="1"/>
  <c r="P8" i="3"/>
  <c r="P12" i="3" s="1"/>
  <c r="M18" i="3"/>
  <c r="M22" i="3" s="1"/>
  <c r="I23" i="3" s="1"/>
  <c r="N8" i="3"/>
  <c r="N12" i="3" s="1"/>
  <c r="M8" i="3"/>
  <c r="L7" i="2"/>
  <c r="M7" i="2"/>
  <c r="M11" i="2" s="1"/>
  <c r="E14" i="2" l="1"/>
  <c r="E15" i="3"/>
  <c r="I15" i="3" s="1"/>
  <c r="G15" i="3"/>
  <c r="K15" i="3" s="1"/>
  <c r="G23" i="3"/>
  <c r="M12" i="3"/>
  <c r="E23" i="3" s="1"/>
  <c r="L11" i="2"/>
  <c r="G22" i="2" s="1"/>
  <c r="G14" i="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2143" uniqueCount="7286">
  <si>
    <t>Brief Summary of Common Equity Cost Rate</t>
  </si>
  <si>
    <t>Line No.</t>
  </si>
  <si>
    <t>Principal Methods</t>
  </si>
  <si>
    <t>Unadjusted</t>
  </si>
  <si>
    <t>1.</t>
  </si>
  <si>
    <t>Discounted Cash Flow Model (DCF) (1)</t>
  </si>
  <si>
    <t>Low</t>
  </si>
  <si>
    <t>High</t>
  </si>
  <si>
    <t>Risk Premium Model (RPM) (2)</t>
  </si>
  <si>
    <t>Adjusted</t>
  </si>
  <si>
    <t>Capital Asset Pricing Model (CAPM) (3)</t>
  </si>
  <si>
    <t>Market Models Applied to Comparable Risk, Non-Price Regulated Companies (4)</t>
  </si>
  <si>
    <t>Indicated Common Equity Cost Rate before Adjustment for Unique Risk</t>
  </si>
  <si>
    <t>Size Risk Adjustment (5)</t>
  </si>
  <si>
    <t>Credit Risk Adjustment (6)</t>
  </si>
  <si>
    <t>Flotation Cost Adjustment (7)</t>
  </si>
  <si>
    <t>Indicated Common Equity Cost Rate after Adjustment</t>
  </si>
  <si>
    <t>Recommended Common Equity Cost Rate</t>
  </si>
  <si>
    <t xml:space="preserve"> Notes:  </t>
  </si>
  <si>
    <t>(1)</t>
  </si>
  <si>
    <t>(2)</t>
  </si>
  <si>
    <t>(3)</t>
  </si>
  <si>
    <t>(4)</t>
  </si>
  <si>
    <t>(5)</t>
  </si>
  <si>
    <t>(6)</t>
  </si>
  <si>
    <t>(7)</t>
  </si>
  <si>
    <t>Unadjusted Excl. PRPM</t>
  </si>
  <si>
    <t>Adjusted Excl. PRPM</t>
  </si>
  <si>
    <t>CAPITALIZATION AND FINANCIAL STATISTICS  (1)</t>
  </si>
  <si>
    <t>Capitalization and Financial Statistics (1)</t>
  </si>
  <si>
    <t>2020 - 2024, Inclusive</t>
  </si>
  <si>
    <t>Capital Structure:</t>
  </si>
  <si>
    <t xml:space="preserve">     Long Term Debt</t>
  </si>
  <si>
    <t>LTDEBT</t>
  </si>
  <si>
    <t xml:space="preserve">     Preferred Stock</t>
  </si>
  <si>
    <t>PFD</t>
  </si>
  <si>
    <t>(MILLIONS OF DOLLARS)</t>
  </si>
  <si>
    <t xml:space="preserve"> </t>
  </si>
  <si>
    <t>Capitalization Statistics</t>
  </si>
  <si>
    <t>Common Shares Outst.</t>
  </si>
  <si>
    <t>Input Data</t>
  </si>
  <si>
    <t>Common Equity</t>
  </si>
  <si>
    <t>TOTEQ</t>
  </si>
  <si>
    <t>Amount of Capital Employed</t>
  </si>
  <si>
    <t>Sinking Fund Requirements</t>
  </si>
  <si>
    <t>Total Permanent Capital</t>
  </si>
  <si>
    <t>Short-Term Debt</t>
  </si>
  <si>
    <t>Short Term Debt</t>
  </si>
  <si>
    <t>STDEBT</t>
  </si>
  <si>
    <t>Total Capital Employed</t>
  </si>
  <si>
    <t>EPS excluding extra</t>
  </si>
  <si>
    <t>EPSAPPCOMM</t>
  </si>
  <si>
    <t>Indicated Average Capital Cost Rates  (2)</t>
  </si>
  <si>
    <t>Price - High</t>
  </si>
  <si>
    <t>Yahoo</t>
  </si>
  <si>
    <t>Total Debt</t>
  </si>
  <si>
    <t>%</t>
  </si>
  <si>
    <t>Price - Low</t>
  </si>
  <si>
    <t>Preferred Stock</t>
  </si>
  <si>
    <t>5 YEAR</t>
  </si>
  <si>
    <t>Capital Structure Ratios</t>
  </si>
  <si>
    <t>AVERAGE</t>
  </si>
  <si>
    <t>DPS by payable date</t>
  </si>
  <si>
    <t>Based on Total Permanent Capital:</t>
  </si>
  <si>
    <t>Long-Term Debt</t>
  </si>
  <si>
    <t>AFUDC</t>
  </si>
  <si>
    <t>Total Interest</t>
  </si>
  <si>
    <t>INTEXP</t>
  </si>
  <si>
    <t>Total</t>
  </si>
  <si>
    <t>Net Income before Extra.</t>
  </si>
  <si>
    <t>NETINC</t>
  </si>
  <si>
    <t>Based on Total Capital:</t>
  </si>
  <si>
    <t>Total Debt, Including Short-Term Debt</t>
  </si>
  <si>
    <t>CE Income before Extra.</t>
  </si>
  <si>
    <t>INCAVAILCOMM</t>
  </si>
  <si>
    <t>Preferred Stock Dividends</t>
  </si>
  <si>
    <t>PFDDIV</t>
  </si>
  <si>
    <t>Common Dividends</t>
  </si>
  <si>
    <t>COMDIVS1</t>
  </si>
  <si>
    <t>Financial Statistics</t>
  </si>
  <si>
    <t>Income Bef Extra Items-S&amp;U</t>
  </si>
  <si>
    <t>INCBEFEXT</t>
  </si>
  <si>
    <t>Financial Ratios - Market Based</t>
  </si>
  <si>
    <t>Net Operating Cash Flow</t>
  </si>
  <si>
    <t>NETOPGFC</t>
  </si>
  <si>
    <t>Earnings / Price Ratio</t>
  </si>
  <si>
    <t>Change in Current Assets</t>
  </si>
  <si>
    <t>CHGCURASSET</t>
  </si>
  <si>
    <t>Market / Average Book Ratio</t>
  </si>
  <si>
    <t>Change in Current Liabilities</t>
  </si>
  <si>
    <t>CHGCURLIAB</t>
  </si>
  <si>
    <t>Dividend Yield</t>
  </si>
  <si>
    <t>Dividend Payout Ratio</t>
  </si>
  <si>
    <t>Calculations</t>
  </si>
  <si>
    <t>Rate of Return on Average Book Common Equity</t>
  </si>
  <si>
    <t>Com Eq / Shares Out.</t>
  </si>
  <si>
    <t>calc</t>
  </si>
  <si>
    <t>Total Debt / EBITDA (3)</t>
  </si>
  <si>
    <t>x</t>
  </si>
  <si>
    <t>Funds from Operations / Total Debt (4)</t>
  </si>
  <si>
    <t>Average Price</t>
  </si>
  <si>
    <t>Total Debt / Total Capital</t>
  </si>
  <si>
    <t>Notes:</t>
  </si>
  <si>
    <t xml:space="preserve">All capitalization and financial statistics for the group are the arithmetic average of the achieved results for each individual company in the group, and are based upon financial statements as originally reported in each year.  </t>
  </si>
  <si>
    <t xml:space="preserve">Computed by relating actual total debt interest or preferred stock dividends booked to average of beginning and ending total debt or preferred stock reported to be outstanding.  </t>
  </si>
  <si>
    <t>Total Capital</t>
  </si>
  <si>
    <t>Total debt relative to EBITDA (Earnings before Interest, Income Taxes, Depreciation and Amortization).</t>
  </si>
  <si>
    <t>Funds from operations (sum of net income, depreciation, amortization, net deferred income tax and investment tax credits, less total AFUDC) plus interest charges as a percentage of total debt.</t>
  </si>
  <si>
    <t>Preferred Stk + Sink Fund Req.</t>
  </si>
  <si>
    <t>Source of Information:</t>
  </si>
  <si>
    <t>Company Annual Forms 10-K.</t>
  </si>
  <si>
    <t>Capital Structure Based upon Total Permanent Capital for the</t>
  </si>
  <si>
    <t>ATO</t>
  </si>
  <si>
    <t xml:space="preserve">     Total Capital</t>
  </si>
  <si>
    <t>NJR</t>
  </si>
  <si>
    <t>NI</t>
  </si>
  <si>
    <t>NWN</t>
  </si>
  <si>
    <t>OGS</t>
  </si>
  <si>
    <t>SWX</t>
  </si>
  <si>
    <t>Source of Information</t>
  </si>
  <si>
    <t xml:space="preserve">     Annual Forms 10-K</t>
  </si>
  <si>
    <t xml:space="preserve">Operating Subsidiary Company Capital Structures of the </t>
  </si>
  <si>
    <t>Company Name</t>
  </si>
  <si>
    <t>Parent Company Ticker</t>
  </si>
  <si>
    <t>Atmos Energy Corporation</t>
  </si>
  <si>
    <t>Chesapeake Utilities Corporation</t>
  </si>
  <si>
    <t>CPK</t>
  </si>
  <si>
    <t>New Jersey Natural Gas Company</t>
  </si>
  <si>
    <t>Northern Indiana Public Service Company</t>
  </si>
  <si>
    <t>Northwest Natural Gas Company</t>
  </si>
  <si>
    <t>ONE Gas, Inc.</t>
  </si>
  <si>
    <t>Southwest Gas Corporation</t>
  </si>
  <si>
    <t>Average</t>
  </si>
  <si>
    <t>Maximum</t>
  </si>
  <si>
    <t>Minimum</t>
  </si>
  <si>
    <t>Source: S&amp;P Global Market Intelligence.</t>
  </si>
  <si>
    <t>Company Financial Statements.</t>
  </si>
  <si>
    <t>Northern Indiana Public Service Company is from FERC financial Report Form Form No. 1.</t>
  </si>
  <si>
    <t>Preferred Equity</t>
  </si>
  <si>
    <t>Source: S&amp;P Capital IQ.</t>
  </si>
  <si>
    <t>Indicated Common Equity Cost Rate Using the Discounted Cash Flow Model for the</t>
  </si>
  <si>
    <t>[1]</t>
  </si>
  <si>
    <t>[2]</t>
  </si>
  <si>
    <t>[3]</t>
  </si>
  <si>
    <t>[4]</t>
  </si>
  <si>
    <t>[5]</t>
  </si>
  <si>
    <t>[6]</t>
  </si>
  <si>
    <t>[7]</t>
  </si>
  <si>
    <t>Average Dividend Yield (1)</t>
  </si>
  <si>
    <t>Value Line Projected Five Year Growth in EPS (2)</t>
  </si>
  <si>
    <t>Zack's Five Year Projected Growth Rate in EPS</t>
  </si>
  <si>
    <t>S&amp;P Capital IQ Projected Five Year Growth in EPS</t>
  </si>
  <si>
    <t>Average Projected Five Year Growth in EPS (3)</t>
  </si>
  <si>
    <t>Adjusted Dividend Yield (4)</t>
  </si>
  <si>
    <t>Indicated Common Equity Cost Rate (5)</t>
  </si>
  <si>
    <t>2x STDEV</t>
  </si>
  <si>
    <t>Average + 2 STDEV</t>
  </si>
  <si>
    <t>Average - 2 STDEV</t>
  </si>
  <si>
    <t>NA= Not Available</t>
  </si>
  <si>
    <t>Median</t>
  </si>
  <si>
    <t>Average of Mean and Median</t>
  </si>
  <si>
    <t>Average of columns 2 through 4 excluding negative growth rates.</t>
  </si>
  <si>
    <t>Column 6 + Column 7.</t>
  </si>
  <si>
    <t>Results were excluded from the final average and median as they were more than two standard deviations from the proxy group's mean.</t>
  </si>
  <si>
    <t>Value Line Investment Survey</t>
  </si>
  <si>
    <t>S&amp;P Capital IQ</t>
  </si>
  <si>
    <t>Indicated Common Equity Cost Rate</t>
  </si>
  <si>
    <t>Through Use of a Risk Premium Model</t>
  </si>
  <si>
    <t>Using an Adjusted Total Market Approach</t>
  </si>
  <si>
    <t>Prospective Yield on Aaa Rated</t>
  </si>
  <si>
    <t xml:space="preserve">   Corporate Bonds (1)</t>
  </si>
  <si>
    <t>2.</t>
  </si>
  <si>
    <t>Adjustment to Reflect Yield Spread</t>
  </si>
  <si>
    <t xml:space="preserve">   Between Aaa Rated Corporate</t>
  </si>
  <si>
    <t xml:space="preserve">   Bonds and A2 Rated Public</t>
  </si>
  <si>
    <t xml:space="preserve">   Utility Bonds (2)</t>
  </si>
  <si>
    <t>3.</t>
  </si>
  <si>
    <t>Adjusted Prospective Yield on A2 Rated</t>
  </si>
  <si>
    <t xml:space="preserve">   Public Utility Bonds</t>
  </si>
  <si>
    <t>4.</t>
  </si>
  <si>
    <t>Adjustment to Reflect Bond</t>
  </si>
  <si>
    <t xml:space="preserve">    Rating Difference of Proxy Group (3)</t>
  </si>
  <si>
    <t>5.</t>
  </si>
  <si>
    <t>Adjusted Bond Yield</t>
  </si>
  <si>
    <t>6.</t>
  </si>
  <si>
    <t>Equity Risk Premium (4)</t>
  </si>
  <si>
    <t xml:space="preserve">     </t>
  </si>
  <si>
    <t>7.</t>
  </si>
  <si>
    <t xml:space="preserve">  Risk Premium Derived Common</t>
  </si>
  <si>
    <t xml:space="preserve">      Equity Cost Rate</t>
  </si>
  <si>
    <t xml:space="preserve">Notes:  </t>
  </si>
  <si>
    <t xml:space="preserve">Interest Rates and Bond Spreads for </t>
  </si>
  <si>
    <t>Moody's Corporate and Public Utility Bonds</t>
  </si>
  <si>
    <t>Selected Bond Yields</t>
  </si>
  <si>
    <t>Aaa Rated Corporate Bond</t>
  </si>
  <si>
    <t>A2 Rated Public Utility Bond</t>
  </si>
  <si>
    <t>Baa2 Rated Public Utility Bond</t>
  </si>
  <si>
    <t>Selected Bond Spreads</t>
  </si>
  <si>
    <t>A2 Rated Public Utility Bonds Over Aaa Rated Corporate Bonds:</t>
  </si>
  <si>
    <t>% (1)</t>
  </si>
  <si>
    <t>Baa2 Rated Public Utility Bonds Over A2 Rated Public Utility Bonds:</t>
  </si>
  <si>
    <t>% (2)</t>
  </si>
  <si>
    <t>Column [2] - Column [1].</t>
  </si>
  <si>
    <t>Column [3] - Column [2].</t>
  </si>
  <si>
    <t>Bloomberg Professional Services</t>
  </si>
  <si>
    <t>Comparison of Long-Term Issuer Ratings for the</t>
  </si>
  <si>
    <t>Moody's</t>
  </si>
  <si>
    <t>Standard &amp; Poor's</t>
  </si>
  <si>
    <t>Long-Term Issuer Rating</t>
  </si>
  <si>
    <t>Long-Term Issuer
Rating (1)</t>
  </si>
  <si>
    <t>Numerical
Weighting (2)</t>
  </si>
  <si>
    <t>A3</t>
  </si>
  <si>
    <t>A-/BBB+</t>
  </si>
  <si>
    <t>Louisville Gas &amp; Electric Company</t>
  </si>
  <si>
    <t>A-</t>
  </si>
  <si>
    <t>Baa1</t>
  </si>
  <si>
    <t>Kentucky Utilities Company</t>
  </si>
  <si>
    <t>Ratings are that of the average of each company's utility operating subsidiaries.</t>
  </si>
  <si>
    <t>Source Information:</t>
  </si>
  <si>
    <t>Moody's Investors Service</t>
  </si>
  <si>
    <t>Standard &amp; Poor's Global Utilities Rating Service</t>
  </si>
  <si>
    <t>Numerical Assignment for</t>
  </si>
  <si>
    <t xml:space="preserve"> Moody's and Standard &amp; Poor's Bond Ratings</t>
  </si>
  <si>
    <t>Moody's Bond Rating</t>
  </si>
  <si>
    <t>Numerical Bond Weighting</t>
  </si>
  <si>
    <t>Standard &amp; Poor's Bond Rating</t>
  </si>
  <si>
    <t>Aaa</t>
  </si>
  <si>
    <t>AAA</t>
  </si>
  <si>
    <t>Aa1</t>
  </si>
  <si>
    <t>AA+</t>
  </si>
  <si>
    <t>Aa2</t>
  </si>
  <si>
    <t>AA</t>
  </si>
  <si>
    <t>Aa3</t>
  </si>
  <si>
    <t>AA-</t>
  </si>
  <si>
    <t>A1</t>
  </si>
  <si>
    <t>A+</t>
  </si>
  <si>
    <t>A2</t>
  </si>
  <si>
    <t>A</t>
  </si>
  <si>
    <t>BBB+</t>
  </si>
  <si>
    <t>Baa2</t>
  </si>
  <si>
    <t>BBB</t>
  </si>
  <si>
    <t>Baa3</t>
  </si>
  <si>
    <t>BBB-</t>
  </si>
  <si>
    <t>Ba1</t>
  </si>
  <si>
    <t>BB+</t>
  </si>
  <si>
    <t>Ba2</t>
  </si>
  <si>
    <t>BB</t>
  </si>
  <si>
    <t>Ba3</t>
  </si>
  <si>
    <t>BB-</t>
  </si>
  <si>
    <t>B1</t>
  </si>
  <si>
    <t>B+</t>
  </si>
  <si>
    <t>B2</t>
  </si>
  <si>
    <t>B</t>
  </si>
  <si>
    <t>B3</t>
  </si>
  <si>
    <t>B-</t>
  </si>
  <si>
    <t>Aaa/Aa1</t>
  </si>
  <si>
    <t>AAA/AA+</t>
  </si>
  <si>
    <t>Aa1/Aa2</t>
  </si>
  <si>
    <t>AA+/AA</t>
  </si>
  <si>
    <t>Aa2/Aa3</t>
  </si>
  <si>
    <t>AA/AA-</t>
  </si>
  <si>
    <t>Aa3/A1</t>
  </si>
  <si>
    <t>AA-/A+</t>
  </si>
  <si>
    <t>A1/A2</t>
  </si>
  <si>
    <t>A+/A</t>
  </si>
  <si>
    <t>A2/A3</t>
  </si>
  <si>
    <t>A/A-</t>
  </si>
  <si>
    <t>A3/Baa1</t>
  </si>
  <si>
    <t>Baa1/Baa2</t>
  </si>
  <si>
    <t>BBB+/BBB</t>
  </si>
  <si>
    <t>Baa2/Baa3</t>
  </si>
  <si>
    <t>BBB/BBB-</t>
  </si>
  <si>
    <t>Baa3/Ba1</t>
  </si>
  <si>
    <t>BBB-/BB+</t>
  </si>
  <si>
    <t>Ba1/Ba2</t>
  </si>
  <si>
    <t>BB+/BB</t>
  </si>
  <si>
    <t>Ba2/Ba3</t>
  </si>
  <si>
    <t>BB/BB-</t>
  </si>
  <si>
    <t>Ba3/B1</t>
  </si>
  <si>
    <t>BB-/B+</t>
  </si>
  <si>
    <t>B1/B2</t>
  </si>
  <si>
    <t>B+/B</t>
  </si>
  <si>
    <t>B2/B3</t>
  </si>
  <si>
    <t>B/B-</t>
  </si>
  <si>
    <t>Judgment of Equity Risk Premium for the</t>
  </si>
  <si>
    <t>Line
No.</t>
  </si>
  <si>
    <t>Calculated equity risk premium</t>
  </si>
  <si>
    <t xml:space="preserve">   based on the total market using</t>
  </si>
  <si>
    <t xml:space="preserve">   the beta approach (1)</t>
  </si>
  <si>
    <t xml:space="preserve">Mean equity risk premium </t>
  </si>
  <si>
    <t xml:space="preserve">   based on a study using the</t>
  </si>
  <si>
    <t xml:space="preserve">   holding period returns of public</t>
  </si>
  <si>
    <t xml:space="preserve">   utilities with A2 rated bonds (2)</t>
  </si>
  <si>
    <t>Predicted Equity Risk Premium</t>
  </si>
  <si>
    <t>Based on Regression Analysis</t>
  </si>
  <si>
    <t xml:space="preserve">of 851 Fully-Litigated Natural </t>
  </si>
  <si>
    <t>Gas Rate Cases (3)</t>
  </si>
  <si>
    <t>NA</t>
  </si>
  <si>
    <t>of 1,263 Fully-Litigated Electric</t>
  </si>
  <si>
    <t>Rate Cases (4)</t>
  </si>
  <si>
    <t>Average equity risk premium</t>
  </si>
  <si>
    <t>Derivation of Equity Risk Premium Based on the Total Market Approach</t>
  </si>
  <si>
    <t>Using the Beta for the</t>
  </si>
  <si>
    <t>Equity Risk Premium Measure</t>
  </si>
  <si>
    <t>Kroll Equity Risk Premium (1)</t>
  </si>
  <si>
    <t>Regression on Kroll Risk Premium Data (2)</t>
  </si>
  <si>
    <t>Kroll Equity Risk Premium based on PRPM (3)</t>
  </si>
  <si>
    <t>Equity Risk Premium Based on Value Line Summary and Index (4)</t>
  </si>
  <si>
    <t>Equity Risk Premium Based on Bloomberg, Value Line, and S&amp;P Global Market Intelligence S&amp;P 500 Companies (5)</t>
  </si>
  <si>
    <t>Conclusion of Equity Risk Premium</t>
  </si>
  <si>
    <t>Adjusted Beta (6)</t>
  </si>
  <si>
    <t>8.</t>
  </si>
  <si>
    <t>Forecasted Equity Risk Premium</t>
  </si>
  <si>
    <t>The Predictive Risk Premium Model (PRPM) is discussed in the accompanying direct testimony. The Ibbotson equity risk premium based on the PRPM is derived by applying the PRPM to the monthly risk premiums between Ibbotson large company common stock monthly returns and average Aaa and Aa corporate monthly bond yields, from January 1928 through August 2025.</t>
  </si>
  <si>
    <t>Sources of Information:</t>
  </si>
  <si>
    <t>Kroll Cost of Capital Navigator</t>
  </si>
  <si>
    <t>Industrial Manual and Mergent Bond Record Monthly Update.</t>
  </si>
  <si>
    <t>Value Line Summary and Index</t>
  </si>
  <si>
    <t>Projected Market Appreciation of the S&amp;P Utility Index</t>
  </si>
  <si>
    <t>Derivation of Mean Equity Risk Premium Based Studies</t>
  </si>
  <si>
    <t>Using Holding Period Returns and</t>
  </si>
  <si>
    <t>Implied Equity Risk Premium</t>
  </si>
  <si>
    <t>Historical Equity Risk Premium (1)</t>
  </si>
  <si>
    <t>Regression of Historical Equity Risk Premium (2)</t>
  </si>
  <si>
    <t>Forecasted Equity Risk Premium Based on PRPM (3)</t>
  </si>
  <si>
    <t>Forecasted Equity Risk Premium based on Projected Total Return on the S&amp;P Utilities Index (Bloomberg, Value Line, and S&amp;P Capital IQ Data) (4)</t>
  </si>
  <si>
    <t>Average Equity Risk Premium (5)</t>
  </si>
  <si>
    <t>Based on S&amp;P Public Utility Index monthly total returns and Moody's Public Utility Bond average monthly yields from 1928-2024.  Holding period returns are calculated based upon income received (dividends and interest) plus the relative change in the market value of a security over a one-year holding period.</t>
  </si>
  <si>
    <t>Average of lines 1 through 4.</t>
  </si>
  <si>
    <t>Rate Case History</t>
  </si>
  <si>
    <t>SUMMARY OUTPUT</t>
  </si>
  <si>
    <t>Prediction of Equity Risk Premiums Relative to</t>
  </si>
  <si>
    <t>Past Rate Cases</t>
  </si>
  <si>
    <t>Regression Statistics</t>
  </si>
  <si>
    <t>Moody's A2 Rated Utility Bond Yields - Natural Gas Utilities</t>
  </si>
  <si>
    <t>Increase Authorized</t>
  </si>
  <si>
    <t>Multiple R</t>
  </si>
  <si>
    <t>State</t>
  </si>
  <si>
    <t>Company</t>
  </si>
  <si>
    <t>Case Identification</t>
  </si>
  <si>
    <t>Service</t>
  </si>
  <si>
    <t>Case Type</t>
  </si>
  <si>
    <t>Date</t>
  </si>
  <si>
    <t>Decision Type</t>
  </si>
  <si>
    <t>Return on
Equity
(%)</t>
  </si>
  <si>
    <t>Common Equity
/Total Cap
(%)</t>
  </si>
  <si>
    <t>A Rated Utility Bond (%)</t>
  </si>
  <si>
    <t>Equity Risk Premium (%)</t>
  </si>
  <si>
    <t>R Square</t>
  </si>
  <si>
    <t>Illinois</t>
  </si>
  <si>
    <t>Northern Illinois Gas Co.</t>
  </si>
  <si>
    <t>D-79-0133</t>
  </si>
  <si>
    <t>Natural Gas</t>
  </si>
  <si>
    <t>Distribution</t>
  </si>
  <si>
    <t>Fully Litigated</t>
  </si>
  <si>
    <t>Adjusted R Square</t>
  </si>
  <si>
    <t>Pennsylvania</t>
  </si>
  <si>
    <t>PECO Energy Co</t>
  </si>
  <si>
    <t>C-R-79030781</t>
  </si>
  <si>
    <t>Standard Error</t>
  </si>
  <si>
    <t>Maryland</t>
  </si>
  <si>
    <t>Washington Gas Light Co.</t>
  </si>
  <si>
    <t>C-7394 0-64174</t>
  </si>
  <si>
    <t>Observations</t>
  </si>
  <si>
    <t>Georgia</t>
  </si>
  <si>
    <t>Atlanta Gas Light Co.</t>
  </si>
  <si>
    <t>D-3167-U</t>
  </si>
  <si>
    <t>Massachusetts</t>
  </si>
  <si>
    <t>NSTAR Gas Co.</t>
  </si>
  <si>
    <t>DPU-20132-G</t>
  </si>
  <si>
    <t>ANOVA</t>
  </si>
  <si>
    <t>Oklahoma</t>
  </si>
  <si>
    <t>Oklahoma Natural Gas Co</t>
  </si>
  <si>
    <t>Ca-26652</t>
  </si>
  <si>
    <t>df</t>
  </si>
  <si>
    <t>SS</t>
  </si>
  <si>
    <t>MS</t>
  </si>
  <si>
    <t>F</t>
  </si>
  <si>
    <t>Significance F</t>
  </si>
  <si>
    <t>Wisconsin</t>
  </si>
  <si>
    <t>Madison Gas and Electric Co.</t>
  </si>
  <si>
    <t>D-3270-UR-9-G</t>
  </si>
  <si>
    <t>Regression</t>
  </si>
  <si>
    <t>Wisconsin Gas LLC</t>
  </si>
  <si>
    <t>D-6650-GR-6</t>
  </si>
  <si>
    <t>Residual</t>
  </si>
  <si>
    <t>New York</t>
  </si>
  <si>
    <t>Niagara Mohawk Power Corp.</t>
  </si>
  <si>
    <t>C-27540</t>
  </si>
  <si>
    <t>Kansas</t>
  </si>
  <si>
    <t>Kansas Gas Service Co.</t>
  </si>
  <si>
    <t>D-119,314-U</t>
  </si>
  <si>
    <t>Consolidated Edison Company of</t>
  </si>
  <si>
    <t>C-27544</t>
  </si>
  <si>
    <t>Coefficients</t>
  </si>
  <si>
    <t>t Stat</t>
  </si>
  <si>
    <t>P-value</t>
  </si>
  <si>
    <t>Lower 95%</t>
  </si>
  <si>
    <t>Upper 95%</t>
  </si>
  <si>
    <t>Lower 95.0%</t>
  </si>
  <si>
    <t>Upper 95.0%</t>
  </si>
  <si>
    <t>Constant</t>
  </si>
  <si>
    <t>Slope</t>
  </si>
  <si>
    <t>Prospective A2 Rated Utility Bond (1)</t>
  </si>
  <si>
    <t>Prospective Equity Risk Premium</t>
  </si>
  <si>
    <t>Natl Fuel Gas Distribution Cor</t>
  </si>
  <si>
    <t>C-27503</t>
  </si>
  <si>
    <t>Intercept</t>
  </si>
  <si>
    <t>Orange &amp; Rockland Utlts Inc.</t>
  </si>
  <si>
    <t>C-27554</t>
  </si>
  <si>
    <t>Iowa</t>
  </si>
  <si>
    <t>MidAmerican Energy Co.</t>
  </si>
  <si>
    <t>D-RPU-78-11</t>
  </si>
  <si>
    <t>Ohio</t>
  </si>
  <si>
    <t>The Dayton Power &amp; Light Co.</t>
  </si>
  <si>
    <t>C-79-372-GA-AIR</t>
  </si>
  <si>
    <t>New Jersey</t>
  </si>
  <si>
    <t>Public Service Electric Gas</t>
  </si>
  <si>
    <t>D-794-310-G</t>
  </si>
  <si>
    <t>Utah</t>
  </si>
  <si>
    <t>Dominion Energy Inc.</t>
  </si>
  <si>
    <t>C-80-057-01</t>
  </si>
  <si>
    <t>Source of Information: Regulatory Research Associates.</t>
  </si>
  <si>
    <t>Colorado</t>
  </si>
  <si>
    <t>Public Service Co. of CO</t>
  </si>
  <si>
    <t>D-1420-De-C80-1039 (Gas)</t>
  </si>
  <si>
    <t>Arizona</t>
  </si>
  <si>
    <t>Arizona Public Service Co.</t>
  </si>
  <si>
    <t>D-U-1345 De-51009-G</t>
  </si>
  <si>
    <t>Baltimore Gas and Electric Co.</t>
  </si>
  <si>
    <t>C-7397 0-64331-G</t>
  </si>
  <si>
    <t>Connecticut</t>
  </si>
  <si>
    <t>CT Natural Gas Corp.</t>
  </si>
  <si>
    <t>D-79-12-02</t>
  </si>
  <si>
    <t>The East Ohio Gas Co.</t>
  </si>
  <si>
    <t>C-79-535-GA-AIR</t>
  </si>
  <si>
    <t>West Virginia</t>
  </si>
  <si>
    <t>Mountaineer Gas Co.</t>
  </si>
  <si>
    <t>C-79-088-G-42T</t>
  </si>
  <si>
    <t>Rochester Gas &amp; Electric Corp.</t>
  </si>
  <si>
    <t>C-27608</t>
  </si>
  <si>
    <t>NY State Electric &amp; Gas Corp.</t>
  </si>
  <si>
    <t>C-27610</t>
  </si>
  <si>
    <t>D-120,950-U</t>
  </si>
  <si>
    <t>D-RPU-78-25</t>
  </si>
  <si>
    <t>Idaho</t>
  </si>
  <si>
    <t>Avista Corp.</t>
  </si>
  <si>
    <t>C-U-1008-145</t>
  </si>
  <si>
    <t>C-R-79090956</t>
  </si>
  <si>
    <t>The Brooklyn Union Gas Co.</t>
  </si>
  <si>
    <t>C-27631</t>
  </si>
  <si>
    <t>Kentucky</t>
  </si>
  <si>
    <t>Louisville Gas &amp; Electric Co.</t>
  </si>
  <si>
    <t>C-7799 (gas)</t>
  </si>
  <si>
    <t>The CT Light &amp; Power Co</t>
  </si>
  <si>
    <t>D-80-04-03-G</t>
  </si>
  <si>
    <t>D-80-04-04-G</t>
  </si>
  <si>
    <t>Nevada</t>
  </si>
  <si>
    <t>Southwest Gas Corp.</t>
  </si>
  <si>
    <t>D-2868 (Southern)</t>
  </si>
  <si>
    <t>D-2867 (Northern)</t>
  </si>
  <si>
    <t>Hope Gas Inc.</t>
  </si>
  <si>
    <t>C-80-003-G-42T</t>
  </si>
  <si>
    <t>Louisiana</t>
  </si>
  <si>
    <t>Atmos Energy Corp.</t>
  </si>
  <si>
    <t>D-U-14665 (LGS)</t>
  </si>
  <si>
    <t>Intermountain Gas Co.</t>
  </si>
  <si>
    <t>C-U-1034-88</t>
  </si>
  <si>
    <t>Sierra Pacific Power Co.</t>
  </si>
  <si>
    <t>D-2857</t>
  </si>
  <si>
    <t>The Sthrn CT Gas Co</t>
  </si>
  <si>
    <t>D-80-04-17</t>
  </si>
  <si>
    <t>District of Columbia</t>
  </si>
  <si>
    <t>C-722 0-7209</t>
  </si>
  <si>
    <t>Entergy Gulf States LA LLC</t>
  </si>
  <si>
    <t>D-U-14444</t>
  </si>
  <si>
    <t>Washington</t>
  </si>
  <si>
    <t>Puget Sound Energy Inc.</t>
  </si>
  <si>
    <t>Ca-U-80-25</t>
  </si>
  <si>
    <t>California</t>
  </si>
  <si>
    <t>Southern California Gas Co.</t>
  </si>
  <si>
    <t>AP-59316 De-92497</t>
  </si>
  <si>
    <t>Indiana</t>
  </si>
  <si>
    <t>Indiana Gas Co.</t>
  </si>
  <si>
    <t>Ca-36117</t>
  </si>
  <si>
    <t>D-1425-De-C80-2346 (Gas)</t>
  </si>
  <si>
    <t>North Shore Gas Co.</t>
  </si>
  <si>
    <t>D-80-0089</t>
  </si>
  <si>
    <t>The Peoples Gas Light &amp; Coke C</t>
  </si>
  <si>
    <t>D-80-0090</t>
  </si>
  <si>
    <t>D-6650-GR-13</t>
  </si>
  <si>
    <t>Montana</t>
  </si>
  <si>
    <t>NorthWestern Energy Group</t>
  </si>
  <si>
    <t>D-80.4.2.4714A (gas)</t>
  </si>
  <si>
    <t>C-27776</t>
  </si>
  <si>
    <t>San Diego Gas &amp; Electric Co.</t>
  </si>
  <si>
    <t>AP-59788 De-92557-G</t>
  </si>
  <si>
    <t>Ameren Illinois</t>
  </si>
  <si>
    <t>D-80-0157 (CILCO-G)</t>
  </si>
  <si>
    <t>North Carolina</t>
  </si>
  <si>
    <t>Public Service Co. of NC</t>
  </si>
  <si>
    <t>D-G-5, SUB 157</t>
  </si>
  <si>
    <t>Ca-U-80-14</t>
  </si>
  <si>
    <t>Michigan</t>
  </si>
  <si>
    <t>DTE Gas Co.</t>
  </si>
  <si>
    <t>C-U-6372</t>
  </si>
  <si>
    <t>Ca-26981</t>
  </si>
  <si>
    <t>CenterPoint Energy Resources</t>
  </si>
  <si>
    <t>Ca-26975</t>
  </si>
  <si>
    <t>C-27743</t>
  </si>
  <si>
    <t>D-80-0318 (CIPS-G)</t>
  </si>
  <si>
    <t>Entergy New Orleans LLC</t>
  </si>
  <si>
    <t>C-R-81-73 (gas)</t>
  </si>
  <si>
    <t>Cascade Natural Gas Corp.</t>
  </si>
  <si>
    <t>Ca-U-80-101</t>
  </si>
  <si>
    <t>MDU Resources Group</t>
  </si>
  <si>
    <t>D-80.7.52</t>
  </si>
  <si>
    <t>D-U-1551 De-52099</t>
  </si>
  <si>
    <t>Interstate Power &amp; Light Co.</t>
  </si>
  <si>
    <t>D-RPU-80-42</t>
  </si>
  <si>
    <t>Wisconsin Public Service Corp.</t>
  </si>
  <si>
    <t>D-6690-UR-17-G</t>
  </si>
  <si>
    <t>D-80-0511 (gas)</t>
  </si>
  <si>
    <t>C-81-057-01</t>
  </si>
  <si>
    <t>Wisconsin Power and Light Co</t>
  </si>
  <si>
    <t>D-6680-UR-11-G</t>
  </si>
  <si>
    <t>Alabama</t>
  </si>
  <si>
    <t>Spire Alabama Inc.</t>
  </si>
  <si>
    <t>D-18046</t>
  </si>
  <si>
    <t>C-27833</t>
  </si>
  <si>
    <t>Central Hudson Gas &amp; Electric</t>
  </si>
  <si>
    <t>C-27827</t>
  </si>
  <si>
    <t>Arkansas</t>
  </si>
  <si>
    <t>Black Hills Energy Arkansas</t>
  </si>
  <si>
    <t>D-U-3144</t>
  </si>
  <si>
    <t>New Mexico</t>
  </si>
  <si>
    <t>Public Service Co. of NM</t>
  </si>
  <si>
    <t>C-1568</t>
  </si>
  <si>
    <t>Minnesota</t>
  </si>
  <si>
    <t>Northern States Power Co.</t>
  </si>
  <si>
    <t>D-E-002-GR-80-556</t>
  </si>
  <si>
    <t>D-RPU-80-36 (gas)</t>
  </si>
  <si>
    <t>D-RPU-78-30</t>
  </si>
  <si>
    <t>C-80-769-GA-AIR</t>
  </si>
  <si>
    <t>Columbia Gas Ohio Inc.</t>
  </si>
  <si>
    <t>C-80-777-GA-AIR</t>
  </si>
  <si>
    <t>C-80-715-GA-AIR</t>
  </si>
  <si>
    <t>D-81-04-09</t>
  </si>
  <si>
    <t>D-G-008-GR-80-630</t>
  </si>
  <si>
    <t>D-81-106</t>
  </si>
  <si>
    <t>Ca-U-80-111</t>
  </si>
  <si>
    <t>Wisconsin Natural Gas Company</t>
  </si>
  <si>
    <t>D-6670-GR-7</t>
  </si>
  <si>
    <t>C-80-1087-GA-AIR</t>
  </si>
  <si>
    <t>Missouri</t>
  </si>
  <si>
    <t>Missouri Gas Energy</t>
  </si>
  <si>
    <t>C-GR-81-155</t>
  </si>
  <si>
    <t>South Carolina</t>
  </si>
  <si>
    <t>Piedmont Natural Gas Co.</t>
  </si>
  <si>
    <t>D-81-252-G</t>
  </si>
  <si>
    <t>C-27884</t>
  </si>
  <si>
    <t>C-27885</t>
  </si>
  <si>
    <t>C-U-1008-155</t>
  </si>
  <si>
    <t>D-U-15097 (ARKLA)</t>
  </si>
  <si>
    <t>D-U-1345 De-52558-G</t>
  </si>
  <si>
    <t>D-126,922-U</t>
  </si>
  <si>
    <t>D-RPU-80-19</t>
  </si>
  <si>
    <t>D-81-06-02-G</t>
  </si>
  <si>
    <t>D-81-06-04-G</t>
  </si>
  <si>
    <t>Ca-U-81-16</t>
  </si>
  <si>
    <t>D-U-1551 De-52631</t>
  </si>
  <si>
    <t>C-27910</t>
  </si>
  <si>
    <t>D-1525-De-C81-1999 (Gas)</t>
  </si>
  <si>
    <t>Delaware</t>
  </si>
  <si>
    <t>Delmarva Power &amp; Light Co.</t>
  </si>
  <si>
    <t>D-81-13</t>
  </si>
  <si>
    <t>D-3288-U</t>
  </si>
  <si>
    <t>C-27934</t>
  </si>
  <si>
    <t>AP-59788 De-93892-G</t>
  </si>
  <si>
    <t>Pacific Gas and Electric Co.</t>
  </si>
  <si>
    <t>AP-60153 De-93887-G</t>
  </si>
  <si>
    <t>C-8284 (gas)</t>
  </si>
  <si>
    <t>D-128,361-U</t>
  </si>
  <si>
    <t>Duke Energy Ohio Inc.</t>
  </si>
  <si>
    <t>C-81-67-GA-AIR</t>
  </si>
  <si>
    <t>Eversource Gas Co MA</t>
  </si>
  <si>
    <t>DPU-777</t>
  </si>
  <si>
    <t>D-G-9, SUB 212</t>
  </si>
  <si>
    <t>C-7574 0-65648-G</t>
  </si>
  <si>
    <t>C-U-1034-95</t>
  </si>
  <si>
    <t>C-768 0-7469</t>
  </si>
  <si>
    <t>D-812-76-G</t>
  </si>
  <si>
    <t>C-7585 0-65676</t>
  </si>
  <si>
    <t>D-RPU-80-65</t>
  </si>
  <si>
    <t>C-27986</t>
  </si>
  <si>
    <t>C-R-811600</t>
  </si>
  <si>
    <t>Ca-27347</t>
  </si>
  <si>
    <t>D-6650-GR-15</t>
  </si>
  <si>
    <t>Ca-U-81-64</t>
  </si>
  <si>
    <t>D-81-614 (Southern)</t>
  </si>
  <si>
    <t>North Dakota</t>
  </si>
  <si>
    <t>C-10, 280</t>
  </si>
  <si>
    <t>D-81.7.62</t>
  </si>
  <si>
    <t>D-6690-UR-18-G</t>
  </si>
  <si>
    <t>D-81.6.57</t>
  </si>
  <si>
    <t>D-G-5, SUB 168</t>
  </si>
  <si>
    <t>D-U-15276 (LGS)</t>
  </si>
  <si>
    <t>D-81-12-12</t>
  </si>
  <si>
    <t>C-81-340-G-42T</t>
  </si>
  <si>
    <t>C-28036</t>
  </si>
  <si>
    <t>Rhode Island</t>
  </si>
  <si>
    <t>The Narragansett Electric Co.</t>
  </si>
  <si>
    <t>D-1612</t>
  </si>
  <si>
    <t>C-R-811719</t>
  </si>
  <si>
    <t>D-81-0600 (CILCO-G)</t>
  </si>
  <si>
    <t>D-81-0609</t>
  </si>
  <si>
    <t>D-RPU-81-44</t>
  </si>
  <si>
    <t>C-28055</t>
  </si>
  <si>
    <t>D-3270-UR-10-G</t>
  </si>
  <si>
    <t>C-U-6839</t>
  </si>
  <si>
    <t>C-81-970-GA-AIR</t>
  </si>
  <si>
    <t>Ca-U-82-20,33</t>
  </si>
  <si>
    <t>Northern IN Public Svc Co. LLC</t>
  </si>
  <si>
    <t>Ca-36690</t>
  </si>
  <si>
    <t>D-81-0747 (gas)</t>
  </si>
  <si>
    <t>C-1710</t>
  </si>
  <si>
    <t>Hawaii</t>
  </si>
  <si>
    <t>The Gas Co. LLC</t>
  </si>
  <si>
    <t>D-4286</t>
  </si>
  <si>
    <t>C-81-1024-GA-AIR</t>
  </si>
  <si>
    <t>C-81-1025-GA-AIR</t>
  </si>
  <si>
    <t>C-U-1008-171</t>
  </si>
  <si>
    <t>Dominion Energy South Carolina</t>
  </si>
  <si>
    <t>D-82-239-G O-82-676</t>
  </si>
  <si>
    <t>D-3333-U</t>
  </si>
  <si>
    <t>D-U-1551 De-53237</t>
  </si>
  <si>
    <t>Boston Gas Co.</t>
  </si>
  <si>
    <t>DPU-1100</t>
  </si>
  <si>
    <t>D-E-002-GR-81-508</t>
  </si>
  <si>
    <t>South Jersey Gas Co.</t>
  </si>
  <si>
    <t>D-818-754</t>
  </si>
  <si>
    <t>C-28106</t>
  </si>
  <si>
    <t>C-28107</t>
  </si>
  <si>
    <t>Ca-36817</t>
  </si>
  <si>
    <t>D-6670-GR-9</t>
  </si>
  <si>
    <t>D-82-06-12</t>
  </si>
  <si>
    <t>C-U-1034-99</t>
  </si>
  <si>
    <t>AP-82-0705 De-8211061</t>
  </si>
  <si>
    <t>D-82-0039 (CIPS-G)</t>
  </si>
  <si>
    <t>C-7639 0-66016</t>
  </si>
  <si>
    <t>Virginia</t>
  </si>
  <si>
    <t>C-PUE-820029</t>
  </si>
  <si>
    <t>Colonial Gas Co.</t>
  </si>
  <si>
    <t>DPU-1125</t>
  </si>
  <si>
    <t>D-82-399 (Northern)</t>
  </si>
  <si>
    <t>D-G-9, SUB 219</t>
  </si>
  <si>
    <t>DPU-1122</t>
  </si>
  <si>
    <t>DPU-1120</t>
  </si>
  <si>
    <t>Mississippi</t>
  </si>
  <si>
    <t>C-U-4242</t>
  </si>
  <si>
    <t>D-132,996-U</t>
  </si>
  <si>
    <t>AP-61081 De-82-12054</t>
  </si>
  <si>
    <t>Tennessee</t>
  </si>
  <si>
    <t>Chattanooga Gas Co.</t>
  </si>
  <si>
    <t>D-U-82-7175</t>
  </si>
  <si>
    <t>D-82-07-01-G</t>
  </si>
  <si>
    <t>UGI Utilities Inc.</t>
  </si>
  <si>
    <t>C-R-821899</t>
  </si>
  <si>
    <t>Virginia Natural Gas Inc.</t>
  </si>
  <si>
    <t>C-PUE-820047</t>
  </si>
  <si>
    <t>C-28158</t>
  </si>
  <si>
    <t>D-82-0189</t>
  </si>
  <si>
    <t>D-82-0082</t>
  </si>
  <si>
    <t>Ca-U-82-11</t>
  </si>
  <si>
    <t>Ca-U-82-22, 37</t>
  </si>
  <si>
    <t>C-28169</t>
  </si>
  <si>
    <t>D-82-0152 (IP-G)</t>
  </si>
  <si>
    <t>D-6650-GR-17</t>
  </si>
  <si>
    <t>D-82-399 (Southern)</t>
  </si>
  <si>
    <t>Long Island Lighting Co.</t>
  </si>
  <si>
    <t>C-28177</t>
  </si>
  <si>
    <t>Minnesota Energy Resources</t>
  </si>
  <si>
    <t>D-G-011-GR-82-65</t>
  </si>
  <si>
    <t>D-RPU-82-40</t>
  </si>
  <si>
    <t>C-787 0-7749</t>
  </si>
  <si>
    <t>C-8616 (gas)</t>
  </si>
  <si>
    <t>D-U-82-7190</t>
  </si>
  <si>
    <t>D-G-008-GR-82-249</t>
  </si>
  <si>
    <t>C-28227</t>
  </si>
  <si>
    <t>D-6690-UR-19-G</t>
  </si>
  <si>
    <t>Consumers Energy Co.</t>
  </si>
  <si>
    <t>C-U-5732</t>
  </si>
  <si>
    <t>C-82-057-15</t>
  </si>
  <si>
    <t>D-83-113</t>
  </si>
  <si>
    <t>C-28279</t>
  </si>
  <si>
    <t>D-3270-UR-11-G</t>
  </si>
  <si>
    <t>C-82-380-G-42T</t>
  </si>
  <si>
    <t>D-82.6.40</t>
  </si>
  <si>
    <t>D-U-15575 (LGS)</t>
  </si>
  <si>
    <t>D-83-01-01</t>
  </si>
  <si>
    <t>Spire Gulf Inc.</t>
  </si>
  <si>
    <t>D-18590</t>
  </si>
  <si>
    <t>C-7695 0-66273-G</t>
  </si>
  <si>
    <t>Columbia Gas of Kentucky Inc</t>
  </si>
  <si>
    <t>C-8738</t>
  </si>
  <si>
    <t>Equitable Gas Company</t>
  </si>
  <si>
    <t>C-R-822133</t>
  </si>
  <si>
    <t>C-28315</t>
  </si>
  <si>
    <t>D-4220-UR-4-G</t>
  </si>
  <si>
    <t>D-G-5, SUB 181</t>
  </si>
  <si>
    <t>C-82-901-GA-AIR</t>
  </si>
  <si>
    <t>D-6680-UR-13-G</t>
  </si>
  <si>
    <t>D-6670-GR-10</t>
  </si>
  <si>
    <t>Ca-27878</t>
  </si>
  <si>
    <t>D-U-15763 (Entex)</t>
  </si>
  <si>
    <t>D-83-217-G O-83-601</t>
  </si>
  <si>
    <t>D-3402-U</t>
  </si>
  <si>
    <t>D-U-1345 De-53761-G</t>
  </si>
  <si>
    <t>D-82-0892 (gas)</t>
  </si>
  <si>
    <t>C-28380</t>
  </si>
  <si>
    <t>C-1787</t>
  </si>
  <si>
    <t>D-136,850-U</t>
  </si>
  <si>
    <t>Ca-28069</t>
  </si>
  <si>
    <t>C-82-1174-GA-AIR</t>
  </si>
  <si>
    <t>C-82-1151-GA-AIR</t>
  </si>
  <si>
    <t>C-U-7298</t>
  </si>
  <si>
    <t>C-8839</t>
  </si>
  <si>
    <t>D-83-07-15-G</t>
  </si>
  <si>
    <t>NC Natural Gas Corp.</t>
  </si>
  <si>
    <t>D-G-21, SUB 235</t>
  </si>
  <si>
    <t>D-U-15640</t>
  </si>
  <si>
    <t>AP-821257 De-8312065-G</t>
  </si>
  <si>
    <t>C-28447</t>
  </si>
  <si>
    <t>AP-821248 De-8312068-G</t>
  </si>
  <si>
    <t>D-6650-GR-18</t>
  </si>
  <si>
    <t>C-28471</t>
  </si>
  <si>
    <t>Peoples Natural Gas Co. LLC</t>
  </si>
  <si>
    <t>C-R-832315</t>
  </si>
  <si>
    <t>Ca-37247</t>
  </si>
  <si>
    <t>C-R-832331</t>
  </si>
  <si>
    <t>D-3270-UR-12-G</t>
  </si>
  <si>
    <t>C-28527</t>
  </si>
  <si>
    <t>D-837-620-G</t>
  </si>
  <si>
    <t>D-83-1012 (Southern)</t>
  </si>
  <si>
    <t>C-28552</t>
  </si>
  <si>
    <t>C-R-832401</t>
  </si>
  <si>
    <t>D-83.8.58</t>
  </si>
  <si>
    <t>C-8924 (gas)</t>
  </si>
  <si>
    <t>D-1640-De-C84-598 (Gas)</t>
  </si>
  <si>
    <t>D-U-1551 De-54073</t>
  </si>
  <si>
    <t>C-28611</t>
  </si>
  <si>
    <t>D-140,015-U</t>
  </si>
  <si>
    <t>C-U-7650</t>
  </si>
  <si>
    <t>D-RPU-84-23</t>
  </si>
  <si>
    <t>Columbia Gas of Pennsylvania</t>
  </si>
  <si>
    <t>C-R-832493</t>
  </si>
  <si>
    <t>D-6670-GR-11</t>
  </si>
  <si>
    <t>D-83-0580</t>
  </si>
  <si>
    <t>D-84-02-09</t>
  </si>
  <si>
    <t>D-83-0630</t>
  </si>
  <si>
    <t>D-3467-U</t>
  </si>
  <si>
    <t>D-U-16096 (TLG)</t>
  </si>
  <si>
    <t>D-6680-UR-14-G</t>
  </si>
  <si>
    <t>C-28696</t>
  </si>
  <si>
    <t>C-9003</t>
  </si>
  <si>
    <t>Duke Energy Kentucky Inc.</t>
  </si>
  <si>
    <t>C-9029</t>
  </si>
  <si>
    <t>C-83-1529-GA-AIR</t>
  </si>
  <si>
    <t>D-1741</t>
  </si>
  <si>
    <t>C-PUE-840032</t>
  </si>
  <si>
    <t>D-6650-GR-19</t>
  </si>
  <si>
    <t>AP-0840225 De-8412069</t>
  </si>
  <si>
    <t>D-84-06-02</t>
  </si>
  <si>
    <t>D-6690-UR-20-G</t>
  </si>
  <si>
    <t>C-84-057-07</t>
  </si>
  <si>
    <t>D-843-184</t>
  </si>
  <si>
    <t>C-PUE-840046</t>
  </si>
  <si>
    <t>D-84-23</t>
  </si>
  <si>
    <t>C-28800</t>
  </si>
  <si>
    <t>C-28826</t>
  </si>
  <si>
    <t>C-28839</t>
  </si>
  <si>
    <t>D-U-84-7333</t>
  </si>
  <si>
    <t>C-U-7895</t>
  </si>
  <si>
    <t>C-28898</t>
  </si>
  <si>
    <t>D-3270-UR-13-G</t>
  </si>
  <si>
    <t>D-6680-UR-100-G</t>
  </si>
  <si>
    <t>D-3524-U</t>
  </si>
  <si>
    <t>D-U-16437 (LGS)</t>
  </si>
  <si>
    <t>C-R-842769</t>
  </si>
  <si>
    <t>C-28947</t>
  </si>
  <si>
    <t>D-U-85-7355</t>
  </si>
  <si>
    <t>C-U-4728</t>
  </si>
  <si>
    <t>D-G-5, SUB 200</t>
  </si>
  <si>
    <t>C-28954</t>
  </si>
  <si>
    <t>D-85-043-U</t>
  </si>
  <si>
    <t>D-G-9, SUB 251</t>
  </si>
  <si>
    <t>AP-841215 De-8512108-G</t>
  </si>
  <si>
    <t>D-6650-GR-100</t>
  </si>
  <si>
    <t>Ca-29562</t>
  </si>
  <si>
    <t>C-PUE-850045</t>
  </si>
  <si>
    <t>D-E-002-GR-85-108</t>
  </si>
  <si>
    <t>Ca-29441</t>
  </si>
  <si>
    <t>C-29047</t>
  </si>
  <si>
    <t>D-U-85-7382</t>
  </si>
  <si>
    <t>Michigan Gas Utilities Corp.</t>
  </si>
  <si>
    <t>C-U-7976</t>
  </si>
  <si>
    <t>C-29088</t>
  </si>
  <si>
    <t>D-RPU-85-14</t>
  </si>
  <si>
    <t>D-U-16534 (ARKLA)</t>
  </si>
  <si>
    <t>D-3270-UR-100-G</t>
  </si>
  <si>
    <t>D-85.7.30</t>
  </si>
  <si>
    <t>D-85-10-22-G</t>
  </si>
  <si>
    <t>D-148,312-U</t>
  </si>
  <si>
    <t>D-RPU-85-22</t>
  </si>
  <si>
    <t>C-29191</t>
  </si>
  <si>
    <t>New Jersey Natural Gas Co.</t>
  </si>
  <si>
    <t>D-85106-974</t>
  </si>
  <si>
    <t>D-6680-UR-101-G</t>
  </si>
  <si>
    <t>C-840 0-8569</t>
  </si>
  <si>
    <t>D-3582-U</t>
  </si>
  <si>
    <t>C-R-850270</t>
  </si>
  <si>
    <t>C-9556</t>
  </si>
  <si>
    <t>D-G-21, SUB 255</t>
  </si>
  <si>
    <t>D-G-5, SUB 207</t>
  </si>
  <si>
    <t>C-R-850287</t>
  </si>
  <si>
    <t>AP-851250 De-8612095-G</t>
  </si>
  <si>
    <t>D-6650-GR-102</t>
  </si>
  <si>
    <t>D-G-011-GR-86-144</t>
  </si>
  <si>
    <t>D-E-002-GR-86-160</t>
  </si>
  <si>
    <t>D-U-86-7442</t>
  </si>
  <si>
    <t>D-U-17159 (TLG)</t>
  </si>
  <si>
    <t>Black Hills Iowa Gas Utility</t>
  </si>
  <si>
    <t>D-RPU-86-11</t>
  </si>
  <si>
    <t>C-7973 0-67733-G</t>
  </si>
  <si>
    <t>D-3270-UR-101-G</t>
  </si>
  <si>
    <t>C-29248</t>
  </si>
  <si>
    <t>D-87-01-03</t>
  </si>
  <si>
    <t>D-6690-UR-101-G</t>
  </si>
  <si>
    <t>Ca-38080</t>
  </si>
  <si>
    <t>D-154,608-U</t>
  </si>
  <si>
    <t>D-87-03-06</t>
  </si>
  <si>
    <t>D-87-227-G O-87-1294</t>
  </si>
  <si>
    <t>D-U-17537 (Entex)</t>
  </si>
  <si>
    <t>D-4220-UR-101-G</t>
  </si>
  <si>
    <t>DPU-87-122</t>
  </si>
  <si>
    <t>C-R-870629</t>
  </si>
  <si>
    <t>D-87-0032</t>
  </si>
  <si>
    <t>D-6690-UR-102-G</t>
  </si>
  <si>
    <t>D-87-07-01-G</t>
  </si>
  <si>
    <t>C-R-870719</t>
  </si>
  <si>
    <t>D-3270-UR-102-G</t>
  </si>
  <si>
    <t>D-RPU-87-3</t>
  </si>
  <si>
    <t>D-87-1131</t>
  </si>
  <si>
    <t>C-10064 (gas)</t>
  </si>
  <si>
    <t>D-U-17694 (ARKLA)</t>
  </si>
  <si>
    <t>C-29679</t>
  </si>
  <si>
    <t>C-29676</t>
  </si>
  <si>
    <t>C-2147</t>
  </si>
  <si>
    <t>C-8119 0-68211</t>
  </si>
  <si>
    <t>D-158,499-U</t>
  </si>
  <si>
    <t>D-6670-GR-103</t>
  </si>
  <si>
    <t>DPU-88-67</t>
  </si>
  <si>
    <t>D-6680-UR-103-G</t>
  </si>
  <si>
    <t>C-10201</t>
  </si>
  <si>
    <t>Ca-38380</t>
  </si>
  <si>
    <t>C-870 0-9146</t>
  </si>
  <si>
    <t>C-PUE-880024</t>
  </si>
  <si>
    <t>D-U-17850 (LGS)</t>
  </si>
  <si>
    <t>D-3780-U</t>
  </si>
  <si>
    <t>AP-8712003 De-8812085-G</t>
  </si>
  <si>
    <t>D-88-05-25-G</t>
  </si>
  <si>
    <t>C-U-8812</t>
  </si>
  <si>
    <t>C-R-880961</t>
  </si>
  <si>
    <t>D-6690-UR-103-G</t>
  </si>
  <si>
    <t>D-G-9, SUB 278</t>
  </si>
  <si>
    <t>D-1914</t>
  </si>
  <si>
    <t>D-3270-UR-103-G</t>
  </si>
  <si>
    <t>C-88-G-180</t>
  </si>
  <si>
    <t>D-88.6.15 (gas)</t>
  </si>
  <si>
    <t>D-89-02-09</t>
  </si>
  <si>
    <t>C-10498</t>
  </si>
  <si>
    <t>C-88-716, 720-GA-AIR</t>
  </si>
  <si>
    <t>D-6650-GR-106</t>
  </si>
  <si>
    <t>D-G-5, SUB 246</t>
  </si>
  <si>
    <t>D-6680-UR-104-G</t>
  </si>
  <si>
    <t>D-89-245-G O-89-1074</t>
  </si>
  <si>
    <t>C-U-8924</t>
  </si>
  <si>
    <t>C-8208 0-68648-G</t>
  </si>
  <si>
    <t>AP-8812005 De-8912057-G</t>
  </si>
  <si>
    <t>D-6690-UR-104-G</t>
  </si>
  <si>
    <t>C-R-891218</t>
  </si>
  <si>
    <t>D-4220-UR-103-G</t>
  </si>
  <si>
    <t>AP-8812047 De-900116</t>
  </si>
  <si>
    <t>Elizabethtown Gas Co.</t>
  </si>
  <si>
    <t>D-GR-88121321</t>
  </si>
  <si>
    <t>C-89-G-030</t>
  </si>
  <si>
    <t>D-GR-89030335J</t>
  </si>
  <si>
    <t>D-89-09-06</t>
  </si>
  <si>
    <t>C-89-616,620-GA-AIR</t>
  </si>
  <si>
    <t>D-RPU-89-3</t>
  </si>
  <si>
    <t>D-3270-UR-104 (gas)</t>
  </si>
  <si>
    <t>D-6680-UR-105 (gas)</t>
  </si>
  <si>
    <t>SEMCO Energy Inc.</t>
  </si>
  <si>
    <t>C-U-9323</t>
  </si>
  <si>
    <t>C-89-G-168</t>
  </si>
  <si>
    <t>C-89-G-179</t>
  </si>
  <si>
    <t>D-U-1551-89-103</t>
  </si>
  <si>
    <t>D-U-1551-89-102</t>
  </si>
  <si>
    <t>C-90-013</t>
  </si>
  <si>
    <t>D-3923-U</t>
  </si>
  <si>
    <t>C-R-891469</t>
  </si>
  <si>
    <t>C-90-041 (gas)</t>
  </si>
  <si>
    <t>D-90-0007</t>
  </si>
  <si>
    <t>C-R-901595</t>
  </si>
  <si>
    <t>D-89-057-15</t>
  </si>
  <si>
    <t>D-90-0072 (CIPS)</t>
  </si>
  <si>
    <t>Columbia Gas of Virginia Inc</t>
  </si>
  <si>
    <t>C-PUE-900034</t>
  </si>
  <si>
    <t>D-6690-UR-105 (gas)</t>
  </si>
  <si>
    <t>C-R-901670</t>
  </si>
  <si>
    <t>D-21530</t>
  </si>
  <si>
    <t>Florida</t>
  </si>
  <si>
    <t>Pivotal Utility Holdings Inc.</t>
  </si>
  <si>
    <t>D-891175-GU</t>
  </si>
  <si>
    <t>C-90-158 (gas)</t>
  </si>
  <si>
    <t>D-90-0127 (CILCO)</t>
  </si>
  <si>
    <t>C-90-G-0140</t>
  </si>
  <si>
    <t>D-1971</t>
  </si>
  <si>
    <t>C-90-G-649</t>
  </si>
  <si>
    <t>C-90-G-0673</t>
  </si>
  <si>
    <t>C-90-G-0734</t>
  </si>
  <si>
    <t>D-D90.6.39 (gas)</t>
  </si>
  <si>
    <t>C-PUE-900028</t>
  </si>
  <si>
    <t>D-6670-GR-106</t>
  </si>
  <si>
    <t>C-90-G-1001</t>
  </si>
  <si>
    <t>D-6650-GR-109</t>
  </si>
  <si>
    <t>D-91-0010</t>
  </si>
  <si>
    <t>D-4011-U</t>
  </si>
  <si>
    <t>C-91-G-0112</t>
  </si>
  <si>
    <t>D-G-21,SUB295</t>
  </si>
  <si>
    <t>D-6690-UR-106 (gas)</t>
  </si>
  <si>
    <t>D-4220-UR-105 (gas)</t>
  </si>
  <si>
    <t>D-176,716-U</t>
  </si>
  <si>
    <t>C-GR-91-291</t>
  </si>
  <si>
    <t>D-91-7080</t>
  </si>
  <si>
    <t>D-U-1551-90-322</t>
  </si>
  <si>
    <t>D-91-0193 (gas) (CIPS)</t>
  </si>
  <si>
    <t>D-RPU-91-5</t>
  </si>
  <si>
    <t>C-91-G-767</t>
  </si>
  <si>
    <t>C-91-G-0865</t>
  </si>
  <si>
    <t>Yankee Gas Services Co.</t>
  </si>
  <si>
    <t>D-92-02-19</t>
  </si>
  <si>
    <t>D-4177-U</t>
  </si>
  <si>
    <t>D-91-0568</t>
  </si>
  <si>
    <t>D-6670-GR-107</t>
  </si>
  <si>
    <t>D-6650-GR-110</t>
  </si>
  <si>
    <t>DPU-92-11</t>
  </si>
  <si>
    <t>D-RPU-92-6</t>
  </si>
  <si>
    <t>C-91-G-1328</t>
  </si>
  <si>
    <t>AP-9111024 De-9212019 (gas)</t>
  </si>
  <si>
    <t>AP-9111036 De-9212057 (gas)</t>
  </si>
  <si>
    <t>D-6680-UR-107 (gas)</t>
  </si>
  <si>
    <t>D-6690-UR-107 (gas)</t>
  </si>
  <si>
    <t>D-181,940-U</t>
  </si>
  <si>
    <t>D-4220-UR-106 (gas)</t>
  </si>
  <si>
    <t>C-8487(gas)</t>
  </si>
  <si>
    <t>D-3270-UR-106 (gas)</t>
  </si>
  <si>
    <t>D-92-12021</t>
  </si>
  <si>
    <t>C-PUE-920031</t>
  </si>
  <si>
    <t>D-92-0357(gas)</t>
  </si>
  <si>
    <t>C-92-346</t>
  </si>
  <si>
    <t>D-U-1551-92-253</t>
  </si>
  <si>
    <t>D-6670-GR-108</t>
  </si>
  <si>
    <t>D-G-002-GR-92-1186</t>
  </si>
  <si>
    <t>D-RPU-92-11</t>
  </si>
  <si>
    <t>D-UG-92-084</t>
  </si>
  <si>
    <t>D-4451-U</t>
  </si>
  <si>
    <t>D-6680-UR-108 (gas)</t>
  </si>
  <si>
    <t>FC-922</t>
  </si>
  <si>
    <t>D-2082</t>
  </si>
  <si>
    <t>C-PUE-920037</t>
  </si>
  <si>
    <t>D-93-3004(Southern)</t>
  </si>
  <si>
    <t>C-U-10150</t>
  </si>
  <si>
    <t>DPU-93-60</t>
  </si>
  <si>
    <t>C-92-1088-G-P</t>
  </si>
  <si>
    <t>C-93-005-G-42T</t>
  </si>
  <si>
    <t>D-6650-GR-111</t>
  </si>
  <si>
    <t>D-91-24</t>
  </si>
  <si>
    <t>D-93S-001G</t>
  </si>
  <si>
    <t>D-93-02-04</t>
  </si>
  <si>
    <t>C-92-G-1056</t>
  </si>
  <si>
    <t>D-6690-UR-108 (gas)</t>
  </si>
  <si>
    <t>AP-9211017 De-9312043</t>
  </si>
  <si>
    <t>D-93-057-01</t>
  </si>
  <si>
    <t>C-93-G-0162</t>
  </si>
  <si>
    <t>D-93-081-U</t>
  </si>
  <si>
    <t>D-93-0183 (IP)</t>
  </si>
  <si>
    <t>D-D93.6.24 (gas)</t>
  </si>
  <si>
    <t>UNS Gas Inc.</t>
  </si>
  <si>
    <t>D-G-1032-93-111</t>
  </si>
  <si>
    <t>C-93-G-0756</t>
  </si>
  <si>
    <t>D-G-5,SUB327</t>
  </si>
  <si>
    <t>Ca-PUD-91001190</t>
  </si>
  <si>
    <t>C-R-942991</t>
  </si>
  <si>
    <t>D-3270-UR-107 (gas)</t>
  </si>
  <si>
    <t>D-6680-UR-109 (gas)</t>
  </si>
  <si>
    <t>D-94-0040 (CILCO)</t>
  </si>
  <si>
    <t>D-6690-UR-109 (gas)</t>
  </si>
  <si>
    <t>C-94-G-0100</t>
  </si>
  <si>
    <t>D-6670-GR-109</t>
  </si>
  <si>
    <t>C-94-G-0604</t>
  </si>
  <si>
    <t>C-PUE-940031</t>
  </si>
  <si>
    <t>D-95-02-07</t>
  </si>
  <si>
    <t>D-95-715-G</t>
  </si>
  <si>
    <t>D-95-0031</t>
  </si>
  <si>
    <t>D-95-0032</t>
  </si>
  <si>
    <t>D-2286</t>
  </si>
  <si>
    <t>C-8697</t>
  </si>
  <si>
    <t>D-24794</t>
  </si>
  <si>
    <t>D-4220-UR-108 (gas)</t>
  </si>
  <si>
    <t>AP-9412005 De-9512055 (gas)</t>
  </si>
  <si>
    <t>C-PUE-940054</t>
  </si>
  <si>
    <t>C-U-10755</t>
  </si>
  <si>
    <t>D-95-0219</t>
  </si>
  <si>
    <t>D-193,305-U</t>
  </si>
  <si>
    <t>D-G-008-GR-95-700</t>
  </si>
  <si>
    <t>C-95-G-1034</t>
  </si>
  <si>
    <t>D-960502-GU</t>
  </si>
  <si>
    <t>D-4220-UR-109 (gas)</t>
  </si>
  <si>
    <t>D-96-030-U</t>
  </si>
  <si>
    <t>DPU-96-50</t>
  </si>
  <si>
    <t>C-95-656-GA-AIR</t>
  </si>
  <si>
    <t>D-96-00977</t>
  </si>
  <si>
    <t>C-GR-96-285</t>
  </si>
  <si>
    <t>D-96S-290G</t>
  </si>
  <si>
    <t>D-6630-UR-109 (gas)</t>
  </si>
  <si>
    <t>C-2662</t>
  </si>
  <si>
    <t>D-6690-UR-110 (gas)</t>
  </si>
  <si>
    <t>C-U-10960</t>
  </si>
  <si>
    <t>D-6680-UR-110 (gas)</t>
  </si>
  <si>
    <t>D-3270-UR-108 (gas)</t>
  </si>
  <si>
    <t>C-PUE-960227</t>
  </si>
  <si>
    <t>Wisconsin Electric Power Co.</t>
  </si>
  <si>
    <t>D-6630-UR-110 (gas)</t>
  </si>
  <si>
    <t>D-8390-U</t>
  </si>
  <si>
    <t>C-GR-98-140</t>
  </si>
  <si>
    <t>D-4220-UR-110 (gas)</t>
  </si>
  <si>
    <t>D-97-00982</t>
  </si>
  <si>
    <t>D-G-5,SUB386</t>
  </si>
  <si>
    <t>D-3270-UR-109 (gas)</t>
  </si>
  <si>
    <t>D-6690-UR-111 (gas)</t>
  </si>
  <si>
    <t>C-PUE-970455</t>
  </si>
  <si>
    <t>D-98-0546 (CIPS)</t>
  </si>
  <si>
    <t>D-98-0545 (CIPS)</t>
  </si>
  <si>
    <t>D-98S-518G</t>
  </si>
  <si>
    <t>Oregon</t>
  </si>
  <si>
    <t>Northwest Natural Gas Co.</t>
  </si>
  <si>
    <t>D-UG-132</t>
  </si>
  <si>
    <t>Spire Missouri Inc.</t>
  </si>
  <si>
    <t>C-GR-99-315</t>
  </si>
  <si>
    <t>D-99-04-18</t>
  </si>
  <si>
    <t>AP-9712020 De-0002046 (gas)</t>
  </si>
  <si>
    <t>D-99-09-03</t>
  </si>
  <si>
    <t>C-8829</t>
  </si>
  <si>
    <t>D-99-0534</t>
  </si>
  <si>
    <t>D-6630-UR-111 (gas)</t>
  </si>
  <si>
    <t>D-99-057-20</t>
  </si>
  <si>
    <t>C-2000-080</t>
  </si>
  <si>
    <t>D-UE-99-1607</t>
  </si>
  <si>
    <t>D-3270-UR-110 (gas)</t>
  </si>
  <si>
    <t>D-6690-UR-112 (gas)</t>
  </si>
  <si>
    <t>D-000768-GU</t>
  </si>
  <si>
    <t>D-00S-422G</t>
  </si>
  <si>
    <t>D-D2000.8.113 (gas)</t>
  </si>
  <si>
    <t>D-G-01551A-00-0309</t>
  </si>
  <si>
    <t>D-01-05-19</t>
  </si>
  <si>
    <t>C-2001-00092</t>
  </si>
  <si>
    <t>D-14311-U</t>
  </si>
  <si>
    <t>D-6690-UR-113 (gas)</t>
  </si>
  <si>
    <t>D-01-0696</t>
  </si>
  <si>
    <t>D-6680-UR-111 (gas)</t>
  </si>
  <si>
    <t>FC-989</t>
  </si>
  <si>
    <t>D-2002-63-G</t>
  </si>
  <si>
    <t>C-U-13000</t>
  </si>
  <si>
    <t>D-02-057-02</t>
  </si>
  <si>
    <t>D-3270-UR-111 (gas)</t>
  </si>
  <si>
    <t>C-02-G-0199</t>
  </si>
  <si>
    <t>D-6690-UR-114 (gas)</t>
  </si>
  <si>
    <t>D-6680-UR-112 (gas)</t>
  </si>
  <si>
    <t>D-RPU-02-7</t>
  </si>
  <si>
    <t>D-02-0837 (CILCO)</t>
  </si>
  <si>
    <t>D-03-0008 (CIPS)</t>
  </si>
  <si>
    <t>D-03-0009 (CIPS)</t>
  </si>
  <si>
    <t>C-8959</t>
  </si>
  <si>
    <t>DTE-03-40</t>
  </si>
  <si>
    <t>FC-1016</t>
  </si>
  <si>
    <t>C-PUE-2002-00364</t>
  </si>
  <si>
    <t>D-6680-UR-113 (gas)</t>
  </si>
  <si>
    <t>D-6690-UR-115 (gas)</t>
  </si>
  <si>
    <t>D-3270-UR-112 (gas)</t>
  </si>
  <si>
    <t>D-030569-GU</t>
  </si>
  <si>
    <t>AP-02-02-012 (So.Div)</t>
  </si>
  <si>
    <t>AP-02-02-012 (No.Div)</t>
  </si>
  <si>
    <t>Texas</t>
  </si>
  <si>
    <t>D-GUD-9400 (Mid-Tex)</t>
  </si>
  <si>
    <t>D-04-3011(Southern)</t>
  </si>
  <si>
    <t>D-04-3011(Northern)</t>
  </si>
  <si>
    <t>C-AVU-G-04-1</t>
  </si>
  <si>
    <t>C-GR-2004-0209</t>
  </si>
  <si>
    <t>D-04-00034</t>
  </si>
  <si>
    <t>D-6690-UR-116 (gas)</t>
  </si>
  <si>
    <t>D-3270-UR-113 (gas)</t>
  </si>
  <si>
    <t>D-UG-04-0640</t>
  </si>
  <si>
    <t>C-U-13898</t>
  </si>
  <si>
    <t>D-6680-UR-114 (gas)</t>
  </si>
  <si>
    <t>D-04-121-U</t>
  </si>
  <si>
    <t>D-04-0779</t>
  </si>
  <si>
    <t>D-04-176-U</t>
  </si>
  <si>
    <t>DTE-05-27</t>
  </si>
  <si>
    <t>Arkansas Oklahoma Gas Corp.</t>
  </si>
  <si>
    <t>D-05-006-U</t>
  </si>
  <si>
    <t>D-3270-UR-114 (gas)</t>
  </si>
  <si>
    <t>D-20298-U</t>
  </si>
  <si>
    <t>C-9036</t>
  </si>
  <si>
    <t>D-6690-UR-117 (gas)</t>
  </si>
  <si>
    <t>C-2005-00042</t>
  </si>
  <si>
    <t>D-4220-UR-114 (gas)</t>
  </si>
  <si>
    <t>D-05-UR-102 (WEP-GAS)</t>
  </si>
  <si>
    <t>D-05-UR-102 (WG)</t>
  </si>
  <si>
    <t>D-G-01551A-04-0876</t>
  </si>
  <si>
    <t>D-05-10005</t>
  </si>
  <si>
    <t>C-PUE-2005-00057</t>
  </si>
  <si>
    <t>D-G-008-GR-05-1380</t>
  </si>
  <si>
    <t>C-U-14547</t>
  </si>
  <si>
    <t>D-UG-06-0267</t>
  </si>
  <si>
    <t>D.6690-UR-118 (gas)</t>
  </si>
  <si>
    <t>D.6680-UR-115 (gas)</t>
  </si>
  <si>
    <t>UGI Central Penn Gas Inc.</t>
  </si>
  <si>
    <t>C-R-00061398</t>
  </si>
  <si>
    <t>C-GR-2006-0422</t>
  </si>
  <si>
    <t>D-GUD-9670 (Mid-Tex)</t>
  </si>
  <si>
    <t>C-06-00210-UT</t>
  </si>
  <si>
    <t>Nebraska</t>
  </si>
  <si>
    <t>Black Hills Nebraska Gas LLC</t>
  </si>
  <si>
    <t>D-NG-0041</t>
  </si>
  <si>
    <t>D-G-002-GR-06-1429</t>
  </si>
  <si>
    <t>C-9104</t>
  </si>
  <si>
    <t>D-G-04204A-06-0463</t>
  </si>
  <si>
    <t>D-3270-UR-115 (gas)</t>
  </si>
  <si>
    <t>C-07-G-0141</t>
  </si>
  <si>
    <t>D-4220-UR-115 (gas)</t>
  </si>
  <si>
    <t>D-5-UR-103 (WEP-GAS)</t>
  </si>
  <si>
    <t>D-5-UR-103 (WG)</t>
  </si>
  <si>
    <t>D-07-0242</t>
  </si>
  <si>
    <t>D-07-0241</t>
  </si>
  <si>
    <t>D-07-057-13</t>
  </si>
  <si>
    <t>D-27163-U</t>
  </si>
  <si>
    <t>D-07-0588 (CILCO)</t>
  </si>
  <si>
    <t>D-07-0589 (CIPS)</t>
  </si>
  <si>
    <t>D-07-0590 (IP)</t>
  </si>
  <si>
    <t>D-3943</t>
  </si>
  <si>
    <t>D-G-01551A-07-0504</t>
  </si>
  <si>
    <t>Liberty Utilities (NE Nat Gas)</t>
  </si>
  <si>
    <t>DPU 08-35</t>
  </si>
  <si>
    <t>D-08-0363</t>
  </si>
  <si>
    <t>Peoples Gas System</t>
  </si>
  <si>
    <t>D-080318-GU</t>
  </si>
  <si>
    <t>New Hampshire</t>
  </si>
  <si>
    <t>Liberty Utilities EnergyNorth</t>
  </si>
  <si>
    <t>D-DG-08-009</t>
  </si>
  <si>
    <t>C-08-G-0888</t>
  </si>
  <si>
    <t>D-G-007,011/GR-08-835</t>
  </si>
  <si>
    <t>D-08-12-06</t>
  </si>
  <si>
    <t>D-08-12-07</t>
  </si>
  <si>
    <t>D-09-04003 (Southern)</t>
  </si>
  <si>
    <t>D-09-04003 (Northern)</t>
  </si>
  <si>
    <t>DPU 09-30</t>
  </si>
  <si>
    <t>C-08-1783-G-42T</t>
  </si>
  <si>
    <t>D-5-UR-104 (WG)</t>
  </si>
  <si>
    <t>D-5-UR-104 (WEP-GAS)</t>
  </si>
  <si>
    <t>D-6680-UR-117 (gas)</t>
  </si>
  <si>
    <t>D-3270-UR-116 (gas)</t>
  </si>
  <si>
    <t>D-UG-090135</t>
  </si>
  <si>
    <t>D-G-008/GR-08-1075</t>
  </si>
  <si>
    <t>D-09-0166</t>
  </si>
  <si>
    <t>D-09-0167</t>
  </si>
  <si>
    <t>D-GUD 9869 (Mid-Tex)</t>
  </si>
  <si>
    <t>C-GR-2009-0355</t>
  </si>
  <si>
    <t>D-GUD 9902</t>
  </si>
  <si>
    <t>Black Hills Gas Distribution</t>
  </si>
  <si>
    <t>D-NG-0060</t>
  </si>
  <si>
    <t>D-09-0312</t>
  </si>
  <si>
    <t>D-30442</t>
  </si>
  <si>
    <t>D-G-04204A-08-0571</t>
  </si>
  <si>
    <t>D-UG-090705</t>
  </si>
  <si>
    <t>D-09-0309 (CILCO)</t>
  </si>
  <si>
    <t>D-09-0311 (IP)</t>
  </si>
  <si>
    <t>D-09-0310 (CIPS)</t>
  </si>
  <si>
    <t>C-U-15986</t>
  </si>
  <si>
    <t>D-09-00183</t>
  </si>
  <si>
    <t>C-U-15985</t>
  </si>
  <si>
    <t>D-NG-0061</t>
  </si>
  <si>
    <t>Delta Natural Gas Co.</t>
  </si>
  <si>
    <t>C-2010-00116</t>
  </si>
  <si>
    <t>D.P.U. 10-55 (BG)</t>
  </si>
  <si>
    <t>D.P.U. 10-55 (CG)</t>
  </si>
  <si>
    <t>D-31647</t>
  </si>
  <si>
    <t>D-G-002/GR-09-1153</t>
  </si>
  <si>
    <t>C-9230 (gas)</t>
  </si>
  <si>
    <t>Texas Gas Service Co.</t>
  </si>
  <si>
    <t>D-GUD 9988, 9992</t>
  </si>
  <si>
    <t>D-10-06002</t>
  </si>
  <si>
    <t>Wyoming</t>
  </si>
  <si>
    <t>D-30022-148-GR-10</t>
  </si>
  <si>
    <t>D-3270-UR-117 (gas)</t>
  </si>
  <si>
    <t>D-6690-UR-120 (gas)</t>
  </si>
  <si>
    <t>DPU 10-114</t>
  </si>
  <si>
    <t>D-10-12-02</t>
  </si>
  <si>
    <t>Fitchburg Gas &amp; Electric Light</t>
  </si>
  <si>
    <t>DPU 11-02</t>
  </si>
  <si>
    <t>C-9267</t>
  </si>
  <si>
    <t>D-4220-UR-117 (gas)</t>
  </si>
  <si>
    <t>D-11-0280</t>
  </si>
  <si>
    <t>D-11-0281</t>
  </si>
  <si>
    <t>D-11-0282 (gas)</t>
  </si>
  <si>
    <t>D-G-04204A-11-0158</t>
  </si>
  <si>
    <t>D-UG-111049</t>
  </si>
  <si>
    <t>D-NG-0067</t>
  </si>
  <si>
    <t>D-G-007,011/GR-10-977</t>
  </si>
  <si>
    <t>D-6680-UR-118 (gas)</t>
  </si>
  <si>
    <t>D-UG-221</t>
  </si>
  <si>
    <t>D-12-04005 (Southern)</t>
  </si>
  <si>
    <t>C-11-1627-G-42T</t>
  </si>
  <si>
    <t>D-12-04005 (Northern)</t>
  </si>
  <si>
    <t>DPU 12-25</t>
  </si>
  <si>
    <t>D-3270-UR-118 (gas)</t>
  </si>
  <si>
    <t>D-05-UR-106 (WG)</t>
  </si>
  <si>
    <t>D-05-UR-106 (WEP-Gas)</t>
  </si>
  <si>
    <t>D-GUD-10170 (Mid-Tex)</t>
  </si>
  <si>
    <t>Ap-12-04-018 (Gas)</t>
  </si>
  <si>
    <t>Ap-12-04-016 (Gas)</t>
  </si>
  <si>
    <t>Ap-12-04-017</t>
  </si>
  <si>
    <t>C-9299 (gas)</t>
  </si>
  <si>
    <t>FC-1093</t>
  </si>
  <si>
    <t>D-12-0511</t>
  </si>
  <si>
    <t>D-12-0512</t>
  </si>
  <si>
    <t>Columbia Gas of Maryland Inc</t>
  </si>
  <si>
    <t>C-9316</t>
  </si>
  <si>
    <t>D-6690-UR-122 (Gas)</t>
  </si>
  <si>
    <t>C-9322</t>
  </si>
  <si>
    <t>D-4220-UR-119 (Gas)</t>
  </si>
  <si>
    <t>C-9326 (gas)</t>
  </si>
  <si>
    <t>D-13-06003</t>
  </si>
  <si>
    <t>D-13-0192</t>
  </si>
  <si>
    <t>D-12AL-1268G</t>
  </si>
  <si>
    <t>D-13-06-08</t>
  </si>
  <si>
    <t>D-13-057-05</t>
  </si>
  <si>
    <t>DPU 13-75</t>
  </si>
  <si>
    <t>C-2013-00148</t>
  </si>
  <si>
    <t>D-G-008/GR-13-316</t>
  </si>
  <si>
    <t>D-6680-UR-119 (Gas)</t>
  </si>
  <si>
    <t>A-12-12-024 (SoCal)</t>
  </si>
  <si>
    <t>A-12-12-024 (NoCal)</t>
  </si>
  <si>
    <t>A-12-12-024 (LkTah)</t>
  </si>
  <si>
    <t>D-G-011/GR-13-617</t>
  </si>
  <si>
    <t>Summit Natural Gas of Missouri</t>
  </si>
  <si>
    <t>C-GR-2014-0086</t>
  </si>
  <si>
    <t>D-6690-UR-123 (Gas)</t>
  </si>
  <si>
    <t>D-05-UR-107 (WG)</t>
  </si>
  <si>
    <t>D-05-UR-107 (WEP-Gas)</t>
  </si>
  <si>
    <t>D-3270-UR-120 (Gas)</t>
  </si>
  <si>
    <t>D-14-0224</t>
  </si>
  <si>
    <t>D-14-0225</t>
  </si>
  <si>
    <t>DPU 14-150</t>
  </si>
  <si>
    <t>D-6690-UR-124 (Gas)</t>
  </si>
  <si>
    <t>D-4220-UR-121 (Gas)</t>
  </si>
  <si>
    <t>D-15AL-0135G</t>
  </si>
  <si>
    <t>D-UG 288</t>
  </si>
  <si>
    <t>DPU 15-81</t>
  </si>
  <si>
    <t>D-G-008/GR-15-424</t>
  </si>
  <si>
    <t>C-9406 (gas)</t>
  </si>
  <si>
    <t>D-GUD-10506</t>
  </si>
  <si>
    <t>D-G-011/GR-15-736</t>
  </si>
  <si>
    <t>D-3270-UR-121 (Gas)</t>
  </si>
  <si>
    <t>C-U-17999</t>
  </si>
  <si>
    <t>FC-1137</t>
  </si>
  <si>
    <t>C-16-G-0257</t>
  </si>
  <si>
    <t>C-INT-G-16-2</t>
  </si>
  <si>
    <t>C-U-18124</t>
  </si>
  <si>
    <t>Alaska</t>
  </si>
  <si>
    <t>ENSTAR Natural Gas Co.</t>
  </si>
  <si>
    <t>D-U-16-066</t>
  </si>
  <si>
    <t>D-4220-UR-123 (Gas)</t>
  </si>
  <si>
    <t>D-17-0124</t>
  </si>
  <si>
    <t>C-GR-2017-0216</t>
  </si>
  <si>
    <t>C-GR-2017-0215</t>
  </si>
  <si>
    <t>Maine</t>
  </si>
  <si>
    <t>Northern Utilities Inc.</t>
  </si>
  <si>
    <t>D-2017-00065</t>
  </si>
  <si>
    <t>D-UG-170486</t>
  </si>
  <si>
    <t>D-DG-17-048</t>
  </si>
  <si>
    <t>C-2017-00349</t>
  </si>
  <si>
    <t>C-U-18999</t>
  </si>
  <si>
    <t>DPU-17-170 (Boston Gas)</t>
  </si>
  <si>
    <t>DPU-17-170 (Colonial Gas)</t>
  </si>
  <si>
    <t>D-18-00017</t>
  </si>
  <si>
    <t>D-G-011/GR-17-563</t>
  </si>
  <si>
    <t>C-9481</t>
  </si>
  <si>
    <t>D-17AL-0363G</t>
  </si>
  <si>
    <t>D-18-05031 (Southern)</t>
  </si>
  <si>
    <t>D-18-05031 (Northern)</t>
  </si>
  <si>
    <t>C-9484</t>
  </si>
  <si>
    <t>C-2018-00281</t>
  </si>
  <si>
    <t>C-U-20322</t>
  </si>
  <si>
    <t>D-18-1775</t>
  </si>
  <si>
    <t>D-UD-18-07 (gas)</t>
  </si>
  <si>
    <t>C-9609</t>
  </si>
  <si>
    <t>D-42315</t>
  </si>
  <si>
    <t>A-19-04-017 (Gas)</t>
  </si>
  <si>
    <t>A-19-04-018</t>
  </si>
  <si>
    <t>C-PUR-2018-00080</t>
  </si>
  <si>
    <t>Roanoke Gas Co.</t>
  </si>
  <si>
    <t>C-PUR-2018-00013</t>
  </si>
  <si>
    <t>D-19-ATMG-525-RTS</t>
  </si>
  <si>
    <t>D-19-057-02</t>
  </si>
  <si>
    <t>D-2019-00092</t>
  </si>
  <si>
    <t>Black Hills Colorado Gas Inc.</t>
  </si>
  <si>
    <t>D-19AL-0075G</t>
  </si>
  <si>
    <t>D-UG-190530</t>
  </si>
  <si>
    <t>D-20-02023 (Southern)</t>
  </si>
  <si>
    <t>D-20-02023 (Northern)</t>
  </si>
  <si>
    <t>DPU 19-120</t>
  </si>
  <si>
    <t>D-G-01551A-19-0055</t>
  </si>
  <si>
    <t>C-9645 (Gas)</t>
  </si>
  <si>
    <t>D-6680-UR-122 (Gas)</t>
  </si>
  <si>
    <t>D-20-0308</t>
  </si>
  <si>
    <t>D-R-2020-3018835</t>
  </si>
  <si>
    <t>C-9651</t>
  </si>
  <si>
    <t>D-UG-200568</t>
  </si>
  <si>
    <t>Corning Natural Gas Corp.</t>
  </si>
  <si>
    <t>C-20-G-0101</t>
  </si>
  <si>
    <t>D-R-2020-3018929</t>
  </si>
  <si>
    <t>C-20-0746-G-42T</t>
  </si>
  <si>
    <t>D-20-0810</t>
  </si>
  <si>
    <t>DPU 20-120</t>
  </si>
  <si>
    <t>C-GR-2021-0108</t>
  </si>
  <si>
    <t>D-21-0098</t>
  </si>
  <si>
    <t>C-9664</t>
  </si>
  <si>
    <t>C-U-20940</t>
  </si>
  <si>
    <t>C-2021-00214</t>
  </si>
  <si>
    <t>D-21-097-U</t>
  </si>
  <si>
    <t>D-22AL-0046G</t>
  </si>
  <si>
    <t>A-21-08-014 (Gas)</t>
  </si>
  <si>
    <t>A-22-04-011</t>
  </si>
  <si>
    <t>D-6690-UR-127 (Gas)</t>
  </si>
  <si>
    <t>D-22-057-03</t>
  </si>
  <si>
    <t>D-5-UR-110 (WEP-Gas)</t>
  </si>
  <si>
    <t>D-5-UR-110</t>
  </si>
  <si>
    <t>D-OSS-22-00009896</t>
  </si>
  <si>
    <t>Florida Public Utilities Co.</t>
  </si>
  <si>
    <t>D-20220067-GU</t>
  </si>
  <si>
    <t>20220069-GU</t>
  </si>
  <si>
    <t>D-3270-UR-125 (Gas)</t>
  </si>
  <si>
    <t>D-20230023-GU</t>
  </si>
  <si>
    <t>D-4220-UR-126 (Gas)</t>
  </si>
  <si>
    <t>D-6680-UR-124 (Gas)</t>
  </si>
  <si>
    <t>D-23-0066</t>
  </si>
  <si>
    <t>D-23-0067</t>
  </si>
  <si>
    <t>D-23-0068</t>
  </si>
  <si>
    <t>D-23-0069</t>
  </si>
  <si>
    <t>C-9692 (GAS)</t>
  </si>
  <si>
    <t>C-9704</t>
  </si>
  <si>
    <t>FC-1169</t>
  </si>
  <si>
    <t>Advice Letter No. 6207-G</t>
  </si>
  <si>
    <t>D-U-22-081</t>
  </si>
  <si>
    <t>DPU 23-81</t>
  </si>
  <si>
    <t>C-23-G-0419</t>
  </si>
  <si>
    <t>D-24-02027</t>
  </si>
  <si>
    <t>A-22-04-011 (Phase 2)</t>
  </si>
  <si>
    <t>D-24AL-0049G</t>
  </si>
  <si>
    <t>Liberty Utilities (Midstates)</t>
  </si>
  <si>
    <t>D-24-0043</t>
  </si>
  <si>
    <t>C-U-21291</t>
  </si>
  <si>
    <t>D-23-11-02 (CNG)</t>
  </si>
  <si>
    <t>D-23-11-02 (SCG)</t>
  </si>
  <si>
    <t>D-5-UR-111 (Gas)</t>
  </si>
  <si>
    <t>D-5-UR-111</t>
  </si>
  <si>
    <t>D-6690-UR-128 (Gas)</t>
  </si>
  <si>
    <t>D-UG-240007</t>
  </si>
  <si>
    <t>D-UG-240005</t>
  </si>
  <si>
    <t>C-9754</t>
  </si>
  <si>
    <t>C-23-0894-GA-AIR</t>
  </si>
  <si>
    <t>C-2024-00276</t>
  </si>
  <si>
    <t>Moody's A2 Rated Utility Bond Yields - Electric Utilities</t>
  </si>
  <si>
    <t>Vermont</t>
  </si>
  <si>
    <t>Central Vermont Public Service</t>
  </si>
  <si>
    <t>D-NA</t>
  </si>
  <si>
    <t>Electric</t>
  </si>
  <si>
    <t>Vertically Integrated</t>
  </si>
  <si>
    <t>C-79-11-EL-AIR</t>
  </si>
  <si>
    <t>CenterPoint Energy Houston</t>
  </si>
  <si>
    <t>D-2676</t>
  </si>
  <si>
    <t>Portland General Electric Co.</t>
  </si>
  <si>
    <t>C-UF-3518</t>
  </si>
  <si>
    <t>Appalachian Power Co.</t>
  </si>
  <si>
    <t>C-PUE-790015</t>
  </si>
  <si>
    <t>AEP Texas Central Co.</t>
  </si>
  <si>
    <t>D-2840</t>
  </si>
  <si>
    <t>Ohio Edison Co.</t>
  </si>
  <si>
    <t>C-78-1567&amp;68-EL-AIR</t>
  </si>
  <si>
    <t>Commonwealth Electric Co.</t>
  </si>
  <si>
    <t>DPU-20132-E</t>
  </si>
  <si>
    <t>Commonwealth Edison Co.</t>
  </si>
  <si>
    <t>D-79-0214</t>
  </si>
  <si>
    <t>South Dakota</t>
  </si>
  <si>
    <t>Black Hills Power Inc.</t>
  </si>
  <si>
    <t>D-F-3325</t>
  </si>
  <si>
    <t>D-3270-UR-9-E</t>
  </si>
  <si>
    <t>D-6680-UR-5</t>
  </si>
  <si>
    <t>C-7363 0-64218</t>
  </si>
  <si>
    <t>The Toledo Edison Co.</t>
  </si>
  <si>
    <t>C-79-143-EL-AIR</t>
  </si>
  <si>
    <t>C-27538,39</t>
  </si>
  <si>
    <t>Entergy Arkansas LLC</t>
  </si>
  <si>
    <t>D-U-2972</t>
  </si>
  <si>
    <t>Mississippi Power Co.</t>
  </si>
  <si>
    <t>C-U-3739</t>
  </si>
  <si>
    <t>DTE Electric Co.</t>
  </si>
  <si>
    <t>C-U-6006</t>
  </si>
  <si>
    <t>PacifiCorp</t>
  </si>
  <si>
    <t>C-U-1009-107</t>
  </si>
  <si>
    <t>C-27553</t>
  </si>
  <si>
    <t>Idaho Power Co.</t>
  </si>
  <si>
    <t>C-U-1006-159</t>
  </si>
  <si>
    <t>Kentucky Power Co.</t>
  </si>
  <si>
    <t>C-7489</t>
  </si>
  <si>
    <t>Potomac Electric Power Co.</t>
  </si>
  <si>
    <t>C-7384 0-64268</t>
  </si>
  <si>
    <t>C-1536</t>
  </si>
  <si>
    <t>Duke Energy Progress LLC</t>
  </si>
  <si>
    <t>D-E-2, SUB 366</t>
  </si>
  <si>
    <t>Otter Tail Power Co.</t>
  </si>
  <si>
    <t>C-9996</t>
  </si>
  <si>
    <t>C-79-035-12</t>
  </si>
  <si>
    <t>Oncor Electric Delivery Co.</t>
  </si>
  <si>
    <t>D-3006</t>
  </si>
  <si>
    <t>Long Island Lighting Co</t>
  </si>
  <si>
    <t>C-27622</t>
  </si>
  <si>
    <t>Public Service Co. of OK</t>
  </si>
  <si>
    <t>Ca-26669</t>
  </si>
  <si>
    <t>D-794-310-E</t>
  </si>
  <si>
    <t>C-R-79060865</t>
  </si>
  <si>
    <t>Blackstone Valley Electric Co.</t>
  </si>
  <si>
    <t>D-1439-U-1010-8</t>
  </si>
  <si>
    <t>C-715 0-7135</t>
  </si>
  <si>
    <t>Southwestern Electric Power Co</t>
  </si>
  <si>
    <t>D-U-14250</t>
  </si>
  <si>
    <t>D-1420-De-C80-1039 (Elec.)</t>
  </si>
  <si>
    <t>C-79-140-E-42T</t>
  </si>
  <si>
    <t>D-U-1345 De-51009-E</t>
  </si>
  <si>
    <t>Western Massachusetts Electric</t>
  </si>
  <si>
    <t>DPU-20279</t>
  </si>
  <si>
    <t>Public Service Co. of NH</t>
  </si>
  <si>
    <t>D-R79-187</t>
  </si>
  <si>
    <t>C-7397 0-64331-E</t>
  </si>
  <si>
    <t>Evergy Metro Inc</t>
  </si>
  <si>
    <t>C-ER-80-48</t>
  </si>
  <si>
    <t>The Potomac Edison Co.</t>
  </si>
  <si>
    <t>C-79-230-E-42T</t>
  </si>
  <si>
    <t>D-79-196-E O-80-375</t>
  </si>
  <si>
    <t>Hawaiian Electric Co.</t>
  </si>
  <si>
    <t>D-3705</t>
  </si>
  <si>
    <t>The Cleveland Electric Illumin</t>
  </si>
  <si>
    <t>C-79-537-EL-AIR</t>
  </si>
  <si>
    <t>Rochester Gas &amp; Electric Co</t>
  </si>
  <si>
    <t>C-27606,07</t>
  </si>
  <si>
    <t>C-27609</t>
  </si>
  <si>
    <t>El Paso Electric Co.</t>
  </si>
  <si>
    <t>C-1539</t>
  </si>
  <si>
    <t>C-800060</t>
  </si>
  <si>
    <t>C-79-510-EL-AIR</t>
  </si>
  <si>
    <t>Southwestern Public Service Co</t>
  </si>
  <si>
    <t>C-1567</t>
  </si>
  <si>
    <t>Versant Power</t>
  </si>
  <si>
    <t>D-80-38</t>
  </si>
  <si>
    <t>C-U-5979</t>
  </si>
  <si>
    <t>C-U-1008-144</t>
  </si>
  <si>
    <t>Evergy Missouri West</t>
  </si>
  <si>
    <t>C-ER-80-118</t>
  </si>
  <si>
    <t>Northern IN Public Svc Co.</t>
  </si>
  <si>
    <t>Ca-36007</t>
  </si>
  <si>
    <t>Duke Energy Carolinas LLC</t>
  </si>
  <si>
    <t>D-79-300-E O-80-474</t>
  </si>
  <si>
    <t>C-PUE 800089</t>
  </si>
  <si>
    <t>Virginia Electric &amp; Power Co.</t>
  </si>
  <si>
    <t>C-PUE 800056</t>
  </si>
  <si>
    <t>C-7799 (elec.)</t>
  </si>
  <si>
    <t>D-RPU-78-12</t>
  </si>
  <si>
    <t>Atlantic City Electric Co.</t>
  </si>
  <si>
    <t>D-7911-951</t>
  </si>
  <si>
    <t>NSTAR Electric Co.</t>
  </si>
  <si>
    <t>DPU-160</t>
  </si>
  <si>
    <t>D-E-7, SUB 289</t>
  </si>
  <si>
    <t>Kentucky Utilities Co.</t>
  </si>
  <si>
    <t>C-7804</t>
  </si>
  <si>
    <t>D-3250</t>
  </si>
  <si>
    <t>D-RPU-78-49</t>
  </si>
  <si>
    <t>D-80-04-03-E</t>
  </si>
  <si>
    <t>D-80-04-04-E</t>
  </si>
  <si>
    <t>D-6630-ER-10</t>
  </si>
  <si>
    <t>Tampa Electric Co.</t>
  </si>
  <si>
    <t>D-800011-EU</t>
  </si>
  <si>
    <t>Massachusetts Electric Co.</t>
  </si>
  <si>
    <t>DPU-200</t>
  </si>
  <si>
    <t>Central Maine Power Co.</t>
  </si>
  <si>
    <t>D-80-25, 66</t>
  </si>
  <si>
    <t>D-2856</t>
  </si>
  <si>
    <t>C-7427 0-64497</t>
  </si>
  <si>
    <t>Ca-U-80-36, 68</t>
  </si>
  <si>
    <t>Narragansett Electric Co.</t>
  </si>
  <si>
    <t>D-1499</t>
  </si>
  <si>
    <t>Gulf Power Co.</t>
  </si>
  <si>
    <t>D-800001-EU</t>
  </si>
  <si>
    <t>D-U-14495</t>
  </si>
  <si>
    <t>AP-58605 De-92411</t>
  </si>
  <si>
    <t>D-F-3354</t>
  </si>
  <si>
    <t>Entergy Mississippi LLC</t>
  </si>
  <si>
    <t>C-U-3850</t>
  </si>
  <si>
    <t>Eastern Edison Company</t>
  </si>
  <si>
    <t>DPU-243</t>
  </si>
  <si>
    <t>The United Illuminating Co.</t>
  </si>
  <si>
    <t>D-80-06-01</t>
  </si>
  <si>
    <t>D-E-2, SUB 391</t>
  </si>
  <si>
    <t>D-1425-De-C80-2346 (Elec.)</t>
  </si>
  <si>
    <t>C-7900</t>
  </si>
  <si>
    <t>D-9454, SUB 11</t>
  </si>
  <si>
    <t>Monongahela Power Co.</t>
  </si>
  <si>
    <t>C-80-058-E-42T</t>
  </si>
  <si>
    <t>Nevada Power Co.</t>
  </si>
  <si>
    <t>D-2955</t>
  </si>
  <si>
    <t>NorthWestern Corp.</t>
  </si>
  <si>
    <t>D-80.4.2.4714A (elec)</t>
  </si>
  <si>
    <t>Southern California Edison Co.</t>
  </si>
  <si>
    <t>AP-59351 De-92549</t>
  </si>
  <si>
    <t>AP-59788 De-92557-E</t>
  </si>
  <si>
    <t>C-10, 097</t>
  </si>
  <si>
    <t>Ca-U-80-10</t>
  </si>
  <si>
    <t>D-80-0157 (CILCO-E)</t>
  </si>
  <si>
    <t>Oklahoma Gas and Electric Co.</t>
  </si>
  <si>
    <t>Ca-26782</t>
  </si>
  <si>
    <t>Savannah Electric &amp; Power Co.</t>
  </si>
  <si>
    <t>D-3220-U</t>
  </si>
  <si>
    <t>D-F-3359</t>
  </si>
  <si>
    <t>Ca-U-80-13</t>
  </si>
  <si>
    <t>D-809 0-2179</t>
  </si>
  <si>
    <t>Minnesota Power Entrprs Inc.</t>
  </si>
  <si>
    <t>D-E-015-GR-80-76</t>
  </si>
  <si>
    <t>West Penn Power Co.</t>
  </si>
  <si>
    <t>C-R-80021082</t>
  </si>
  <si>
    <t>PPL Electric Utilities Corp.</t>
  </si>
  <si>
    <t>C-R-80031114</t>
  </si>
  <si>
    <t>C-80-141-EL-AIR</t>
  </si>
  <si>
    <t>Duquesne Light Co.</t>
  </si>
  <si>
    <t>C-R-80011069</t>
  </si>
  <si>
    <t>Duke Energy Florida LLC</t>
  </si>
  <si>
    <t>D-800119-EU</t>
  </si>
  <si>
    <t>C-27741,42</t>
  </si>
  <si>
    <t>Consolidated Edison Co. of NY</t>
  </si>
  <si>
    <t>C-27744</t>
  </si>
  <si>
    <t>Union Electric Co.</t>
  </si>
  <si>
    <t>C-ER-80-286</t>
  </si>
  <si>
    <t>C-80-260-EL-AIR</t>
  </si>
  <si>
    <t>C-7503 0-65176</t>
  </si>
  <si>
    <t>Cleco Power LLC</t>
  </si>
  <si>
    <t>D-U-14648</t>
  </si>
  <si>
    <t>D-80-0318 (CIPS-E)</t>
  </si>
  <si>
    <t>Ohio Power Co.</t>
  </si>
  <si>
    <t>C-80-367-EL-AIR</t>
  </si>
  <si>
    <t>Indiana Michigan Power Co.</t>
  </si>
  <si>
    <t>Ca-36150</t>
  </si>
  <si>
    <t>Metropolitan Edison Co.</t>
  </si>
  <si>
    <t>C-R-80051196</t>
  </si>
  <si>
    <t>Pennsylvania Electric Co.</t>
  </si>
  <si>
    <t>C-R-80051197</t>
  </si>
  <si>
    <t>C-80-377-EL-AIR</t>
  </si>
  <si>
    <t>C-R-81-73 (elec.)</t>
  </si>
  <si>
    <t>D-80-69-E O-81-232</t>
  </si>
  <si>
    <t>D-E-017-GR-80-277</t>
  </si>
  <si>
    <t>D-80-0370 (CIPS)</t>
  </si>
  <si>
    <t>C-U-3929</t>
  </si>
  <si>
    <t>D-F-3367</t>
  </si>
  <si>
    <t>C-80-035-17</t>
  </si>
  <si>
    <t>D-4220-ER-14</t>
  </si>
  <si>
    <t>C-R-80061225</t>
  </si>
  <si>
    <t>D-RPU-80-4</t>
  </si>
  <si>
    <t>D-RPU-79-10</t>
  </si>
  <si>
    <t>C-7511 0-65252</t>
  </si>
  <si>
    <t>D-E-002-GR-80-316</t>
  </si>
  <si>
    <t>C-80-376-EL-AIR</t>
  </si>
  <si>
    <t>Green Mountain Power Corp.</t>
  </si>
  <si>
    <t>D-4418</t>
  </si>
  <si>
    <t>C-UF-3690</t>
  </si>
  <si>
    <t>C-UF-3688</t>
  </si>
  <si>
    <t>C-80-273-E-42T</t>
  </si>
  <si>
    <t>D-RPU-79-21</t>
  </si>
  <si>
    <t>C-U-6148</t>
  </si>
  <si>
    <t>C-U-1009-114</t>
  </si>
  <si>
    <t>D-U-3105</t>
  </si>
  <si>
    <t>C-27774</t>
  </si>
  <si>
    <t>D-6690-UR-17-E</t>
  </si>
  <si>
    <t>Entergy Louisiana LLC</t>
  </si>
  <si>
    <t>D-U-14690</t>
  </si>
  <si>
    <t>D-U-3108</t>
  </si>
  <si>
    <t>C-1602</t>
  </si>
  <si>
    <t>Maine Public Service Co.</t>
  </si>
  <si>
    <t>D-80-180</t>
  </si>
  <si>
    <t>D-80-0511 (elec.)</t>
  </si>
  <si>
    <t>D-RPU-79-32</t>
  </si>
  <si>
    <t>Duke Energy Indiana, LLC</t>
  </si>
  <si>
    <t>Ca-36318</t>
  </si>
  <si>
    <t>C-ER-81-42</t>
  </si>
  <si>
    <t>D-3716</t>
  </si>
  <si>
    <t>D-6680-UR-11-E</t>
  </si>
  <si>
    <t>D-3460</t>
  </si>
  <si>
    <t>C-R-811470</t>
  </si>
  <si>
    <t>D-80-0546</t>
  </si>
  <si>
    <t>D-80-0544 (IP-E)</t>
  </si>
  <si>
    <t>C-27831,32</t>
  </si>
  <si>
    <t>C-27826</t>
  </si>
  <si>
    <t>C-80-687-EL-AIR</t>
  </si>
  <si>
    <t>D-U-3114</t>
  </si>
  <si>
    <t>C-10, 124</t>
  </si>
  <si>
    <t>C-U-6488</t>
  </si>
  <si>
    <t>C-810016</t>
  </si>
  <si>
    <t>DPU-558</t>
  </si>
  <si>
    <t>Jersey Cntrl Power &amp; Light Co.</t>
  </si>
  <si>
    <t>D-804-285</t>
  </si>
  <si>
    <t>D-RPU-78-27</t>
  </si>
  <si>
    <t>D-3780</t>
  </si>
  <si>
    <t>C-10, 194</t>
  </si>
  <si>
    <t>D-81-081</t>
  </si>
  <si>
    <t>D-81-04-13</t>
  </si>
  <si>
    <t>D-RPU-79-53</t>
  </si>
  <si>
    <t>C-PUE 810025</t>
  </si>
  <si>
    <t>D-81-105</t>
  </si>
  <si>
    <t>D-6630-ER-12</t>
  </si>
  <si>
    <t>C-8177</t>
  </si>
  <si>
    <t>Ca-36394</t>
  </si>
  <si>
    <t>Entergy Texas Inc.</t>
  </si>
  <si>
    <t>D-3871</t>
  </si>
  <si>
    <t>Florida Power &amp; Light Co.</t>
  </si>
  <si>
    <t>D-810002-EU</t>
  </si>
  <si>
    <t>Texas-New Mexico Power Co.</t>
  </si>
  <si>
    <t>C-1664</t>
  </si>
  <si>
    <t>C-PUE 810033</t>
  </si>
  <si>
    <t>Ca-27275</t>
  </si>
  <si>
    <t>C-80-576-E-42T</t>
  </si>
  <si>
    <t>D-81.1.2</t>
  </si>
  <si>
    <t>C-27882,83</t>
  </si>
  <si>
    <t>C-U-1008-156</t>
  </si>
  <si>
    <t>D-U-3136</t>
  </si>
  <si>
    <t>D-E-22, SUB 257</t>
  </si>
  <si>
    <t>D-U-1345 De-52558-E</t>
  </si>
  <si>
    <t>C-U-1006-173</t>
  </si>
  <si>
    <t>D-RPU-80-45</t>
  </si>
  <si>
    <t>D-4503, 4537</t>
  </si>
  <si>
    <t>D-RPU-80-29</t>
  </si>
  <si>
    <t>Georgia Power Co.</t>
  </si>
  <si>
    <t>D-3270-U</t>
  </si>
  <si>
    <t>D-81-06-02-E</t>
  </si>
  <si>
    <t>D-81-06-04-E</t>
  </si>
  <si>
    <t>Ca-U-81-15</t>
  </si>
  <si>
    <t>Tucson Electric Power Co.</t>
  </si>
  <si>
    <t>D-U-1933 De-52632</t>
  </si>
  <si>
    <t>D-127,486-U</t>
  </si>
  <si>
    <t>C-27909</t>
  </si>
  <si>
    <t>D-1525-De-C81-1999 (Elec.)</t>
  </si>
  <si>
    <t>D-4496, 4504</t>
  </si>
  <si>
    <t>Evergy Kansas Central Inc.</t>
  </si>
  <si>
    <t>D-127,609-U</t>
  </si>
  <si>
    <t>D-F-3382</t>
  </si>
  <si>
    <t>D-E-2, SUB 416</t>
  </si>
  <si>
    <t>D-81-12</t>
  </si>
  <si>
    <t>Ca-U-81-17</t>
  </si>
  <si>
    <t>D-E-7, SUB 314</t>
  </si>
  <si>
    <t>D-81-161-U</t>
  </si>
  <si>
    <t>AP-59788 De-93892-E</t>
  </si>
  <si>
    <t>AP-60153 De-93887-E</t>
  </si>
  <si>
    <t>C-748 0-7457</t>
  </si>
  <si>
    <t>Evergy Kansas South</t>
  </si>
  <si>
    <t>D-128,139-U</t>
  </si>
  <si>
    <t>C-8284 (elec.)</t>
  </si>
  <si>
    <t>D-R81-87</t>
  </si>
  <si>
    <t>C-10, 233</t>
  </si>
  <si>
    <t>D-6630-ER-14</t>
  </si>
  <si>
    <t>C-7570 0-65627</t>
  </si>
  <si>
    <t>Ca-27068</t>
  </si>
  <si>
    <t>Maui Electric Company Ltd</t>
  </si>
  <si>
    <t>D-4156</t>
  </si>
  <si>
    <t>Pennsylvania Power Co.</t>
  </si>
  <si>
    <t>C-R-811510</t>
  </si>
  <si>
    <t>C-81-66-EL-AIR</t>
  </si>
  <si>
    <t>D-80-378-E O-82-2</t>
  </si>
  <si>
    <t>DPU-800</t>
  </si>
  <si>
    <t>D-810136-EU</t>
  </si>
  <si>
    <t>C-81-21-EL-AIR</t>
  </si>
  <si>
    <t>C-7574 0-65648-E</t>
  </si>
  <si>
    <t>AEP Texas North Co.</t>
  </si>
  <si>
    <t>D-4202</t>
  </si>
  <si>
    <t>D-812-76-E</t>
  </si>
  <si>
    <t>D-RPU-80-36 (elec.)</t>
  </si>
  <si>
    <t>DPU-837</t>
  </si>
  <si>
    <t>D-4570</t>
  </si>
  <si>
    <t>D-81-144-U</t>
  </si>
  <si>
    <t>D-RPU-81-8</t>
  </si>
  <si>
    <t>C-27984,85</t>
  </si>
  <si>
    <t>Ca-U-81-41</t>
  </si>
  <si>
    <t>C-81-146-EL-AIR</t>
  </si>
  <si>
    <t>D-RPU-81-20</t>
  </si>
  <si>
    <t>D-81-127, 206</t>
  </si>
  <si>
    <t>D-1591</t>
  </si>
  <si>
    <t>AES Indiana</t>
  </si>
  <si>
    <t>Ca-36538</t>
  </si>
  <si>
    <t>D-81-602</t>
  </si>
  <si>
    <t>D-81-72-E O-82-212</t>
  </si>
  <si>
    <t>C-PUE-810074</t>
  </si>
  <si>
    <t>D-81-136</t>
  </si>
  <si>
    <t>D-F-3389</t>
  </si>
  <si>
    <t>D-U-15180</t>
  </si>
  <si>
    <t>D-6690-UR-18-E</t>
  </si>
  <si>
    <t>C-7597 0-65749</t>
  </si>
  <si>
    <t>DPU-906</t>
  </si>
  <si>
    <t>D-E-015-GR-81-250</t>
  </si>
  <si>
    <t>D-81-660</t>
  </si>
  <si>
    <t>AP-60560 De-8205042</t>
  </si>
  <si>
    <t>C-PUE-810080</t>
  </si>
  <si>
    <t>D-RPU-81-5</t>
  </si>
  <si>
    <t>D-9454, SUB 13</t>
  </si>
  <si>
    <t>C-81-035-13</t>
  </si>
  <si>
    <t>D-1605</t>
  </si>
  <si>
    <t>D-RPU-81-24</t>
  </si>
  <si>
    <t>D-4220-ER-15</t>
  </si>
  <si>
    <t>C-R-811626</t>
  </si>
  <si>
    <t>D-81.8.70</t>
  </si>
  <si>
    <t>DPU-957</t>
  </si>
  <si>
    <t>DPU-956</t>
  </si>
  <si>
    <t>D-4240</t>
  </si>
  <si>
    <t>D-81-163-E O-82-284</t>
  </si>
  <si>
    <t>C-81-620-EL-AIR</t>
  </si>
  <si>
    <t>C-7604 0-65827</t>
  </si>
  <si>
    <t>D-E-017-GR-81-315</t>
  </si>
  <si>
    <t>C-8429</t>
  </si>
  <si>
    <t>C-ER-82-39</t>
  </si>
  <si>
    <t>D-4321</t>
  </si>
  <si>
    <t>D-E-001-GR-81-345</t>
  </si>
  <si>
    <t>D-E-002-GR-81-342</t>
  </si>
  <si>
    <t>D-81-0600 (CILCO-E)</t>
  </si>
  <si>
    <t>D-R82-150</t>
  </si>
  <si>
    <t>C-ER-82-52</t>
  </si>
  <si>
    <t>C-28053,54</t>
  </si>
  <si>
    <t>C-81-782-EL-AIR</t>
  </si>
  <si>
    <t>C-ER-82-66</t>
  </si>
  <si>
    <t>D-818-726</t>
  </si>
  <si>
    <t>D-3270-UR-10-E</t>
  </si>
  <si>
    <t>Sthrn IN Gas &amp; Electric Co.</t>
  </si>
  <si>
    <t>Ca-36731</t>
  </si>
  <si>
    <t>D-4400</t>
  </si>
  <si>
    <t>Ca-36689</t>
  </si>
  <si>
    <t>C-UF-3779</t>
  </si>
  <si>
    <t>C-U-1006-185</t>
  </si>
  <si>
    <t>D-81-0747 (elec.)</t>
  </si>
  <si>
    <t>D-E-22, SUB 265</t>
  </si>
  <si>
    <t>C-PUE 820018</t>
  </si>
  <si>
    <t>C-1755</t>
  </si>
  <si>
    <t>D-U-15271</t>
  </si>
  <si>
    <t>D-U-15297</t>
  </si>
  <si>
    <t>D-4634</t>
  </si>
  <si>
    <t>C-U-1008-170</t>
  </si>
  <si>
    <t>D-E-2, SUB 444</t>
  </si>
  <si>
    <t>C-U-1009-120</t>
  </si>
  <si>
    <t>C-U-4190</t>
  </si>
  <si>
    <t>C-28105</t>
  </si>
  <si>
    <t>D-820007-EU</t>
  </si>
  <si>
    <t>C-ER-82-180</t>
  </si>
  <si>
    <t>D-E-7, SUB 338</t>
  </si>
  <si>
    <t>C-81-1171-EL-AIR</t>
  </si>
  <si>
    <t>Columbus Southern Power Co.</t>
  </si>
  <si>
    <t>C-81-1058-EL-AIR</t>
  </si>
  <si>
    <t>DPU-1130</t>
  </si>
  <si>
    <t>D-820097-EU</t>
  </si>
  <si>
    <t>D-82-0039 (CIPS-E)</t>
  </si>
  <si>
    <t>D-82-5</t>
  </si>
  <si>
    <t>D-82-0026</t>
  </si>
  <si>
    <t>D-4540</t>
  </si>
  <si>
    <t>D-822-116</t>
  </si>
  <si>
    <t>C-7643 0-66040</t>
  </si>
  <si>
    <t>AP-61138 De-8212055</t>
  </si>
  <si>
    <t>D-82-07-01-E</t>
  </si>
  <si>
    <t>DPU-1133</t>
  </si>
  <si>
    <t>D-4661</t>
  </si>
  <si>
    <t>D-820150-EU</t>
  </si>
  <si>
    <t>D-6630-ER-16</t>
  </si>
  <si>
    <t>Ca-36760</t>
  </si>
  <si>
    <t>C-81-1256-EL-AIR</t>
  </si>
  <si>
    <t>Ca-U-82-10</t>
  </si>
  <si>
    <t>C-785 0-7716</t>
  </si>
  <si>
    <t>D-4620</t>
  </si>
  <si>
    <t>D-3360-U</t>
  </si>
  <si>
    <t>Kingsport Power Company</t>
  </si>
  <si>
    <t>D-U-82-7176</t>
  </si>
  <si>
    <t>C-81-1378-EL-AIR</t>
  </si>
  <si>
    <t>C-28167,68</t>
  </si>
  <si>
    <t>D-82-0152 (IP-E)</t>
  </si>
  <si>
    <t>Ca-36818</t>
  </si>
  <si>
    <t>C-U-4224</t>
  </si>
  <si>
    <t>C-28176</t>
  </si>
  <si>
    <t>D-82.4.28</t>
  </si>
  <si>
    <t>D-820100-EU</t>
  </si>
  <si>
    <t>C-R-821945</t>
  </si>
  <si>
    <t>Ca-U-82-12, 35</t>
  </si>
  <si>
    <t>C-82-162-E-42T</t>
  </si>
  <si>
    <t>D-RPU-82-12</t>
  </si>
  <si>
    <t>C-1693</t>
  </si>
  <si>
    <t>C-7662 0-66116</t>
  </si>
  <si>
    <t>C-PUE-820030</t>
  </si>
  <si>
    <t>D-82-22</t>
  </si>
  <si>
    <t>C-8616 (elec.)</t>
  </si>
  <si>
    <t>C-28211</t>
  </si>
  <si>
    <t>D-82-50-E O-83-92</t>
  </si>
  <si>
    <t>C-8624</t>
  </si>
  <si>
    <t>C-28225,26</t>
  </si>
  <si>
    <t>D-6690-UR-19-E</t>
  </si>
  <si>
    <t>D-133,002-U</t>
  </si>
  <si>
    <t>C-U-6949</t>
  </si>
  <si>
    <t>D-1659</t>
  </si>
  <si>
    <t>D-134,792-U</t>
  </si>
  <si>
    <t>D-9454, SUB 18</t>
  </si>
  <si>
    <t>C-10, 334</t>
  </si>
  <si>
    <t>AP-820843 De-8304066</t>
  </si>
  <si>
    <t>DPU-1300</t>
  </si>
  <si>
    <t>D-F-3422</t>
  </si>
  <si>
    <t>D-83-111</t>
  </si>
  <si>
    <t>C-82-517-EL-AIR</t>
  </si>
  <si>
    <t>D-82.8.54</t>
  </si>
  <si>
    <t>C-U-6923</t>
  </si>
  <si>
    <t>C-82-035-13</t>
  </si>
  <si>
    <t>D-82-0525 (CIPS)</t>
  </si>
  <si>
    <t>Hawaii Electric Light Co</t>
  </si>
  <si>
    <t>D-4393</t>
  </si>
  <si>
    <t>DPU-1350</t>
  </si>
  <si>
    <t>C-28278</t>
  </si>
  <si>
    <t>D-3270-UR-11-E</t>
  </si>
  <si>
    <t>Empire District Electric Co.</t>
  </si>
  <si>
    <t>C-ER-83-42</t>
  </si>
  <si>
    <t>C-ER-83-40</t>
  </si>
  <si>
    <t>C-7695 0-66273-E</t>
  </si>
  <si>
    <t>C-ER-83-49</t>
  </si>
  <si>
    <t>D-82-240-E O-83-404</t>
  </si>
  <si>
    <t>C-28313,14</t>
  </si>
  <si>
    <t>D-4220-UR-4-E</t>
  </si>
  <si>
    <t>Ca-U-82-38</t>
  </si>
  <si>
    <t>D-4985</t>
  </si>
  <si>
    <t>Ca-37023</t>
  </si>
  <si>
    <t>C-82-1024-EL-AIR</t>
  </si>
  <si>
    <t>D-83-03-01</t>
  </si>
  <si>
    <t>C-R-822169</t>
  </si>
  <si>
    <t>D-6680-UR-13-E</t>
  </si>
  <si>
    <t>D-4536</t>
  </si>
  <si>
    <t>D-E-2, SUB 461</t>
  </si>
  <si>
    <t>C-8734</t>
  </si>
  <si>
    <t>D-82-328-E O-83-583</t>
  </si>
  <si>
    <t>D-3397-U</t>
  </si>
  <si>
    <t>D-U-1345 De-53761-E</t>
  </si>
  <si>
    <t>D-E-7, SUB 358</t>
  </si>
  <si>
    <t>D-9441, SUB 18</t>
  </si>
  <si>
    <t>C-PUE-830037</t>
  </si>
  <si>
    <t>D-82-0892 (elec.)</t>
  </si>
  <si>
    <t>D-830012-EU</t>
  </si>
  <si>
    <t>D-U-15622</t>
  </si>
  <si>
    <t>C-R-822249</t>
  </si>
  <si>
    <t>C-R-822250</t>
  </si>
  <si>
    <t>C-UF-3900, UE-4</t>
  </si>
  <si>
    <t>D-1701</t>
  </si>
  <si>
    <t>C-UE-1,6</t>
  </si>
  <si>
    <t>C-R-822291</t>
  </si>
  <si>
    <t>C-PUE 830029</t>
  </si>
  <si>
    <t>D-E-22, SUB 273</t>
  </si>
  <si>
    <t>D-82-266</t>
  </si>
  <si>
    <t>D-83-07-15-E</t>
  </si>
  <si>
    <t>Ca-28123</t>
  </si>
  <si>
    <t>D-U-15641</t>
  </si>
  <si>
    <t>D-5200</t>
  </si>
  <si>
    <t>C-7734 0-66488</t>
  </si>
  <si>
    <t>D-5204</t>
  </si>
  <si>
    <t>AP-821257 De-8312065-E</t>
  </si>
  <si>
    <t>AP-821248 De-8312068-E</t>
  </si>
  <si>
    <t>D-6630-ER-18</t>
  </si>
  <si>
    <t>D-83-707</t>
  </si>
  <si>
    <t>C-28470</t>
  </si>
  <si>
    <t>D-5256</t>
  </si>
  <si>
    <t>D-83-064-U</t>
  </si>
  <si>
    <t>Ca-U-83-26</t>
  </si>
  <si>
    <t>DPU-1580</t>
  </si>
  <si>
    <t>D-RPU-83-14</t>
  </si>
  <si>
    <t>C-U-1008-185</t>
  </si>
  <si>
    <t>D-83.5.36</t>
  </si>
  <si>
    <t>Ca-U-83-33</t>
  </si>
  <si>
    <t>D-U-15684</t>
  </si>
  <si>
    <t>D-U-15689 (elec.)</t>
  </si>
  <si>
    <t>D-83-302-E O-84-108</t>
  </si>
  <si>
    <t>D-3270-UR-12-E</t>
  </si>
  <si>
    <t>D-83-307-E O-84-142</t>
  </si>
  <si>
    <t>C-28525,26</t>
  </si>
  <si>
    <t>D-837-620-E</t>
  </si>
  <si>
    <t>D-RPU-83-23</t>
  </si>
  <si>
    <t>D-RPU-83-24</t>
  </si>
  <si>
    <t>C-R-832409</t>
  </si>
  <si>
    <t>D-U-15753</t>
  </si>
  <si>
    <t>C-28550,51</t>
  </si>
  <si>
    <t>D-RPU-83-22</t>
  </si>
  <si>
    <t>D-1719</t>
  </si>
  <si>
    <t>C-8924 (elec.)</t>
  </si>
  <si>
    <t>D-RPU-83-27</t>
  </si>
  <si>
    <t>D-1640-De-C84-598 (Elec.)</t>
  </si>
  <si>
    <t>D-84-18</t>
  </si>
  <si>
    <t>D-E-7, SUB 373</t>
  </si>
  <si>
    <t>D-830465-EI</t>
  </si>
  <si>
    <t>DPU-1720</t>
  </si>
  <si>
    <t>D-83.9.68</t>
  </si>
  <si>
    <t>C-28609,10</t>
  </si>
  <si>
    <t>D-83-0537 (Phase 1)</t>
  </si>
  <si>
    <t>D-5560</t>
  </si>
  <si>
    <t>D-83-179-U</t>
  </si>
  <si>
    <t>AP-83-0552 De-830717</t>
  </si>
  <si>
    <t>D-5568</t>
  </si>
  <si>
    <t>C-83-1130-EL-AIR</t>
  </si>
  <si>
    <t>DPU-84-25</t>
  </si>
  <si>
    <t>D-83.9.67</t>
  </si>
  <si>
    <t>D-8310-883</t>
  </si>
  <si>
    <t>D-4691</t>
  </si>
  <si>
    <t>C-28553</t>
  </si>
  <si>
    <t>D-830470-EI</t>
  </si>
  <si>
    <t>D-4865</t>
  </si>
  <si>
    <t>C-U-1009-137</t>
  </si>
  <si>
    <t>C-84-035-01</t>
  </si>
  <si>
    <t>C-83-1450-EL-AIR</t>
  </si>
  <si>
    <t>Ca-U-83-54</t>
  </si>
  <si>
    <t>D-6680-UR-14-E</t>
  </si>
  <si>
    <t>D-5640</t>
  </si>
  <si>
    <t>D-83-1142</t>
  </si>
  <si>
    <t>D-5700</t>
  </si>
  <si>
    <t>D-84-122-E O-84-886</t>
  </si>
  <si>
    <t>D-840086-EI</t>
  </si>
  <si>
    <t>C-83-1528-EL-AIR</t>
  </si>
  <si>
    <t>D-E-2, SUB 481</t>
  </si>
  <si>
    <t>D-4833</t>
  </si>
  <si>
    <t>D-U-1345 De-54204/47</t>
  </si>
  <si>
    <t>C-9061</t>
  </si>
  <si>
    <t>D-84-06-01</t>
  </si>
  <si>
    <t>C-PUE 840021</t>
  </si>
  <si>
    <t>C-7829 0-66884</t>
  </si>
  <si>
    <t>AP-831253 De-8412068</t>
  </si>
  <si>
    <t>D-6630-ER-19</t>
  </si>
  <si>
    <t>Ca-U-84-28</t>
  </si>
  <si>
    <t>D-5779</t>
  </si>
  <si>
    <t>D-841-55</t>
  </si>
  <si>
    <t>C-R-842583</t>
  </si>
  <si>
    <t>C-R-842590</t>
  </si>
  <si>
    <t>C-U-1008-219</t>
  </si>
  <si>
    <t>D-6690-UR-20-E</t>
  </si>
  <si>
    <t>D-RPU-83-44</t>
  </si>
  <si>
    <t>D-9441, SUB 20</t>
  </si>
  <si>
    <t>C-84-188-EL-AIR</t>
  </si>
  <si>
    <t>C-28798,99</t>
  </si>
  <si>
    <t>C-ER-85-160, EO-85-17</t>
  </si>
  <si>
    <t>D-84-199-U</t>
  </si>
  <si>
    <t>C-28824,25</t>
  </si>
  <si>
    <t>C-28838</t>
  </si>
  <si>
    <t>D-84.7.38</t>
  </si>
  <si>
    <t>C-R-842651 (PPL)</t>
  </si>
  <si>
    <t>Ca-28331</t>
  </si>
  <si>
    <t>D-9454, SUB 25</t>
  </si>
  <si>
    <t>D-84-0109/85-0006 (CIPS)</t>
  </si>
  <si>
    <t>C-28896,97</t>
  </si>
  <si>
    <t>C-U-7660</t>
  </si>
  <si>
    <t>D-3270-UR-13-E</t>
  </si>
  <si>
    <t>Ca-U-84-65</t>
  </si>
  <si>
    <t>D-84-0480 (IP)</t>
  </si>
  <si>
    <t>C-R-842651 (WPP)</t>
  </si>
  <si>
    <t>D-84.11.71</t>
  </si>
  <si>
    <t>D-6680-UR-100-E</t>
  </si>
  <si>
    <t>C-7878 0-67142</t>
  </si>
  <si>
    <t>D-E-7, SUB 391</t>
  </si>
  <si>
    <t>D-3523-U</t>
  </si>
  <si>
    <t>D-142,099-U</t>
  </si>
  <si>
    <t>D-142,098-U</t>
  </si>
  <si>
    <t>D-85-78-E O-85-841</t>
  </si>
  <si>
    <t>C-84-768-E-42T</t>
  </si>
  <si>
    <t>C-9299</t>
  </si>
  <si>
    <t>C-R-842770</t>
  </si>
  <si>
    <t>C-R-842771</t>
  </si>
  <si>
    <t>D-83-0537 (Phase 2)</t>
  </si>
  <si>
    <t>C-84-1359-EL-AIR</t>
  </si>
  <si>
    <t>D-850050-EI</t>
  </si>
  <si>
    <t>D-85-532</t>
  </si>
  <si>
    <t>D-5081</t>
  </si>
  <si>
    <t>C-1916</t>
  </si>
  <si>
    <t>AP-841215 De-8512108-E</t>
  </si>
  <si>
    <t>Ca-29450</t>
  </si>
  <si>
    <t>D-6630-ER-100</t>
  </si>
  <si>
    <t>C-29029</t>
  </si>
  <si>
    <t>D-6350</t>
  </si>
  <si>
    <t>AP-850517 De-860230</t>
  </si>
  <si>
    <t>D-RPU-85-9</t>
  </si>
  <si>
    <t>C-29046</t>
  </si>
  <si>
    <t>C-U-1008-234, 204</t>
  </si>
  <si>
    <t>D-5030</t>
  </si>
  <si>
    <t>C-1957</t>
  </si>
  <si>
    <t>Rockland Electric Company</t>
  </si>
  <si>
    <t>D-8503-289</t>
  </si>
  <si>
    <t>D-4220-UR-100</t>
  </si>
  <si>
    <t>C-29069,70</t>
  </si>
  <si>
    <t>D-ER-8504434</t>
  </si>
  <si>
    <t>D-RPU-85-11</t>
  </si>
  <si>
    <t>C-U-7660- Fermi 2</t>
  </si>
  <si>
    <t>C-PUE-850029</t>
  </si>
  <si>
    <t>Ca-U-85-36</t>
  </si>
  <si>
    <t>C-U-1009-157</t>
  </si>
  <si>
    <t>C-ER-85-128, EO-85-185</t>
  </si>
  <si>
    <t>C-PUE 840071</t>
  </si>
  <si>
    <t>D-3270-UR-100-E</t>
  </si>
  <si>
    <t>D-ER-8507698</t>
  </si>
  <si>
    <t>D-E-002-GR-85-558</t>
  </si>
  <si>
    <t>D-85-10-22-E</t>
  </si>
  <si>
    <t>C-85-675-EL-AIR</t>
  </si>
  <si>
    <t>C-R-850152</t>
  </si>
  <si>
    <t>DPU-85-271</t>
  </si>
  <si>
    <t>DPU-85-270</t>
  </si>
  <si>
    <t>C-85-726-EL-AIR</t>
  </si>
  <si>
    <t>C-U-1006-265</t>
  </si>
  <si>
    <t>C-29189,90</t>
  </si>
  <si>
    <t>C-29195</t>
  </si>
  <si>
    <t>C-R-850220</t>
  </si>
  <si>
    <t>Ca-37837</t>
  </si>
  <si>
    <t>D-6680-UR-101-E</t>
  </si>
  <si>
    <t>Ca-U-86-02</t>
  </si>
  <si>
    <t>D-U-1345 De-55228</t>
  </si>
  <si>
    <t>D-E-7, SUB 408</t>
  </si>
  <si>
    <t>Ca-000259</t>
  </si>
  <si>
    <t>D-86-188E O-86-1116</t>
  </si>
  <si>
    <t>C-U-1008-256</t>
  </si>
  <si>
    <t>D-6765</t>
  </si>
  <si>
    <t>AP-851250 De-8612095-E</t>
  </si>
  <si>
    <t>D-6630-UR-100</t>
  </si>
  <si>
    <t>D-5132</t>
  </si>
  <si>
    <t>D-1849</t>
  </si>
  <si>
    <t>C-10, 799</t>
  </si>
  <si>
    <t>D-RPU-86-8</t>
  </si>
  <si>
    <t>C-7982 0-67664</t>
  </si>
  <si>
    <t>D-RPU-86-7</t>
  </si>
  <si>
    <t>C-R-860378</t>
  </si>
  <si>
    <t>C-29327, 28</t>
  </si>
  <si>
    <t>D-86-24</t>
  </si>
  <si>
    <t>C-PUE-860015</t>
  </si>
  <si>
    <t>D-E-017-GR-86-380</t>
  </si>
  <si>
    <t>C-7973 0-67733-E</t>
  </si>
  <si>
    <t>C-7972 0-67737</t>
  </si>
  <si>
    <t>D-3270-UR-101-E</t>
  </si>
  <si>
    <t>C-29246,47</t>
  </si>
  <si>
    <t>D-86-122</t>
  </si>
  <si>
    <t>DPU-86-280</t>
  </si>
  <si>
    <t>D-150,368-U</t>
  </si>
  <si>
    <t>D-6690-UR-101-E</t>
  </si>
  <si>
    <t>Ca-38045</t>
  </si>
  <si>
    <t>C-U-7830-Step 2</t>
  </si>
  <si>
    <t>C-R-850267</t>
  </si>
  <si>
    <t>D-1881</t>
  </si>
  <si>
    <t>C-29433</t>
  </si>
  <si>
    <t>D-87-108-U</t>
  </si>
  <si>
    <t>D-136,381-U</t>
  </si>
  <si>
    <t>D-87-7-E O-87-902</t>
  </si>
  <si>
    <t>D-E-2, SUB 526</t>
  </si>
  <si>
    <t>Ca-38063</t>
  </si>
  <si>
    <t>D-3673-U</t>
  </si>
  <si>
    <t>C-86-524-E-SC</t>
  </si>
  <si>
    <t>C-2092</t>
  </si>
  <si>
    <t>D-87-164-U</t>
  </si>
  <si>
    <t>D-7195</t>
  </si>
  <si>
    <t>C-29484</t>
  </si>
  <si>
    <t>D-87-10-E O-87-1381</t>
  </si>
  <si>
    <t>C-86-2025-EL-AIR</t>
  </si>
  <si>
    <t>C-86-2026-EL-AIR</t>
  </si>
  <si>
    <t>C-ER-87-114</t>
  </si>
  <si>
    <t>AP-8612047 De-8712066</t>
  </si>
  <si>
    <t>D-U-17282</t>
  </si>
  <si>
    <t>D-4220-UR-101-E</t>
  </si>
  <si>
    <t>C-29541,42</t>
  </si>
  <si>
    <t>D-6690-UR-102-E</t>
  </si>
  <si>
    <t>D-87-07-01-E</t>
  </si>
  <si>
    <t>D-E-015-GR-87-223</t>
  </si>
  <si>
    <t>C-R-870657</t>
  </si>
  <si>
    <t>C-10, 979</t>
  </si>
  <si>
    <t>D-U-1345-85-367</t>
  </si>
  <si>
    <t>C-PUE 870014</t>
  </si>
  <si>
    <t>D-RPU-87-2</t>
  </si>
  <si>
    <t>D-R-870732</t>
  </si>
  <si>
    <t>D-3270-UR-102-E</t>
  </si>
  <si>
    <t>DPU-87-260</t>
  </si>
  <si>
    <t>C-10064 (elec.)</t>
  </si>
  <si>
    <t>C-29674,5</t>
  </si>
  <si>
    <t>D-E-2, SUB 537</t>
  </si>
  <si>
    <t>D-88-11-E</t>
  </si>
  <si>
    <t>D-6680-UR-103-E</t>
  </si>
  <si>
    <t>AP-8712003 De-8812085-E</t>
  </si>
  <si>
    <t>C-869 0-9216</t>
  </si>
  <si>
    <t>D-5282</t>
  </si>
  <si>
    <t>D-88-05-25-E</t>
  </si>
  <si>
    <t>D-6630-UR-102</t>
  </si>
  <si>
    <t>D-6690-UR-103-E</t>
  </si>
  <si>
    <t>DPU-88-135/151</t>
  </si>
  <si>
    <t>D-RPU-87-6</t>
  </si>
  <si>
    <t>D-U-17906</t>
  </si>
  <si>
    <t>D-87-0695 (IP)</t>
  </si>
  <si>
    <t>C-88-E-077</t>
  </si>
  <si>
    <t>D-8363</t>
  </si>
  <si>
    <t>D-RPU-88-10</t>
  </si>
  <si>
    <t>D-3270-UR-103-E</t>
  </si>
  <si>
    <t>D-88-681-E O-89-588</t>
  </si>
  <si>
    <t>DPU-88-250</t>
  </si>
  <si>
    <t>D-88.6.15 (elec)</t>
  </si>
  <si>
    <t>D-3840-U</t>
  </si>
  <si>
    <t>D-U-1933 De-56659</t>
  </si>
  <si>
    <t>D-6680-UR-104-E</t>
  </si>
  <si>
    <t>C-8208 0-68648-E</t>
  </si>
  <si>
    <t>AP-8812005 De-8912057-E</t>
  </si>
  <si>
    <t>D-6690-UR-104-E</t>
  </si>
  <si>
    <t>D-4220-UR-103-E</t>
  </si>
  <si>
    <t>D-890319-EI</t>
  </si>
  <si>
    <t>D-6630-UR-103</t>
  </si>
  <si>
    <t>Ca-U-89-2688</t>
  </si>
  <si>
    <t>D-89-035-10</t>
  </si>
  <si>
    <t>D-8928</t>
  </si>
  <si>
    <t>DPU-88-194</t>
  </si>
  <si>
    <t>Ca-37809</t>
  </si>
  <si>
    <t>C-2262</t>
  </si>
  <si>
    <t>C-R-891364</t>
  </si>
  <si>
    <t>C-89-E-107</t>
  </si>
  <si>
    <t>D-5372</t>
  </si>
  <si>
    <t>D-89-0276 (IP)</t>
  </si>
  <si>
    <t>D-3270-UR-104 (elec)</t>
  </si>
  <si>
    <t>D-8425</t>
  </si>
  <si>
    <t>D-6680-UR-105 (elec)</t>
  </si>
  <si>
    <t>DPU-89-255</t>
  </si>
  <si>
    <t>FC-889</t>
  </si>
  <si>
    <t>C-89-E-166,67</t>
  </si>
  <si>
    <t>D-891345-EI</t>
  </si>
  <si>
    <t>C-89-1001-EL-AIR</t>
  </si>
  <si>
    <t>D-9165</t>
  </si>
  <si>
    <t>Ca-38728</t>
  </si>
  <si>
    <t>C-90-041 (elec)</t>
  </si>
  <si>
    <t>C-ER-90-101</t>
  </si>
  <si>
    <t>D-RPU-89-9</t>
  </si>
  <si>
    <t>C-R-901609</t>
  </si>
  <si>
    <t>C-8278</t>
  </si>
  <si>
    <t>D-6690-UR-105 (elec)</t>
  </si>
  <si>
    <t>C-90-158 (elec)</t>
  </si>
  <si>
    <t>D-6630-UR-104</t>
  </si>
  <si>
    <t>D-5428</t>
  </si>
  <si>
    <t>D-4220-UR-104</t>
  </si>
  <si>
    <t>C-90-E-0138,9</t>
  </si>
  <si>
    <t>D-9491</t>
  </si>
  <si>
    <t>D-E-22,SUB314</t>
  </si>
  <si>
    <t>D-6432</t>
  </si>
  <si>
    <t>D-90-0169</t>
  </si>
  <si>
    <t>D-90-076</t>
  </si>
  <si>
    <t>C-PUE-900023</t>
  </si>
  <si>
    <t>C-U-9346</t>
  </si>
  <si>
    <t>C-PUE-900026</t>
  </si>
  <si>
    <t>C-8315</t>
  </si>
  <si>
    <t>C-90-504-E-42T</t>
  </si>
  <si>
    <t>C-90-E-647,8</t>
  </si>
  <si>
    <t>DPU-90-31</t>
  </si>
  <si>
    <t>D-D90.6.39 (elec)</t>
  </si>
  <si>
    <t>D-90-12-03</t>
  </si>
  <si>
    <t>D-9300</t>
  </si>
  <si>
    <t>D-6531</t>
  </si>
  <si>
    <t>FC-905</t>
  </si>
  <si>
    <t>C-PU-400-91-112</t>
  </si>
  <si>
    <t>C-91-026E-42T</t>
  </si>
  <si>
    <t>D-91-216E</t>
  </si>
  <si>
    <t>D-9945</t>
  </si>
  <si>
    <t>D-E-7,SUB487</t>
  </si>
  <si>
    <t>C-8341</t>
  </si>
  <si>
    <t>D-91-5055</t>
  </si>
  <si>
    <t>C-90-E-1185</t>
  </si>
  <si>
    <t>D-E-002-GR-91-1</t>
  </si>
  <si>
    <t>D-91-010</t>
  </si>
  <si>
    <t>D-6690-UR-106 (elec)</t>
  </si>
  <si>
    <t>D-4220-UR-105 (elec)</t>
  </si>
  <si>
    <t>AP-9012018 De-9112076</t>
  </si>
  <si>
    <t>D-6630-UR-105</t>
  </si>
  <si>
    <t>C-8352</t>
  </si>
  <si>
    <t>D-91-7079</t>
  </si>
  <si>
    <t>D-91-0147 (IP)</t>
  </si>
  <si>
    <t>D-91-20</t>
  </si>
  <si>
    <t>D-2016</t>
  </si>
  <si>
    <t>D-91-0193 (elec) (CIPS)</t>
  </si>
  <si>
    <t>D-5532</t>
  </si>
  <si>
    <t>C-91-E-0506</t>
  </si>
  <si>
    <t>D-2019</t>
  </si>
  <si>
    <t>C-91-370</t>
  </si>
  <si>
    <t>C-91-418-EL-AIR</t>
  </si>
  <si>
    <t>C-91-410-EL-AIR</t>
  </si>
  <si>
    <t>D-RPU-91-6</t>
  </si>
  <si>
    <t>D-E-001-GR-91-605</t>
  </si>
  <si>
    <t>FC-912</t>
  </si>
  <si>
    <t>C-91-E-765,6</t>
  </si>
  <si>
    <t>D-6998</t>
  </si>
  <si>
    <t>D-RPU-91-7</t>
  </si>
  <si>
    <t>C-91-E-0863,4</t>
  </si>
  <si>
    <t>D-RPU-91-9</t>
  </si>
  <si>
    <t>D-92-1067</t>
  </si>
  <si>
    <t>D-910890-EI</t>
  </si>
  <si>
    <t>DPU-92-78</t>
  </si>
  <si>
    <t>D-6999</t>
  </si>
  <si>
    <t>D-10200</t>
  </si>
  <si>
    <t>AP-9111024 De-9212019 (elec)</t>
  </si>
  <si>
    <t>C-PU-400-92-399</t>
  </si>
  <si>
    <t>D-92-06-05</t>
  </si>
  <si>
    <t>AP-9111036 De-9212057 (elec)</t>
  </si>
  <si>
    <t>D-920324-EI</t>
  </si>
  <si>
    <t>D-6680-UR-107 (elec)</t>
  </si>
  <si>
    <t>D-6690-UR-107 (elec)</t>
  </si>
  <si>
    <t>C-PUE-910047</t>
  </si>
  <si>
    <t>D-4220-UR-106 (elec)</t>
  </si>
  <si>
    <t>C-R-922314</t>
  </si>
  <si>
    <t>D-6630-UR-106</t>
  </si>
  <si>
    <t>C-8649</t>
  </si>
  <si>
    <t>D-ER-91121820J</t>
  </si>
  <si>
    <t>D-E-22,SUB333</t>
  </si>
  <si>
    <t>C-8487(elec)</t>
  </si>
  <si>
    <t>Upper Peninsula Power Co.</t>
  </si>
  <si>
    <t>C-U-10094</t>
  </si>
  <si>
    <t>C-R-922378</t>
  </si>
  <si>
    <t>D-92-619-E</t>
  </si>
  <si>
    <t>Cambridge Electric Light Co</t>
  </si>
  <si>
    <t>DPU-92-250</t>
  </si>
  <si>
    <t>D-3270-UR-106 (elec)</t>
  </si>
  <si>
    <t>D-92-11-11</t>
  </si>
  <si>
    <t>Nantahala Power &amp; Light Compan</t>
  </si>
  <si>
    <t>D-E-13,SUB157</t>
  </si>
  <si>
    <t>C-ER-93-42</t>
  </si>
  <si>
    <t>D-92-0357(elec)</t>
  </si>
  <si>
    <t>UNS Electric Inc.</t>
  </si>
  <si>
    <t>D-E-1032-92-073</t>
  </si>
  <si>
    <t>D-UE-92-1262</t>
  </si>
  <si>
    <t>D-E-002-GR-92-1185</t>
  </si>
  <si>
    <t>D-6680-UR-108 (elec)</t>
  </si>
  <si>
    <t>Ca-39314</t>
  </si>
  <si>
    <t>D-93S-001E</t>
  </si>
  <si>
    <t>D-92-345</t>
  </si>
  <si>
    <t>C-92-E-1055</t>
  </si>
  <si>
    <t>D-6690-UR-108 (elec)</t>
  </si>
  <si>
    <t>D-U-1933-93-006</t>
  </si>
  <si>
    <t>C-U-10102</t>
  </si>
  <si>
    <t>D-11735</t>
  </si>
  <si>
    <t>C-PUE-920041</t>
  </si>
  <si>
    <t>D-93-062</t>
  </si>
  <si>
    <t>Ca-PUD-90000898-etal</t>
  </si>
  <si>
    <t>FC-929</t>
  </si>
  <si>
    <t>D-D93.6.24 (elec)</t>
  </si>
  <si>
    <t>C-U-10335</t>
  </si>
  <si>
    <t>D-RPU-93-6</t>
  </si>
  <si>
    <t>C-PUE-920081</t>
  </si>
  <si>
    <t>D-7000</t>
  </si>
  <si>
    <t>D-5701,5724</t>
  </si>
  <si>
    <t>C-94-0035-E-42T</t>
  </si>
  <si>
    <t>C-940027-E-42T</t>
  </si>
  <si>
    <t>C-PUE-930033</t>
  </si>
  <si>
    <t>D-E-015-GR-94-1</t>
  </si>
  <si>
    <t>D-3270-UR-107 (elec)</t>
  </si>
  <si>
    <t>D-6680-UR-109 (elec)</t>
  </si>
  <si>
    <t>D-U-19904</t>
  </si>
  <si>
    <t>D-R-942986</t>
  </si>
  <si>
    <t>D-6690-UR-109 (elec)</t>
  </si>
  <si>
    <t>D-7700</t>
  </si>
  <si>
    <t>D-94-0065</t>
  </si>
  <si>
    <t>C-IPC-E-94-5</t>
  </si>
  <si>
    <t>D-7764</t>
  </si>
  <si>
    <t>D-12852</t>
  </si>
  <si>
    <t>D-UE-88</t>
  </si>
  <si>
    <t>C-93-E-1123</t>
  </si>
  <si>
    <t>C-94-E-0098,9</t>
  </si>
  <si>
    <t>D-RPU-94-2</t>
  </si>
  <si>
    <t>D-U-20925</t>
  </si>
  <si>
    <t>Ca-39871</t>
  </si>
  <si>
    <t>FC-939</t>
  </si>
  <si>
    <t>D-6630-UR-108</t>
  </si>
  <si>
    <t>C-R-943217</t>
  </si>
  <si>
    <t>D-4220-UR-108 (elec)</t>
  </si>
  <si>
    <t>DPU-95-40</t>
  </si>
  <si>
    <t>D-7766</t>
  </si>
  <si>
    <t>AP-9412005 De-9512055 (elec)</t>
  </si>
  <si>
    <t>D-95-1000-E</t>
  </si>
  <si>
    <t>C-U-10685</t>
  </si>
  <si>
    <t>D-E-001-GR-95-601</t>
  </si>
  <si>
    <t>C-95-300-EL-AIR</t>
  </si>
  <si>
    <t>C-95-299-EL-AIR</t>
  </si>
  <si>
    <t>Ca-40003</t>
  </si>
  <si>
    <t>D-4220-UR-109 (elec)</t>
  </si>
  <si>
    <t>D-96-03-29</t>
  </si>
  <si>
    <t>D-E-1032-95-433</t>
  </si>
  <si>
    <t>D-6630-UR-109 (elec)</t>
  </si>
  <si>
    <t>D-6690-UR-110 (elec)</t>
  </si>
  <si>
    <t>D-14965</t>
  </si>
  <si>
    <t>D-94-0140</t>
  </si>
  <si>
    <t>D-94-0345</t>
  </si>
  <si>
    <t>D-6680-UR-110 (elec)</t>
  </si>
  <si>
    <t>D-3270-UR-108 (elec)</t>
  </si>
  <si>
    <t>D-96-0040</t>
  </si>
  <si>
    <t>D-97-116</t>
  </si>
  <si>
    <t>D-5983</t>
  </si>
  <si>
    <t>D-6630-UR-110 (elec.)</t>
  </si>
  <si>
    <t>D-16705</t>
  </si>
  <si>
    <t>D-4220-UR-110 (elec.)</t>
  </si>
  <si>
    <t>D-3270-UR-109 (elec.)</t>
  </si>
  <si>
    <t>D-6690-UR-111 (elec.)</t>
  </si>
  <si>
    <t>D-98-01-02</t>
  </si>
  <si>
    <t>D-97-035-01</t>
  </si>
  <si>
    <t>D-97-0346</t>
  </si>
  <si>
    <t>C-WWP-E-98-11</t>
  </si>
  <si>
    <t>C-98-474</t>
  </si>
  <si>
    <t>C-98-426</t>
  </si>
  <si>
    <t>AP-9712020 De-0002046 (elec.)</t>
  </si>
  <si>
    <t>D-20000-ER-99-145</t>
  </si>
  <si>
    <t>D-99-035-10</t>
  </si>
  <si>
    <t>D-6630-UR-111 (elec.)</t>
  </si>
  <si>
    <t>D-UE-99-1606</t>
  </si>
  <si>
    <t>D-3270-UR-110 (elec.)</t>
  </si>
  <si>
    <t>D-6690-UR-112 (elec.)</t>
  </si>
  <si>
    <t>D-99-0207</t>
  </si>
  <si>
    <t>D-D2000.8.113 (elec)</t>
  </si>
  <si>
    <t>D-01-WSRE-436-RTS (WR)</t>
  </si>
  <si>
    <t>D-01-WSRE-436-RTS (KG&amp;E)</t>
  </si>
  <si>
    <t>D-01-035-01</t>
  </si>
  <si>
    <t>C-ER-2001-299</t>
  </si>
  <si>
    <t>D-01-UN-0548</t>
  </si>
  <si>
    <t>D-14000-U</t>
  </si>
  <si>
    <t>D-01-10001</t>
  </si>
  <si>
    <t>C-PU-399-01-186</t>
  </si>
  <si>
    <t>D-01-11030</t>
  </si>
  <si>
    <t>D-010949-EI</t>
  </si>
  <si>
    <t>D-6690-UR-113 (elec.)</t>
  </si>
  <si>
    <t>Frontier Comms Parent Inc</t>
  </si>
  <si>
    <t>D-6596</t>
  </si>
  <si>
    <t>D-6680-UR-111 (elec.)</t>
  </si>
  <si>
    <t>D-01-10-10</t>
  </si>
  <si>
    <t>D-2002-223-E</t>
  </si>
  <si>
    <t>D-3270-UR-111 (elec)</t>
  </si>
  <si>
    <t>D-20000-ER-02-184</t>
  </si>
  <si>
    <t>C-02-E-0198</t>
  </si>
  <si>
    <t>D-6690-UR-114 (elec)</t>
  </si>
  <si>
    <t>D-6680-UR-112 (elec)</t>
  </si>
  <si>
    <t>D-RPU-02-3</t>
  </si>
  <si>
    <t>D-ER-02100724</t>
  </si>
  <si>
    <t>D-03-07-02</t>
  </si>
  <si>
    <t>D-6680-UR-113 (elec)</t>
  </si>
  <si>
    <t>D-6690-UR-115 (elec)</t>
  </si>
  <si>
    <t>D-3270-UR-112 (elec)</t>
  </si>
  <si>
    <t>D-20000-ER-03-198</t>
  </si>
  <si>
    <t>D-03-10001</t>
  </si>
  <si>
    <t>D-E-001/GR-03-767</t>
  </si>
  <si>
    <t>Ca-42359</t>
  </si>
  <si>
    <t>C-IPC-E-03-13</t>
  </si>
  <si>
    <t>AP-0205004 De-0407022</t>
  </si>
  <si>
    <t>C-AVU-E-04-1</t>
  </si>
  <si>
    <t>C-U-13808</t>
  </si>
  <si>
    <t>D-6690-UR-116 (elec)</t>
  </si>
  <si>
    <t>D-3270-UR-113 (elec)</t>
  </si>
  <si>
    <t>C-R-00049255</t>
  </si>
  <si>
    <t>D-UE-04-0641</t>
  </si>
  <si>
    <t>C-ER-2004-0570</t>
  </si>
  <si>
    <t>D-6946,6988</t>
  </si>
  <si>
    <t>D-6680-UR-114 (elec)</t>
  </si>
  <si>
    <t>Cap Rock Energy Corp.</t>
  </si>
  <si>
    <t>D-28813</t>
  </si>
  <si>
    <t>D-3270-UR-114 (elec)</t>
  </si>
  <si>
    <t>Ca-PUD-200500151</t>
  </si>
  <si>
    <t>C-U-14347</t>
  </si>
  <si>
    <t>D-6690-UR-117 (elec.)</t>
  </si>
  <si>
    <t>D-05-WSEE-981-RTS (WR)</t>
  </si>
  <si>
    <t>D-05-WSEE-981-RTS (KG&amp;E)</t>
  </si>
  <si>
    <t>D-4220-UR-114 (elec.)</t>
  </si>
  <si>
    <t>D-05-06-04</t>
  </si>
  <si>
    <t>D-UE-05-0684</t>
  </si>
  <si>
    <t>D-05-10003</t>
  </si>
  <si>
    <t>Ap-04-12-014</t>
  </si>
  <si>
    <t>D-05-304</t>
  </si>
  <si>
    <t>D-05-0597</t>
  </si>
  <si>
    <t>C-05-E-1222</t>
  </si>
  <si>
    <t>D-E-002-GR-05-1428</t>
  </si>
  <si>
    <t>D-06-0070 (CILCO)</t>
  </si>
  <si>
    <t>D-06-0072 (IP)</t>
  </si>
  <si>
    <t>D-06-0071 (CIPS)</t>
  </si>
  <si>
    <t>C-ER-2006-0314</t>
  </si>
  <si>
    <t>C-ER-2006-0315</t>
  </si>
  <si>
    <t>D.6690-UR-118 (elec.)</t>
  </si>
  <si>
    <t>D-R-00061366</t>
  </si>
  <si>
    <t>D-R-00061367</t>
  </si>
  <si>
    <t>D-UE-180</t>
  </si>
  <si>
    <t>D-UE-06-0266</t>
  </si>
  <si>
    <t>D.6680-UR-115 (elec.)</t>
  </si>
  <si>
    <t>C-PUE-2006-00065</t>
  </si>
  <si>
    <t>C-ER-2007-0004 (L&amp;P)</t>
  </si>
  <si>
    <t>C-ER-2007-0004 (MPS)</t>
  </si>
  <si>
    <t>C-06-0960-E-42T</t>
  </si>
  <si>
    <t>C-ER-2007-0002</t>
  </si>
  <si>
    <t>D-06-11022</t>
  </si>
  <si>
    <t>D-06-101-U</t>
  </si>
  <si>
    <t>D-UE-06-1546</t>
  </si>
  <si>
    <t>D-E-01345A-05-0816</t>
  </si>
  <si>
    <t>C-9093</t>
  </si>
  <si>
    <t>C-9092</t>
  </si>
  <si>
    <t>Ca-PUD-200600285</t>
  </si>
  <si>
    <t>C-06-E-1433</t>
  </si>
  <si>
    <t>C-ER-2007-0291</t>
  </si>
  <si>
    <t>D-33309</t>
  </si>
  <si>
    <t>D-3270-UR-115 (elec)</t>
  </si>
  <si>
    <t>D-4220-UR-115 (elec)</t>
  </si>
  <si>
    <t>D-5-UR-103 (WEP-EL)</t>
  </si>
  <si>
    <t>D-07-07-01</t>
  </si>
  <si>
    <t>FC-1053</t>
  </si>
  <si>
    <t>DPU-07-71</t>
  </si>
  <si>
    <t>C-07-E-0523</t>
  </si>
  <si>
    <t>C-07-00077-UT</t>
  </si>
  <si>
    <t>D-070304-EI</t>
  </si>
  <si>
    <t>D-E-04204A-06-0783</t>
  </si>
  <si>
    <t>C-U-15245</t>
  </si>
  <si>
    <t>D-07-12001</t>
  </si>
  <si>
    <t>D-E-017/GR-07-1178</t>
  </si>
  <si>
    <t>C-ER-2008-0093</t>
  </si>
  <si>
    <t>D-07-035-93</t>
  </si>
  <si>
    <t>C-07-00319-UT</t>
  </si>
  <si>
    <t>D-07-0585 (CILCO)</t>
  </si>
  <si>
    <t>D-07-0586 (CIPS)</t>
  </si>
  <si>
    <t>D-07-0587 (IP)</t>
  </si>
  <si>
    <t>C-U-15244</t>
  </si>
  <si>
    <t>D-UE-197</t>
  </si>
  <si>
    <t>Ca-PUD-200800144</t>
  </si>
  <si>
    <t>C-07-0551-EL-AIR (OE)</t>
  </si>
  <si>
    <t>C-07-0551-EL-AIR (CEI)</t>
  </si>
  <si>
    <t>C-07-0551-EL-AIR (TE)</t>
  </si>
  <si>
    <t>C-ER-2008-0318</t>
  </si>
  <si>
    <t>C-IPC-E-08-10</t>
  </si>
  <si>
    <t>D-08-07-04</t>
  </si>
  <si>
    <t>Ap-07-11-011</t>
  </si>
  <si>
    <t>C-08-E-0539</t>
  </si>
  <si>
    <t>D-080317-EI</t>
  </si>
  <si>
    <t>D-E-015/GR-08-415</t>
  </si>
  <si>
    <t>C-08-E-0887</t>
  </si>
  <si>
    <t>D-08-12002</t>
  </si>
  <si>
    <t>D-35717</t>
  </si>
  <si>
    <t>D-E-002/GR-08-1065</t>
  </si>
  <si>
    <t>C-U-15645</t>
  </si>
  <si>
    <t>DPU 09-39</t>
  </si>
  <si>
    <t>D-5-UR-104 (WEP-EL)</t>
  </si>
  <si>
    <t>D-6680-UR-117 (elec)</t>
  </si>
  <si>
    <t>D-3270-UR-116 (elec)</t>
  </si>
  <si>
    <t>D-4220-UR-116 (elec)</t>
  </si>
  <si>
    <t>D-UE-090134</t>
  </si>
  <si>
    <t>C-9192</t>
  </si>
  <si>
    <t>D-RPU-2009-0002</t>
  </si>
  <si>
    <t>C-U-15768</t>
  </si>
  <si>
    <t>D-4065</t>
  </si>
  <si>
    <t>D-09-035-23</t>
  </si>
  <si>
    <t>F.C. 1076</t>
  </si>
  <si>
    <t>D-UE-090704</t>
  </si>
  <si>
    <t>D-20004-81-ER-09</t>
  </si>
  <si>
    <t>D-09-0308 (IP)</t>
  </si>
  <si>
    <t>D-09-0307 (CIPS)</t>
  </si>
  <si>
    <t>D-09-0306 (CILCO)</t>
  </si>
  <si>
    <t>C-ER-2010-0036</t>
  </si>
  <si>
    <t>D-09-12-05</t>
  </si>
  <si>
    <t>C-U-15981</t>
  </si>
  <si>
    <t>C-PUE-2009-00030</t>
  </si>
  <si>
    <t>C-9217</t>
  </si>
  <si>
    <t>Ca-43526</t>
  </si>
  <si>
    <t>D-E-04204A-09-0206</t>
  </si>
  <si>
    <t>D-E-015/GR-09-1151</t>
  </si>
  <si>
    <t>C-U-16191</t>
  </si>
  <si>
    <t>D-10-KCPE-415-RTS</t>
  </si>
  <si>
    <t>C-9230 (elec)</t>
  </si>
  <si>
    <t>D-RPU-2010-0001</t>
  </si>
  <si>
    <t>D-10-06001</t>
  </si>
  <si>
    <t>C-PAC-E-10-07</t>
  </si>
  <si>
    <t>D-3270-UR-117 (elec)</t>
  </si>
  <si>
    <t>D-6690-UR-120 (elec)</t>
  </si>
  <si>
    <t>D-09-414</t>
  </si>
  <si>
    <t>C-10-E-0050</t>
  </si>
  <si>
    <t>DPU 10-70</t>
  </si>
  <si>
    <t>D-38339</t>
  </si>
  <si>
    <t>D-UE-100749</t>
  </si>
  <si>
    <t>C-ER-2010-0355</t>
  </si>
  <si>
    <t>D-E-017/GR-10-239</t>
  </si>
  <si>
    <t>Ca-43839</t>
  </si>
  <si>
    <t>C-ER-2010-0356 (MPS)</t>
  </si>
  <si>
    <t>C-ER-2010-0356 (L&amp;P)</t>
  </si>
  <si>
    <t>D-10-0467</t>
  </si>
  <si>
    <t>C-10-E-0362</t>
  </si>
  <si>
    <t>C-ER-2011-0028</t>
  </si>
  <si>
    <t>DPU 11-01</t>
  </si>
  <si>
    <t>D-E-001/GR-10-276</t>
  </si>
  <si>
    <t>Alaska Electric Light Power</t>
  </si>
  <si>
    <t>D-U-10-029</t>
  </si>
  <si>
    <t>C-U-16472</t>
  </si>
  <si>
    <t>C-PUE-2011-00037</t>
  </si>
  <si>
    <t>C-PUE-2011-00027</t>
  </si>
  <si>
    <t>D-4220-UR-117 (elec)</t>
  </si>
  <si>
    <t>Black Hills Colorado Electric</t>
  </si>
  <si>
    <t>D-11AL-387E</t>
  </si>
  <si>
    <t>D-11-06006</t>
  </si>
  <si>
    <t>D-110138-EI</t>
  </si>
  <si>
    <t>D-UE-111048</t>
  </si>
  <si>
    <t>D-11-0721</t>
  </si>
  <si>
    <t>C-U-16794</t>
  </si>
  <si>
    <t>D-6680-UR-118 (elec)</t>
  </si>
  <si>
    <t>D-EL11-019</t>
  </si>
  <si>
    <t>C-U-16830</t>
  </si>
  <si>
    <t>C-9285</t>
  </si>
  <si>
    <t>C-9286</t>
  </si>
  <si>
    <t>D-39896</t>
  </si>
  <si>
    <t>D-12-0001</t>
  </si>
  <si>
    <t>FC-1087</t>
  </si>
  <si>
    <t>D-3270-UR-118 (elec)</t>
  </si>
  <si>
    <t>D-05-UR-106 (WEP-Elec)</t>
  </si>
  <si>
    <t>D-R-2012-2290597</t>
  </si>
  <si>
    <t>D-12-0293</t>
  </si>
  <si>
    <t>C-ER-2012-0166</t>
  </si>
  <si>
    <t>D-12-KCPE-764-RTS</t>
  </si>
  <si>
    <t>D-4220-UR-118 (elec)</t>
  </si>
  <si>
    <t>D-12-0321</t>
  </si>
  <si>
    <t>Ap-12-04-015</t>
  </si>
  <si>
    <t>Ap-12-04-018 (Elec)</t>
  </si>
  <si>
    <t>Ap-12-04-016 (Elec)</t>
  </si>
  <si>
    <t>D-E-22, Sub 479</t>
  </si>
  <si>
    <t>Ca-44075</t>
  </si>
  <si>
    <t>C-9299 (elec)</t>
  </si>
  <si>
    <t>C-9311</t>
  </si>
  <si>
    <t>D-E-002/GR-12-961</t>
  </si>
  <si>
    <t>D-13-01-19</t>
  </si>
  <si>
    <t>D-40443</t>
  </si>
  <si>
    <t>D-6690-UR-122 (Elec)</t>
  </si>
  <si>
    <t>C-PUE-2013-00020</t>
  </si>
  <si>
    <t>D-UE-130043</t>
  </si>
  <si>
    <t>D-4220-UR-119 (Elec)</t>
  </si>
  <si>
    <t>D-13-0301</t>
  </si>
  <si>
    <t>C-9326 (elec)</t>
  </si>
  <si>
    <t>D-13-06002</t>
  </si>
  <si>
    <t>D-13-0318</t>
  </si>
  <si>
    <t>D-13-028-U</t>
  </si>
  <si>
    <t>C-12-00350-UT</t>
  </si>
  <si>
    <t>FC-1103-2013-E</t>
  </si>
  <si>
    <t>D-13-115</t>
  </si>
  <si>
    <t>DPU 13-90</t>
  </si>
  <si>
    <t>D-6680-UR-119 (Elec)</t>
  </si>
  <si>
    <t>C-9336</t>
  </si>
  <si>
    <t>D-6690-UR-123 (Elec)</t>
  </si>
  <si>
    <t>D-14-0066</t>
  </si>
  <si>
    <t>D-05-UR-107 (WEP-Elec)</t>
  </si>
  <si>
    <t>D-3270-UR-120 (Elec)</t>
  </si>
  <si>
    <t>C-PUE-2014-00026</t>
  </si>
  <si>
    <t>D-14-0317</t>
  </si>
  <si>
    <t>D-14-0312</t>
  </si>
  <si>
    <t>D-4220-UR-120 (Elec)</t>
  </si>
  <si>
    <t>D-14-05-06</t>
  </si>
  <si>
    <t>D-14AL-0393E</t>
  </si>
  <si>
    <t>D-20000-446-ER-14</t>
  </si>
  <si>
    <t>D-ER-12111052</t>
  </si>
  <si>
    <t>D-UE-140762</t>
  </si>
  <si>
    <t>D-E-002/GR-13-868</t>
  </si>
  <si>
    <t>C-ER-2014-0258</t>
  </si>
  <si>
    <t>C-14-1152-E-42T</t>
  </si>
  <si>
    <t>C-ER-2014-0370</t>
  </si>
  <si>
    <t>D-15-KCPE-116-RTS</t>
  </si>
  <si>
    <t>C-U-17735</t>
  </si>
  <si>
    <t>D-6690-UR-124 (Elec)</t>
  </si>
  <si>
    <t>D-4220-UR-121 (Elec)</t>
  </si>
  <si>
    <t>D-15-0305</t>
  </si>
  <si>
    <t>D-15-0287</t>
  </si>
  <si>
    <t>C-U-17767</t>
  </si>
  <si>
    <t>D-43695</t>
  </si>
  <si>
    <t>D-20000-469-ER-15</t>
  </si>
  <si>
    <t>Ca-44576</t>
  </si>
  <si>
    <t>DPU 15-80</t>
  </si>
  <si>
    <t>C-9406 (elec)</t>
  </si>
  <si>
    <t>C-15-00127-UT</t>
  </si>
  <si>
    <t>D-E-04204A-15-0142</t>
  </si>
  <si>
    <t>D-UE-152253</t>
  </si>
  <si>
    <t>C-U-17895</t>
  </si>
  <si>
    <t>C-15-00261-UT</t>
  </si>
  <si>
    <t>DPU-15-155</t>
  </si>
  <si>
    <t>D-3270-UR-121 (Elec)</t>
  </si>
  <si>
    <t>Ca-PUD201500208</t>
  </si>
  <si>
    <t>C-9418</t>
  </si>
  <si>
    <t>D-16-0262</t>
  </si>
  <si>
    <t>D-16-0259</t>
  </si>
  <si>
    <t>D-16-06-04</t>
  </si>
  <si>
    <t>D-16AL-0326E</t>
  </si>
  <si>
    <t>D-2015-00360</t>
  </si>
  <si>
    <t>C-U-18014</t>
  </si>
  <si>
    <t>C-9424</t>
  </si>
  <si>
    <t>C-U-17990</t>
  </si>
  <si>
    <t>D-E-017/GR-15-1033</t>
  </si>
  <si>
    <t>Ca-PUD201500273</t>
  </si>
  <si>
    <t>C-ER-2016-0285</t>
  </si>
  <si>
    <t>FC-1139</t>
  </si>
  <si>
    <t>C-9443</t>
  </si>
  <si>
    <t>DPU 17-05 (NSTAR)</t>
  </si>
  <si>
    <t>DPU 17-05 (WMECO)</t>
  </si>
  <si>
    <t>D-17-0197</t>
  </si>
  <si>
    <t>D-17-0196</t>
  </si>
  <si>
    <t>D-4220-UR-123 (Elec)</t>
  </si>
  <si>
    <t>D-46449</t>
  </si>
  <si>
    <t>D-17-06003</t>
  </si>
  <si>
    <t>Ca-PUD201700151</t>
  </si>
  <si>
    <t>D-E-015/GR-16-664</t>
  </si>
  <si>
    <t>C-U-18322</t>
  </si>
  <si>
    <t>C-U-18370</t>
  </si>
  <si>
    <t>C-2017-00321</t>
  </si>
  <si>
    <t>C-U-18255</t>
  </si>
  <si>
    <t>D-UE-170485</t>
  </si>
  <si>
    <t>D-2017-00198</t>
  </si>
  <si>
    <t>C-17-00255-UT</t>
  </si>
  <si>
    <t>D-R-2017-2640058</t>
  </si>
  <si>
    <t>D-18-0807</t>
  </si>
  <si>
    <t>D-18-0808</t>
  </si>
  <si>
    <t>C-18-0974-TF</t>
  </si>
  <si>
    <t>C-9490</t>
  </si>
  <si>
    <t>D-2018-319-E</t>
  </si>
  <si>
    <t>C-U-20162</t>
  </si>
  <si>
    <t>D-2018-318-E</t>
  </si>
  <si>
    <t>D-EL18-021</t>
  </si>
  <si>
    <t>C-9602</t>
  </si>
  <si>
    <t>C-19-1932-TF</t>
  </si>
  <si>
    <t>DPU-18-150</t>
  </si>
  <si>
    <t>D-UD-18-07 (elec.)</t>
  </si>
  <si>
    <t>D-19-0387</t>
  </si>
  <si>
    <t>D-19-0436</t>
  </si>
  <si>
    <t>D-42516</t>
  </si>
  <si>
    <t>A-19-04-014</t>
  </si>
  <si>
    <t>A-19-04-015</t>
  </si>
  <si>
    <t>A-19-04-017 (Elec)</t>
  </si>
  <si>
    <t>A-18-04-002</t>
  </si>
  <si>
    <t>D-19AL-0268E</t>
  </si>
  <si>
    <t>D-2018-00194</t>
  </si>
  <si>
    <t>Ca-45235</t>
  </si>
  <si>
    <t>C-2019-00271</t>
  </si>
  <si>
    <t>C-U-20561</t>
  </si>
  <si>
    <t>Ca-45253</t>
  </si>
  <si>
    <t>D-UE-190529</t>
  </si>
  <si>
    <t>C-9630</t>
  </si>
  <si>
    <t>Liberty Utilities (CalPeco Ele</t>
  </si>
  <si>
    <t>A-18-12-001</t>
  </si>
  <si>
    <t>20-1407-TF</t>
  </si>
  <si>
    <t>C-PUR-2020-00015</t>
  </si>
  <si>
    <t>D-20-0381</t>
  </si>
  <si>
    <t>D-20-0393</t>
  </si>
  <si>
    <t>C-9645 (EL)</t>
  </si>
  <si>
    <t>C-U-20697</t>
  </si>
  <si>
    <t>D-UE-374</t>
  </si>
  <si>
    <t>D-E-01933A-19-0028</t>
  </si>
  <si>
    <t>D-6680-UR-122 (Elec)</t>
  </si>
  <si>
    <t>D-20-035-04</t>
  </si>
  <si>
    <t>C-2020-00174</t>
  </si>
  <si>
    <t>D-20000-578-ER-20</t>
  </si>
  <si>
    <t>FC-1156</t>
  </si>
  <si>
    <t>C-20-00104-UT</t>
  </si>
  <si>
    <t>C-9655</t>
  </si>
  <si>
    <t>D-20-0149</t>
  </si>
  <si>
    <t>21-1963-TF</t>
  </si>
  <si>
    <t>D-2020-00316</t>
  </si>
  <si>
    <t>D-E-01345A-19-0236</t>
  </si>
  <si>
    <t>D-E-017/GR-20-719</t>
  </si>
  <si>
    <t>D-51415</t>
  </si>
  <si>
    <t>D-21-0367</t>
  </si>
  <si>
    <t>D-21-0365</t>
  </si>
  <si>
    <t>C-U-20963</t>
  </si>
  <si>
    <t>D-21-070-U</t>
  </si>
  <si>
    <t>C-22-0175-TF</t>
  </si>
  <si>
    <t>A-21-08-013</t>
  </si>
  <si>
    <t>A-21-08-015</t>
  </si>
  <si>
    <t>A-21-08-014 (Elec)</t>
  </si>
  <si>
    <t>D-22-0302</t>
  </si>
  <si>
    <t>C-U-20836</t>
  </si>
  <si>
    <t>DPU 22-22</t>
  </si>
  <si>
    <t>D-22-0297</t>
  </si>
  <si>
    <t>C-20-1651-EL-AIR</t>
  </si>
  <si>
    <t>A-22-04-008</t>
  </si>
  <si>
    <t>A-22-04-012</t>
  </si>
  <si>
    <t>A-22-04-009</t>
  </si>
  <si>
    <t>D-6690-UR-127 (Elec)</t>
  </si>
  <si>
    <t>D-22-06014</t>
  </si>
  <si>
    <t>D-5-UR-110 (WEP-Elec)</t>
  </si>
  <si>
    <t>D-E-015/GR-21-335</t>
  </si>
  <si>
    <t>D-53601</t>
  </si>
  <si>
    <t>A-21-05-017</t>
  </si>
  <si>
    <t>D-E-002/GR-21-630</t>
  </si>
  <si>
    <t>D-E-2 Sub 1300</t>
  </si>
  <si>
    <t>C-23-1852-TF</t>
  </si>
  <si>
    <t>D-E-01933A-22-0107</t>
  </si>
  <si>
    <t>D-22-08-08</t>
  </si>
  <si>
    <t>D-U-22-078</t>
  </si>
  <si>
    <t>C-2022-00372</t>
  </si>
  <si>
    <t>C-9695</t>
  </si>
  <si>
    <t>D-3270-UR-125 (Elec)</t>
  </si>
  <si>
    <t>D-4220-UR-126 (Elec)</t>
  </si>
  <si>
    <t>D-6680-UR-124 (Elec)</t>
  </si>
  <si>
    <t>D-20000-633-ER-23</t>
  </si>
  <si>
    <t>C-U-21297</t>
  </si>
  <si>
    <t>A-22-05-006</t>
  </si>
  <si>
    <t>D-23-0082</t>
  </si>
  <si>
    <t>D-23-0055</t>
  </si>
  <si>
    <t>C-9692 (EL)</t>
  </si>
  <si>
    <t>D-E-7 Sub 1276</t>
  </si>
  <si>
    <t>Advice 4813-G/7046-E</t>
  </si>
  <si>
    <t>Advice Letter 4300-E / 3239-G</t>
  </si>
  <si>
    <t>Advice Letter 5120-E (U 338-E)</t>
  </si>
  <si>
    <t>D-23-06007</t>
  </si>
  <si>
    <t>C-22-00270-UT</t>
  </si>
  <si>
    <t>D-E-04204A-22-0251</t>
  </si>
  <si>
    <t>C-U-21389</t>
  </si>
  <si>
    <t>D-E-01345A-22-0144</t>
  </si>
  <si>
    <t>C-9702</t>
  </si>
  <si>
    <t>DPU 23-80</t>
  </si>
  <si>
    <t>C-U-21461</t>
  </si>
  <si>
    <t>C-23-E-0418</t>
  </si>
  <si>
    <t>C-24-1709-TF</t>
  </si>
  <si>
    <t>D-24-02026</t>
  </si>
  <si>
    <t>DPU 23-150</t>
  </si>
  <si>
    <t>A-22-04-009 (Phase 2)</t>
  </si>
  <si>
    <t>A-22-04-008 (Phase 2)</t>
  </si>
  <si>
    <t>A-22-04-012 (Phase 2)</t>
  </si>
  <si>
    <t>C-PUR-2024-00024</t>
  </si>
  <si>
    <t>FC-1176</t>
  </si>
  <si>
    <t>Tampa Electric Company</t>
  </si>
  <si>
    <t>D-20240026-EI</t>
  </si>
  <si>
    <t>D-UE-433</t>
  </si>
  <si>
    <t>D-5-UR-111 (Elec)</t>
  </si>
  <si>
    <t>D-6690-UR-128 (Elec)</t>
  </si>
  <si>
    <t>D-UE-240006</t>
  </si>
  <si>
    <t>D-UE-435</t>
  </si>
  <si>
    <t>D-UE-240004</t>
  </si>
  <si>
    <t>C-U-21534</t>
  </si>
  <si>
    <t>Ca-46038</t>
  </si>
  <si>
    <t>D-20240099-EI</t>
  </si>
  <si>
    <t>D-24AL-0275E</t>
  </si>
  <si>
    <t>D-2023-00336</t>
  </si>
  <si>
    <t>C-U-21585</t>
  </si>
  <si>
    <t>D-24-035-04</t>
  </si>
  <si>
    <t>Public Service Co. NH</t>
  </si>
  <si>
    <t>D-DE-24-070</t>
  </si>
  <si>
    <t>Indicated Common Equity Cost Rate Through Use</t>
  </si>
  <si>
    <t>of the Traditional Capital Asset Pricing Model (CAPM) and Empirical Capital Asset Pricing Model (ECAPM)</t>
  </si>
  <si>
    <t>[8]</t>
  </si>
  <si>
    <t>Value Line Adjusted Beta</t>
  </si>
  <si>
    <t>Bloomberg Adjusted Beta</t>
  </si>
  <si>
    <t>Average Beta</t>
  </si>
  <si>
    <t>Market Risk Premium (1)</t>
  </si>
  <si>
    <t>Risk-Free Rate (2)</t>
  </si>
  <si>
    <t>Traditional CAPM Cost Rate</t>
  </si>
  <si>
    <t>ECAPM Cost Rate</t>
  </si>
  <si>
    <t>Indicated Common Equity Cost Rate (3)</t>
  </si>
  <si>
    <t>Mean</t>
  </si>
  <si>
    <t>Results Excluding PRPM MRP</t>
  </si>
  <si>
    <t>Notes to Accompany the Application of the CAPM and ECAPM</t>
  </si>
  <si>
    <t>The market risk premium (MRP) is derived by using five different measures from four sources: Kroll, Value Line, Bloomberg, and S&amp;P Capital IQ as illustrated below:</t>
  </si>
  <si>
    <t>Arithmetic Mean Income Returns on Long-Term Government Bonds:</t>
  </si>
  <si>
    <t>MRP based on Kroll Historical Data:</t>
  </si>
  <si>
    <t>Measure 2: Application of a Regression Analysis to Kroll Historical Data</t>
  </si>
  <si>
    <t>(1926-2024)</t>
  </si>
  <si>
    <t>Measure 3: Application of the PRPM to Kroll Historical Data</t>
  </si>
  <si>
    <t>(January 1926 - August 2025)</t>
  </si>
  <si>
    <t>Total projected return on the market 3-5 years hence*:</t>
  </si>
  <si>
    <t>Risk-Free Rate (see notes 2 and 3):</t>
  </si>
  <si>
    <t>MRP based on Value Line Summary &amp; Index:</t>
  </si>
  <si>
    <t>*Forcasted 3-5 year capital appreciation plus expected dividend yield</t>
  </si>
  <si>
    <t>Measure 5: Bloomberg, Value Line, and S&amp;P Capital IQ Projected Return on the Market based on the S&amp;P 500</t>
  </si>
  <si>
    <t>Total return on the Market based on the S&amp;P 500:</t>
  </si>
  <si>
    <t>MRP based on Bloomberg, Value Line, and S&amp;P Capital IQ data</t>
  </si>
  <si>
    <t>Average of all MRP Measures:</t>
  </si>
  <si>
    <t>Average MRP Excluding the PRPM MRP:</t>
  </si>
  <si>
    <t>Average of Column 6 and Column 7.</t>
  </si>
  <si>
    <t>Basis of Selection of the Group of Non-Price Regulated Companies</t>
  </si>
  <si>
    <t>These ranges are based upon plus or minus two standard deviations of the unadjusted beta and standard error of the regression. Plus or minus three standard deviations captures 95.50% of the distribution of unadjusted betas and residual standard errors of the regression.</t>
  </si>
  <si>
    <t>Standard Deviation of the Std. Err. of the Regr.  =   Standard Error of the Regression</t>
  </si>
  <si>
    <t xml:space="preserve">                      </t>
  </si>
  <si>
    <t>where: N = number of observations.  Since Value Line betas are derived from weekly price change observations over a period of five years, N  =   259</t>
  </si>
  <si>
    <t>Thus,</t>
  </si>
  <si>
    <t>=</t>
  </si>
  <si>
    <t xml:space="preserve">Source of Information: Value Line Investment Survey (Standard Edition).
</t>
  </si>
  <si>
    <t xml:space="preserve">Basis of Selection of Comparable Risk </t>
  </si>
  <si>
    <t>Domestic Non-Price Regulated Companies</t>
  </si>
  <si>
    <t>TICKER</t>
  </si>
  <si>
    <t>Unadjusted Beta</t>
  </si>
  <si>
    <t>Residual Standard Error of the Regression</t>
  </si>
  <si>
    <t>Standard Deviation of Beta</t>
  </si>
  <si>
    <t>Beta Range (+/- 2 std. Devs. of Beta)</t>
  </si>
  <si>
    <t xml:space="preserve">   2 std. Devs. of Beta</t>
  </si>
  <si>
    <t>Residual Std. Err. Range (+/- 2 std.</t>
  </si>
  <si>
    <t xml:space="preserve">   Devs. of the Residual Std. Err.)</t>
  </si>
  <si>
    <t>Std. dev. of the Res. Std. Err.</t>
  </si>
  <si>
    <t>2 std. devs. of the Res. Std. Err.</t>
  </si>
  <si>
    <t>SYMBOL</t>
  </si>
  <si>
    <t>Proxy Group of Non-Price Regulated Companies</t>
  </si>
  <si>
    <t>Comparable in Total Risk to the</t>
  </si>
  <si>
    <t>Ticker</t>
  </si>
  <si>
    <t>Summary of Cost of Equity Models Applied to</t>
  </si>
  <si>
    <t>DCF Results for the Proxy Group of Non-Price-Regulated Companies Comparable in Total Risk to the</t>
  </si>
  <si>
    <t>Average Dividend Yield</t>
  </si>
  <si>
    <t>Value Line Projected Five Year Growth in EPS</t>
  </si>
  <si>
    <t>Average Projected Five Year Growth Rate in EPS (1)</t>
  </si>
  <si>
    <t>Adjusted Dividend Yield</t>
  </si>
  <si>
    <t>Indicated Common Equity Cost Rate (2)</t>
  </si>
  <si>
    <t>NMF</t>
  </si>
  <si>
    <t>NA = Not Available</t>
  </si>
  <si>
    <t>Average of columns 2 through 4 excluding negative growth rates and extreme positive values.</t>
  </si>
  <si>
    <t>Value Line Investment Survey.</t>
  </si>
  <si>
    <t>Prospective Yield on Baa2 Rated</t>
  </si>
  <si>
    <t xml:space="preserve">Adjustment to Reflect Bond rating </t>
  </si>
  <si>
    <t xml:space="preserve">Difference of Non-Price Regulated </t>
  </si>
  <si>
    <t>Companies (2)</t>
  </si>
  <si>
    <t>Equity Risk Premium (3)</t>
  </si>
  <si>
    <t>A2 Corp. Bond Yield</t>
  </si>
  <si>
    <t>Baa2 Corp. Bond Yield</t>
  </si>
  <si>
    <t>Spread</t>
  </si>
  <si>
    <t>Average yield spread</t>
  </si>
  <si>
    <t>2/3 of spread</t>
  </si>
  <si>
    <t>Numerical Weighting (1)</t>
  </si>
  <si>
    <t>Natural Gas CEM Proxy Group Average</t>
  </si>
  <si>
    <t>Bloomberg Professional Services.</t>
  </si>
  <si>
    <t>Electric CEM Proxy Group Average</t>
  </si>
  <si>
    <t>Using the Beta for</t>
  </si>
  <si>
    <t xml:space="preserve"> Non-Price Regulated Companies of Comparable risk to the</t>
  </si>
  <si>
    <t xml:space="preserve">Conclusion of Equity Risk Premium </t>
  </si>
  <si>
    <t>Value Line Summary and Index.</t>
  </si>
  <si>
    <t>Traditional CAPM and ECAPM Results for the Proxy Groups of Non-Price-Regulated Companies Comparable in Total Risk to the</t>
  </si>
  <si>
    <t>Bloomberg Beta</t>
  </si>
  <si>
    <t>Average of CAPM and ECAPM cost rates.</t>
  </si>
  <si>
    <t>Derivation of Investment Risk Adjustment Based upon</t>
  </si>
  <si>
    <t>Ibbotson Associates' Size Premia for the Decile Portfolios of the NYSE/AMEX/NASDAQ</t>
  </si>
  <si>
    <t>Spread from Applicable Size Premium (4)</t>
  </si>
  <si>
    <t>Applicable Decile of the NYSE/AMEX/   NASDAQ (2)</t>
  </si>
  <si>
    <t>Applicable Size Premium (3)</t>
  </si>
  <si>
    <t>( millions )</t>
  </si>
  <si>
    <t>(times larger)</t>
  </si>
  <si>
    <t>a.</t>
  </si>
  <si>
    <t>b.</t>
  </si>
  <si>
    <t>c.</t>
  </si>
  <si>
    <t>[A]</t>
  </si>
  <si>
    <t>[B]</t>
  </si>
  <si>
    <t>[C]</t>
  </si>
  <si>
    <t>[D]</t>
  </si>
  <si>
    <t>Decile</t>
  </si>
  <si>
    <t>Market Capitalization of Smallest Company</t>
  </si>
  <si>
    <t>Market Capitalization of Largest Company</t>
  </si>
  <si>
    <t>Size Premium (Return in Excess of CAPM)*</t>
  </si>
  <si>
    <t>Largest</t>
  </si>
  <si>
    <t>Smallest</t>
  </si>
  <si>
    <t>*From 2025 Kroll Cost of Capital Navigator</t>
  </si>
  <si>
    <t>From page 2 of this Exhibit.</t>
  </si>
  <si>
    <t>Gleaned from Columns [B] and [C] on the bottom of this page.  The appropriate decile (Column [A]) corresponds to the market capitalization of the proxy group, which is found in Column [1].</t>
  </si>
  <si>
    <t>Corresponding risk premium to the decile is provided in Column [D] on the bottom of this page.</t>
  </si>
  <si>
    <t>Line No. 1 Column [3] – Line No. 2 Column [3].  For example, the 0.17%  in Column [4], Line No. 2 is derived as follows 0.17% = 0.5% - 0.33%.</t>
  </si>
  <si>
    <t>Exchange</t>
  </si>
  <si>
    <t>Book Value per Share at Fiscal Year End 2023 (1)</t>
  </si>
  <si>
    <t>Column 3 / Column 1.</t>
  </si>
  <si>
    <t>Column 4 /  Column 2.</t>
  </si>
  <si>
    <t>Column 1 * Column 4.</t>
  </si>
  <si>
    <t>Requested rate base multiplied by the requested common equity ratio.</t>
  </si>
  <si>
    <t>Column [3] multiplied by Column [5].</t>
  </si>
  <si>
    <t>Return on Equity</t>
  </si>
  <si>
    <t>Book Value</t>
  </si>
  <si>
    <t>Payout Ratio</t>
  </si>
  <si>
    <t>Derivation of the Flotation Cost Adjustment to the Cost of Common Equity</t>
  </si>
  <si>
    <t>Equity Issuances since 2005</t>
  </si>
  <si>
    <t>[Column 1]</t>
  </si>
  <si>
    <t>[Column 2]</t>
  </si>
  <si>
    <t>[Column 3]</t>
  </si>
  <si>
    <t>[Column 4]</t>
  </si>
  <si>
    <t>[Column 5]</t>
  </si>
  <si>
    <t>[Column 6]</t>
  </si>
  <si>
    <t>[Column 7]</t>
  </si>
  <si>
    <t>[Column 8]</t>
  </si>
  <si>
    <t>[Column 9]</t>
  </si>
  <si>
    <t>[Column 10]</t>
  </si>
  <si>
    <t>Date of Offering</t>
  </si>
  <si>
    <t>Transaction (1)</t>
  </si>
  <si>
    <t>Shares Issued (1)</t>
  </si>
  <si>
    <t>Average Offering Price per Share (1)</t>
  </si>
  <si>
    <t>Issuance Expense</t>
  </si>
  <si>
    <t>Equity Offering</t>
  </si>
  <si>
    <t>Flotation Cost Adjustment</t>
  </si>
  <si>
    <t>[Column 11]</t>
  </si>
  <si>
    <t>[Column 12]</t>
  </si>
  <si>
    <t>[Column 13]</t>
  </si>
  <si>
    <t>[Column 14]</t>
  </si>
  <si>
    <t>[Column 15]</t>
  </si>
  <si>
    <t>[Column 16]</t>
  </si>
  <si>
    <t>Proxy Group of Seven Natural Gas Companies and Thirteen Electric Companies</t>
  </si>
  <si>
    <t>From company SEC filings</t>
  </si>
  <si>
    <t>Col. 2 - Col. 3</t>
  </si>
  <si>
    <t>Col. 2 - Col. 4 - Col. 5</t>
  </si>
  <si>
    <t>Col. 1 x Col. 2</t>
  </si>
  <si>
    <t>Col. 1 x Col. 6</t>
  </si>
  <si>
    <t>Col. 1 *(Col. 4 + Col. 5)</t>
  </si>
  <si>
    <t>(Col. 7 - Col. 8) / Col. 7</t>
  </si>
  <si>
    <t>(8)</t>
  </si>
  <si>
    <t>Col. 12 + Col. 13</t>
  </si>
  <si>
    <t>(9)</t>
  </si>
  <si>
    <t>(Col. 13 / (1 - Col. 10)) + Col. 12</t>
  </si>
  <si>
    <t>(10)</t>
  </si>
  <si>
    <t>Col. 15 - Col. 14</t>
  </si>
  <si>
    <t>Source of Information: Company SEC filings.</t>
  </si>
  <si>
    <t>Ameren Illinois Company</t>
  </si>
  <si>
    <t>AEE</t>
  </si>
  <si>
    <t>Union Electric Company</t>
  </si>
  <si>
    <t>K</t>
  </si>
  <si>
    <t>Southwestern Electric Power Company</t>
  </si>
  <si>
    <t>AEP</t>
  </si>
  <si>
    <t>Indiana Michigan Power Company</t>
  </si>
  <si>
    <t>Kentucky Power Company</t>
  </si>
  <si>
    <t>Ohio Power Company</t>
  </si>
  <si>
    <t>Public Service Company of Oklahoma</t>
  </si>
  <si>
    <t>AEP Texas Inc.</t>
  </si>
  <si>
    <t>Appalachian Power Company</t>
  </si>
  <si>
    <t>DUK</t>
  </si>
  <si>
    <t>Southern California Edison Company</t>
  </si>
  <si>
    <t>EIX</t>
  </si>
  <si>
    <t>ETR</t>
  </si>
  <si>
    <t>EVRG</t>
  </si>
  <si>
    <t>IDA</t>
  </si>
  <si>
    <t>Interstate Power and Light Company</t>
  </si>
  <si>
    <t>LNT</t>
  </si>
  <si>
    <t>Wisconsin Power and Light Company</t>
  </si>
  <si>
    <t>NWE</t>
  </si>
  <si>
    <t>Oklahoma Gas and Electric Company</t>
  </si>
  <si>
    <t>OGE</t>
  </si>
  <si>
    <t>Arizona Public Service Company</t>
  </si>
  <si>
    <t>PNW</t>
  </si>
  <si>
    <t>Portland General Electric Company</t>
  </si>
  <si>
    <t>POR</t>
  </si>
  <si>
    <t>Alabama Power Company</t>
  </si>
  <si>
    <t>SO</t>
  </si>
  <si>
    <t>Georgia Power Company</t>
  </si>
  <si>
    <t>Mississippi Power Company</t>
  </si>
  <si>
    <t>TXNM</t>
  </si>
  <si>
    <t>Public Service Company of Colorado</t>
  </si>
  <si>
    <t>XEL</t>
  </si>
  <si>
    <t>Southwestern Public Service Company</t>
  </si>
  <si>
    <t>Gas</t>
  </si>
  <si>
    <t>SR</t>
  </si>
  <si>
    <t>Electric Utility Proxy Groups</t>
  </si>
  <si>
    <t>Proxy Company - Exchange</t>
  </si>
  <si>
    <t>Electric CEM Proxy Group</t>
  </si>
  <si>
    <t>Naural Gas Utility Proxy Groups</t>
  </si>
  <si>
    <t>Gas CEM Proxy Group</t>
  </si>
  <si>
    <t>Growth Rate Input Date</t>
  </si>
  <si>
    <t>NASDAQ</t>
  </si>
  <si>
    <t>ABT</t>
  </si>
  <si>
    <t>NYSE</t>
  </si>
  <si>
    <t>ABBV</t>
  </si>
  <si>
    <t>MO</t>
  </si>
  <si>
    <t>AMGN</t>
  </si>
  <si>
    <t>AZO</t>
  </si>
  <si>
    <t>User Computer Title</t>
  </si>
  <si>
    <t>BDX</t>
  </si>
  <si>
    <t>CWST</t>
  </si>
  <si>
    <t>BMY</t>
  </si>
  <si>
    <t>COR</t>
  </si>
  <si>
    <t>FE</t>
  </si>
  <si>
    <t>CHE</t>
  </si>
  <si>
    <t>STZ</t>
  </si>
  <si>
    <t>COST</t>
  </si>
  <si>
    <t>DATA INPUTS</t>
  </si>
  <si>
    <t>GILD</t>
  </si>
  <si>
    <t>JKHY</t>
  </si>
  <si>
    <t>Seven</t>
  </si>
  <si>
    <t>Capital Structure</t>
  </si>
  <si>
    <t>KU</t>
  </si>
  <si>
    <t>LG&amp;E (Elec)</t>
  </si>
  <si>
    <t>LG&amp;E (Gas)</t>
  </si>
  <si>
    <t>INGR</t>
  </si>
  <si>
    <t>Long-Term Debt %</t>
  </si>
  <si>
    <t>Schedule J-1</t>
  </si>
  <si>
    <t>IBM</t>
  </si>
  <si>
    <t>Equity %</t>
  </si>
  <si>
    <t>LH</t>
  </si>
  <si>
    <t>LHX</t>
  </si>
  <si>
    <t>Short-Term Debt %</t>
  </si>
  <si>
    <t>MCK</t>
  </si>
  <si>
    <t>Long-Term Debt Cost (%)</t>
  </si>
  <si>
    <t>MNST</t>
  </si>
  <si>
    <t>MKC</t>
  </si>
  <si>
    <t>Short-Term Debt Cost (%)</t>
  </si>
  <si>
    <t>Thirteen</t>
  </si>
  <si>
    <t>NEU</t>
  </si>
  <si>
    <t>ORLY</t>
  </si>
  <si>
    <t>PM</t>
  </si>
  <si>
    <t>SBBI (1926-2024)</t>
  </si>
  <si>
    <t>WMT</t>
  </si>
  <si>
    <t>SBBI Common Stocks Total Return (%)</t>
  </si>
  <si>
    <t>Update annually from Stocks, Bonds, Bills, and Inflation - Kroll® SBBI® Market Report</t>
  </si>
  <si>
    <t>SBBI Long-Term Gov't Bonds Income (%)</t>
  </si>
  <si>
    <t>PGR</t>
  </si>
  <si>
    <t>VL Appr Potential Week Ending:</t>
  </si>
  <si>
    <t>Blue Chip Update Date ("Month Day, Year")</t>
  </si>
  <si>
    <t>QSR</t>
  </si>
  <si>
    <t>June 2, 2025 and August 29, 2025</t>
  </si>
  <si>
    <t>RLI</t>
  </si>
  <si>
    <t>HSIC</t>
  </si>
  <si>
    <t>S&amp;P Utilties Index Companies</t>
  </si>
  <si>
    <t>Abbreviated</t>
  </si>
  <si>
    <t>VRSN</t>
  </si>
  <si>
    <t>Kentucky Utilities Company / Louisville Gas &amp; Electric Company</t>
  </si>
  <si>
    <t>Louisville Gas &amp; Electric Company - Electric</t>
  </si>
  <si>
    <t>WEN</t>
  </si>
  <si>
    <t>AES</t>
  </si>
  <si>
    <t>Regulatory Jurisdiction</t>
  </si>
  <si>
    <t>Louisville Gas &amp; Electric Company - Gas</t>
  </si>
  <si>
    <t>Kentucky PSC</t>
  </si>
  <si>
    <t>Proxy Group of Seven Natural Gas Distribution Companies</t>
  </si>
  <si>
    <t>AWK</t>
  </si>
  <si>
    <t>CEG</t>
  </si>
  <si>
    <t>Proxy Group of Thirteen Electric Companies</t>
  </si>
  <si>
    <t>CMS</t>
  </si>
  <si>
    <t>CNP</t>
  </si>
  <si>
    <t>D</t>
  </si>
  <si>
    <t>Industry ("Natural Gas", "Water", "Electric")</t>
  </si>
  <si>
    <t>DTE</t>
  </si>
  <si>
    <t>Natural Gas, Electric</t>
  </si>
  <si>
    <t>ED</t>
  </si>
  <si>
    <t>Common Stock Shares Outstanding at Fiscal Year End</t>
  </si>
  <si>
    <t>- If Data not available, input NA</t>
  </si>
  <si>
    <t>ES</t>
  </si>
  <si>
    <t>Book Value per Share at Fiscal Year End</t>
  </si>
  <si>
    <t>EXC</t>
  </si>
  <si>
    <t>Total Rate Base at Fiscal Year End</t>
  </si>
  <si>
    <t>Schedule B-1</t>
  </si>
  <si>
    <t>NEE</t>
  </si>
  <si>
    <t>NRG</t>
  </si>
  <si>
    <t>PCG</t>
  </si>
  <si>
    <t xml:space="preserve">Closing Stock Market Price </t>
  </si>
  <si>
    <t>PEG</t>
  </si>
  <si>
    <t>PPL</t>
  </si>
  <si>
    <t>Date of Annual Report Filing ("'Month Day, Year")</t>
  </si>
  <si>
    <t>December 31, 2024</t>
  </si>
  <si>
    <t>SRE</t>
  </si>
  <si>
    <t>VST</t>
  </si>
  <si>
    <t>Business Risk Adjustment</t>
  </si>
  <si>
    <t>Schedule/Exhibit</t>
  </si>
  <si>
    <t>WEC</t>
  </si>
  <si>
    <t>Exhibit</t>
  </si>
  <si>
    <t>Nomenclature</t>
  </si>
  <si>
    <t>DWD</t>
  </si>
  <si>
    <t>EPS Growth Rates</t>
  </si>
  <si>
    <t>Beta</t>
  </si>
  <si>
    <t>Annual Div.</t>
  </si>
  <si>
    <t>Value Line Beta Calculation</t>
  </si>
  <si>
    <t>Bond Ratings</t>
  </si>
  <si>
    <t>Bond Ratings Check</t>
  </si>
  <si>
    <t>Zacks</t>
  </si>
  <si>
    <t>Value Line</t>
  </si>
  <si>
    <t>Cap IQ</t>
  </si>
  <si>
    <t>Bloomberg</t>
  </si>
  <si>
    <t>Adjusted Beta</t>
  </si>
  <si>
    <t>R Factor</t>
  </si>
  <si>
    <t>Std. Error</t>
  </si>
  <si>
    <t>Std. Dev Y</t>
  </si>
  <si>
    <t>Std. Dev Beta</t>
  </si>
  <si>
    <t>S&amp;P</t>
  </si>
  <si>
    <t>S&amp;P Subsidiary Average</t>
  </si>
  <si>
    <t>S&amp;P Rating</t>
  </si>
  <si>
    <t>Check</t>
  </si>
  <si>
    <t>Moody's Subsidiary Average</t>
  </si>
  <si>
    <t>Moody's Rating</t>
  </si>
  <si>
    <t>NR</t>
  </si>
  <si>
    <t>Ratings Reflect Parent Level</t>
  </si>
  <si>
    <t>New Jersey Resources Corporation</t>
  </si>
  <si>
    <t xml:space="preserve">NiSource Inc.   </t>
  </si>
  <si>
    <t>Northwest Natural Holding Company</t>
  </si>
  <si>
    <t>New Jersey Natural Gas Co</t>
  </si>
  <si>
    <t xml:space="preserve">ONE Gas, Inc.   </t>
  </si>
  <si>
    <t>Southwest Gas Holding Company</t>
  </si>
  <si>
    <t>Alliant Energy Corporation</t>
  </si>
  <si>
    <t>Ameren Corporation</t>
  </si>
  <si>
    <t>American Electric Power Corporation</t>
  </si>
  <si>
    <t>Edison International</t>
  </si>
  <si>
    <t>Entergy Corporation</t>
  </si>
  <si>
    <t>SiEnergy Gas LLC</t>
  </si>
  <si>
    <t>Evergy, Inc.</t>
  </si>
  <si>
    <t>FirstEnergy, Corporation.</t>
  </si>
  <si>
    <t>IDACORP, Inc.</t>
  </si>
  <si>
    <t>OGE Energy Corporation</t>
  </si>
  <si>
    <t>Pinnacle West Capital Corporation</t>
  </si>
  <si>
    <t>Southern Company</t>
  </si>
  <si>
    <t>Xcel Energy Inc.</t>
  </si>
  <si>
    <t>Interstate Power and Light Co.</t>
  </si>
  <si>
    <t>Wisconsin Power and Light Co.</t>
  </si>
  <si>
    <t>Illinois Power Co</t>
  </si>
  <si>
    <t>Central Illinois Light Company</t>
  </si>
  <si>
    <t>AEP Texas Central</t>
  </si>
  <si>
    <t>AEP Texas North</t>
  </si>
  <si>
    <t>Columbus Southern Power Co</t>
  </si>
  <si>
    <t>I&amp;M Power Co</t>
  </si>
  <si>
    <t>KY Power Co</t>
  </si>
  <si>
    <t>Ohio Power Co</t>
  </si>
  <si>
    <t>PSC of OK</t>
  </si>
  <si>
    <t>SWEPCO</t>
  </si>
  <si>
    <t>Wheeling Power Co</t>
  </si>
  <si>
    <t>Entergy Arkansas</t>
  </si>
  <si>
    <t>Entergy Gulf States Louisiana LLC</t>
  </si>
  <si>
    <t>Entergy Louisiana</t>
  </si>
  <si>
    <t>Entergy Mississippi</t>
  </si>
  <si>
    <t>Entergy New Orleans</t>
  </si>
  <si>
    <t>Entergy Texas</t>
  </si>
  <si>
    <t xml:space="preserve">Evergy Kansas Central </t>
  </si>
  <si>
    <t>Evergy Metro</t>
  </si>
  <si>
    <t>Idaho Power Co</t>
  </si>
  <si>
    <t>Allegheny Energy Inc.</t>
  </si>
  <si>
    <t>FirstEnergy Pennsylvania Electric Co.</t>
  </si>
  <si>
    <t>Jersey Central Power &amp; Light Co.</t>
  </si>
  <si>
    <t>The Cleveland Electric Illuminating Co.</t>
  </si>
  <si>
    <t>Southern Company Gas</t>
  </si>
  <si>
    <t>Southern Power Company</t>
  </si>
  <si>
    <t>Northern States Power Company (Minnesota)</t>
  </si>
  <si>
    <t>Northern States Power Company (Wisconsin)</t>
  </si>
  <si>
    <t>Tickers</t>
  </si>
  <si>
    <t>PX_LAST</t>
  </si>
  <si>
    <t>Indicated Dividend</t>
  </si>
  <si>
    <t>Indicated Dividend Yield</t>
  </si>
  <si>
    <t>Abbott Laboratories</t>
  </si>
  <si>
    <t xml:space="preserve">AbbVie Inc.         </t>
  </si>
  <si>
    <t>Altria Group, Inc.</t>
  </si>
  <si>
    <t xml:space="preserve">Amgen Inc.     </t>
  </si>
  <si>
    <t xml:space="preserve">AutoZone Inc.       </t>
  </si>
  <si>
    <t>Becton, Dickinson and Co.</t>
  </si>
  <si>
    <t>Bristol-Myers Squibb Co.</t>
  </si>
  <si>
    <t>Casella Waste Systems Inc.</t>
  </si>
  <si>
    <t xml:space="preserve">Cencora Inc.      </t>
  </si>
  <si>
    <t xml:space="preserve">Chemed Corporation       </t>
  </si>
  <si>
    <t>WR</t>
  </si>
  <si>
    <t>Constellation Brands Inc.</t>
  </si>
  <si>
    <t>Costco Wholesale Corporation</t>
  </si>
  <si>
    <t xml:space="preserve">Gilead Sciences, Inc. </t>
  </si>
  <si>
    <t xml:space="preserve">Henry Schein, Inc. </t>
  </si>
  <si>
    <t xml:space="preserve">Ingredion Inc.      </t>
  </si>
  <si>
    <t>International Business Machines Corporation</t>
  </si>
  <si>
    <t>Jack Henry &amp; Associates Inc.</t>
  </si>
  <si>
    <t>L3Harris Technologies Inc.</t>
  </si>
  <si>
    <t>Labcorp Holdings Inc.</t>
  </si>
  <si>
    <t xml:space="preserve">McCormick &amp; Company Inc. </t>
  </si>
  <si>
    <t xml:space="preserve">McKesson Corporation      </t>
  </si>
  <si>
    <t xml:space="preserve">Monster Beverage  Corporation  </t>
  </si>
  <si>
    <t xml:space="preserve">NewMarket Corporation     </t>
  </si>
  <si>
    <t>O'Reilly Automotive, Inc.</t>
  </si>
  <si>
    <t>Philip Morris International Inc.</t>
  </si>
  <si>
    <t>Progressive Corporation</t>
  </si>
  <si>
    <t>Restaurant Brands International Inc.</t>
  </si>
  <si>
    <t xml:space="preserve">RLI Corp.           </t>
  </si>
  <si>
    <t xml:space="preserve">Walmart Inc.        </t>
  </si>
  <si>
    <t xml:space="preserve">Wendy's Company     </t>
  </si>
  <si>
    <t>Est. Median Appreciation Potential 3 - 5 Yrs. Hence</t>
  </si>
  <si>
    <t xml:space="preserve">Est. Median Annual Appreciation Potential </t>
  </si>
  <si>
    <t>Est. Median Dividend Yield</t>
  </si>
  <si>
    <t>Est. Median Annual Total Return</t>
  </si>
  <si>
    <t>Date of Value Line Summary &amp; Index</t>
  </si>
  <si>
    <t>Aaa Bonds</t>
  </si>
  <si>
    <t>Baa Bonds</t>
  </si>
  <si>
    <t>Third Quarter 2025</t>
  </si>
  <si>
    <t>Fourth Quarter 2025</t>
  </si>
  <si>
    <t>First Quarter 2026</t>
  </si>
  <si>
    <t>Second Quarter 2026</t>
  </si>
  <si>
    <t>Third Quarter 2026</t>
  </si>
  <si>
    <t>Fourth Quarter 2026</t>
  </si>
  <si>
    <t>2027-2031</t>
  </si>
  <si>
    <t>2032-2036</t>
  </si>
  <si>
    <t>Blue Chip Financial Forecasts</t>
  </si>
  <si>
    <t>Consensus Forecast Yield for 30-year Treasury Bonds</t>
  </si>
  <si>
    <t>Historical Bond Yield Data</t>
  </si>
  <si>
    <t>Bond Index - Date</t>
  </si>
  <si>
    <t>MOODUA Index</t>
  </si>
  <si>
    <t>MOODUBAA Index</t>
  </si>
  <si>
    <t>MOODCAAA Index</t>
  </si>
  <si>
    <t>MOODCAA Index</t>
  </si>
  <si>
    <t>MOODCA Index</t>
  </si>
  <si>
    <t>MOODCBAA Index</t>
  </si>
  <si>
    <t>Historical Risk Premium Data</t>
  </si>
  <si>
    <t>Arithmetic Mean of Monthly Returns on Large Company Common Stocks (1928 - 2024)</t>
  </si>
  <si>
    <t>Arithmetic Mean of Moody's Aaa and Aa Corporate Bond Yields (1928 - 2024)</t>
  </si>
  <si>
    <t>Arithmetic Mean Holding Period Returns on the S&amp;P Utility Index (1928 - 2024)</t>
  </si>
  <si>
    <t>Arithmetic Mean on Moody's A Rated Public Utility Bond Yields (1928 - 2024)</t>
  </si>
  <si>
    <t>Source: Kroll; Bloomberg Professional</t>
  </si>
  <si>
    <t>Date:</t>
  </si>
  <si>
    <t>Long-Term Growth Est.</t>
  </si>
  <si>
    <t>Bloomberg Estimated Dividend Yield</t>
  </si>
  <si>
    <t>Bloomberg Market Cap</t>
  </si>
  <si>
    <t>S&amp;P Global Market Intelligence</t>
  </si>
  <si>
    <t>Average Growth Rate</t>
  </si>
  <si>
    <t>DCF Result</t>
  </si>
  <si>
    <t>% Total Mkt Cap</t>
  </si>
  <si>
    <t>Weighted
DCF Result</t>
  </si>
  <si>
    <t>Agilent Technologies Inc</t>
  </si>
  <si>
    <t>Apple Inc</t>
  </si>
  <si>
    <t>AAPL</t>
  </si>
  <si>
    <t>AbbVie Inc</t>
  </si>
  <si>
    <t>Airbnb Inc</t>
  </si>
  <si>
    <t>ABNB</t>
  </si>
  <si>
    <t>Arch Capital Group Ltd</t>
  </si>
  <si>
    <t>ACGL</t>
  </si>
  <si>
    <t>Accenture PLC</t>
  </si>
  <si>
    <t>ACN</t>
  </si>
  <si>
    <t>N/A</t>
  </si>
  <si>
    <t>Adobe Inc</t>
  </si>
  <si>
    <t>ADBE</t>
  </si>
  <si>
    <t>Analog Devices Inc</t>
  </si>
  <si>
    <t>ADI</t>
  </si>
  <si>
    <t>Archer-Daniels-Midland Co</t>
  </si>
  <si>
    <t>ADM</t>
  </si>
  <si>
    <t>Automatic Data Processing Inc</t>
  </si>
  <si>
    <t>ADP</t>
  </si>
  <si>
    <t>Autodesk Inc</t>
  </si>
  <si>
    <t>ADSK</t>
  </si>
  <si>
    <t>Ameren Corp</t>
  </si>
  <si>
    <t>American Electric Power Co Inc</t>
  </si>
  <si>
    <t>AES Corp/The</t>
  </si>
  <si>
    <t>Aflac Inc</t>
  </si>
  <si>
    <t>AFL</t>
  </si>
  <si>
    <t>American International Group Inc</t>
  </si>
  <si>
    <t>AIG</t>
  </si>
  <si>
    <t>Assurant Inc</t>
  </si>
  <si>
    <t>AIZ</t>
  </si>
  <si>
    <t>Arthur J Gallagher &amp; Co</t>
  </si>
  <si>
    <t>AJG</t>
  </si>
  <si>
    <t>Akamai Technologies Inc</t>
  </si>
  <si>
    <t>AKAM</t>
  </si>
  <si>
    <t>Albemarle Corp</t>
  </si>
  <si>
    <t>ALB</t>
  </si>
  <si>
    <t>Align Technology Inc</t>
  </si>
  <si>
    <t>ALGN</t>
  </si>
  <si>
    <t>0.00%</t>
  </si>
  <si>
    <t>Allstate Corp/The</t>
  </si>
  <si>
    <t>ALL</t>
  </si>
  <si>
    <t>Allegion plc</t>
  </si>
  <si>
    <t>ALLE</t>
  </si>
  <si>
    <t>Applied Materials Inc</t>
  </si>
  <si>
    <t>AMAT</t>
  </si>
  <si>
    <t>Amcor PLC</t>
  </si>
  <si>
    <t>AMCR</t>
  </si>
  <si>
    <t>Advanced Micro Devices Inc</t>
  </si>
  <si>
    <t>AMD</t>
  </si>
  <si>
    <t>AMETEK Inc</t>
  </si>
  <si>
    <t>AME</t>
  </si>
  <si>
    <t>Amgen Inc</t>
  </si>
  <si>
    <t>Ameriprise Financial Inc</t>
  </si>
  <si>
    <t>AMP</t>
  </si>
  <si>
    <t>American Tower Corp</t>
  </si>
  <si>
    <t>AMT</t>
  </si>
  <si>
    <t>Amazon.com Inc</t>
  </si>
  <si>
    <t>AMZN</t>
  </si>
  <si>
    <t>Arista Networks Inc</t>
  </si>
  <si>
    <t>ANET</t>
  </si>
  <si>
    <t>Aon PLC</t>
  </si>
  <si>
    <t>AON</t>
  </si>
  <si>
    <t>A O Smith Corp</t>
  </si>
  <si>
    <t>AOS</t>
  </si>
  <si>
    <t>APA Corp</t>
  </si>
  <si>
    <t>APA</t>
  </si>
  <si>
    <t>Air Products and Chemicals Inc</t>
  </si>
  <si>
    <t>APD</t>
  </si>
  <si>
    <t>Amphenol Corp</t>
  </si>
  <si>
    <t>APH</t>
  </si>
  <si>
    <t>Apollo Global Management Inc</t>
  </si>
  <si>
    <t>APO</t>
  </si>
  <si>
    <t>Aptiv PLC</t>
  </si>
  <si>
    <t>APTV</t>
  </si>
  <si>
    <t>Alexandria Real Estate Equities Inc</t>
  </si>
  <si>
    <t>ARE</t>
  </si>
  <si>
    <t>Atmos Energy Corp</t>
  </si>
  <si>
    <t>AvalonBay Communities Inc</t>
  </si>
  <si>
    <t>AVB</t>
  </si>
  <si>
    <t>Broadcom Inc</t>
  </si>
  <si>
    <t>AVGO</t>
  </si>
  <si>
    <t>Avery Dennison Corp</t>
  </si>
  <si>
    <t>AVY</t>
  </si>
  <si>
    <t>American Water Works Co Inc</t>
  </si>
  <si>
    <t>Axon Enterprise Inc</t>
  </si>
  <si>
    <t>AXON</t>
  </si>
  <si>
    <t>American Express Co</t>
  </si>
  <si>
    <t>AXP</t>
  </si>
  <si>
    <t>AutoZone Inc</t>
  </si>
  <si>
    <t>Boeing Co/The</t>
  </si>
  <si>
    <t>BA</t>
  </si>
  <si>
    <t>Bank of America Corp</t>
  </si>
  <si>
    <t>BAC</t>
  </si>
  <si>
    <t>Ball Corp</t>
  </si>
  <si>
    <t>BALL</t>
  </si>
  <si>
    <t>Baxter International Inc</t>
  </si>
  <si>
    <t>BAX</t>
  </si>
  <si>
    <t>Best Buy Co Inc</t>
  </si>
  <si>
    <t>BBY</t>
  </si>
  <si>
    <t>Becton Dickinson &amp; Co</t>
  </si>
  <si>
    <t>Franklin Resources Inc</t>
  </si>
  <si>
    <t>BEN</t>
  </si>
  <si>
    <t>Brown-Forman Corp</t>
  </si>
  <si>
    <t>BF/B</t>
  </si>
  <si>
    <t>Bunge Global SA</t>
  </si>
  <si>
    <t>BG</t>
  </si>
  <si>
    <t>Biogen Inc</t>
  </si>
  <si>
    <t>BIIB</t>
  </si>
  <si>
    <t>Bank of New York Mellon Corp/The</t>
  </si>
  <si>
    <t>BK</t>
  </si>
  <si>
    <t>Booking Holdings Inc</t>
  </si>
  <si>
    <t>BKNG</t>
  </si>
  <si>
    <t>Baker Hughes Co</t>
  </si>
  <si>
    <t>BKR</t>
  </si>
  <si>
    <t>Builders FirstSource Inc</t>
  </si>
  <si>
    <t>BLDR</t>
  </si>
  <si>
    <t>Blackrock Inc</t>
  </si>
  <si>
    <t>BLK</t>
  </si>
  <si>
    <t>Bristol-Myers Squibb Co</t>
  </si>
  <si>
    <t>Broadridge Financial Solutions Inc</t>
  </si>
  <si>
    <t>BR</t>
  </si>
  <si>
    <t>Berkshire Hathaway Inc</t>
  </si>
  <si>
    <t>BRK/B</t>
  </si>
  <si>
    <t>Brown &amp; Brown Inc</t>
  </si>
  <si>
    <t>BRO</t>
  </si>
  <si>
    <t>Boston Scientific Corp</t>
  </si>
  <si>
    <t>BSX</t>
  </si>
  <si>
    <t>Blackstone Inc</t>
  </si>
  <si>
    <t>BX</t>
  </si>
  <si>
    <t>BXP Inc</t>
  </si>
  <si>
    <t>BXP</t>
  </si>
  <si>
    <t>Citigroup Inc</t>
  </si>
  <si>
    <t>C</t>
  </si>
  <si>
    <t>Conagra Brands Inc</t>
  </si>
  <si>
    <t>CAG</t>
  </si>
  <si>
    <t>Cardinal Health Inc</t>
  </si>
  <si>
    <t>CAH</t>
  </si>
  <si>
    <t>Carrier Global Corp</t>
  </si>
  <si>
    <t>CARR</t>
  </si>
  <si>
    <t>Caterpillar Inc</t>
  </si>
  <si>
    <t>CAT</t>
  </si>
  <si>
    <t>Chubb Ltd</t>
  </si>
  <si>
    <t>CB</t>
  </si>
  <si>
    <t>Cboe Global Markets Inc</t>
  </si>
  <si>
    <t>CBOE</t>
  </si>
  <si>
    <t>CBRE Group Inc</t>
  </si>
  <si>
    <t>CBRE</t>
  </si>
  <si>
    <t>Crown Castle Inc</t>
  </si>
  <si>
    <t>CCI</t>
  </si>
  <si>
    <t>Carnival Corp</t>
  </si>
  <si>
    <t>CCL</t>
  </si>
  <si>
    <t>Cadence Design Systems Inc</t>
  </si>
  <si>
    <t>CDNS</t>
  </si>
  <si>
    <t>CDW Corp/DE</t>
  </si>
  <si>
    <t>CDW</t>
  </si>
  <si>
    <t>Constellation Energy Corp</t>
  </si>
  <si>
    <t>CF Industries Holdings Inc</t>
  </si>
  <si>
    <t>CF</t>
  </si>
  <si>
    <t>Citizens Financial Group Inc</t>
  </si>
  <si>
    <t>CFG</t>
  </si>
  <si>
    <t>Church &amp; Dwight Co Inc</t>
  </si>
  <si>
    <t>CHD</t>
  </si>
  <si>
    <t>CH Robinson Worldwide Inc</t>
  </si>
  <si>
    <t>CHRW</t>
  </si>
  <si>
    <t>Charter Communications Inc</t>
  </si>
  <si>
    <t>CHTR</t>
  </si>
  <si>
    <t>Cigna Group/The</t>
  </si>
  <si>
    <t>CI</t>
  </si>
  <si>
    <t>Cincinnati Financial Corp</t>
  </si>
  <si>
    <t>CINF</t>
  </si>
  <si>
    <t>Colgate-Palmolive Co</t>
  </si>
  <si>
    <t>CL</t>
  </si>
  <si>
    <t>Clorox Co/The</t>
  </si>
  <si>
    <t>CLX</t>
  </si>
  <si>
    <t>Comcast Corp</t>
  </si>
  <si>
    <t>CMCSA</t>
  </si>
  <si>
    <t>CME Group Inc</t>
  </si>
  <si>
    <t>CME</t>
  </si>
  <si>
    <t>Chipotle Mexican Grill Inc</t>
  </si>
  <si>
    <t>CMG</t>
  </si>
  <si>
    <t>Cummins Inc</t>
  </si>
  <si>
    <t>CMI</t>
  </si>
  <si>
    <t>CMS Energy Corp</t>
  </si>
  <si>
    <t>Centene Corp</t>
  </si>
  <si>
    <t>CNC</t>
  </si>
  <si>
    <t>CenterPoint Energy Inc</t>
  </si>
  <si>
    <t>Capital One Financial Corp</t>
  </si>
  <si>
    <t>COF</t>
  </si>
  <si>
    <t>Coinbase Global Inc</t>
  </si>
  <si>
    <t>COIN</t>
  </si>
  <si>
    <t>Cooper Cos Inc/The</t>
  </si>
  <si>
    <t>COO</t>
  </si>
  <si>
    <t>ConocoPhillips</t>
  </si>
  <si>
    <t>COP</t>
  </si>
  <si>
    <t>Cencora Inc</t>
  </si>
  <si>
    <t>Costco Wholesale Corp</t>
  </si>
  <si>
    <t>Corpay Inc</t>
  </si>
  <si>
    <t>CPAY</t>
  </si>
  <si>
    <t>The Campbell's Company</t>
  </si>
  <si>
    <t>CPB</t>
  </si>
  <si>
    <t>Copart Inc</t>
  </si>
  <si>
    <t>CPRT</t>
  </si>
  <si>
    <t>Camden Property Trust</t>
  </si>
  <si>
    <t>CPT</t>
  </si>
  <si>
    <t>Charles River Laboratories International Inc</t>
  </si>
  <si>
    <t>CRL</t>
  </si>
  <si>
    <t>Salesforce Inc</t>
  </si>
  <si>
    <t>CRM</t>
  </si>
  <si>
    <t>Crowdstrike Holdings Inc</t>
  </si>
  <si>
    <t>CRWD</t>
  </si>
  <si>
    <t>Cisco Systems Inc</t>
  </si>
  <si>
    <t>CSCO</t>
  </si>
  <si>
    <t>CoStar Group Inc</t>
  </si>
  <si>
    <t>CSGP</t>
  </si>
  <si>
    <t>CSX Corp</t>
  </si>
  <si>
    <t>CSX</t>
  </si>
  <si>
    <t>Cintas Corp</t>
  </si>
  <si>
    <t>CTAS</t>
  </si>
  <si>
    <t>Coterra Energy Inc</t>
  </si>
  <si>
    <t>CTRA</t>
  </si>
  <si>
    <t>Cognizant Technology Solutions Corp</t>
  </si>
  <si>
    <t>CTSH</t>
  </si>
  <si>
    <t>Corteva Inc</t>
  </si>
  <si>
    <t>CTVA</t>
  </si>
  <si>
    <t>CVS Health Corp</t>
  </si>
  <si>
    <t>CVS</t>
  </si>
  <si>
    <t>Chevron Corp</t>
  </si>
  <si>
    <t>CVX</t>
  </si>
  <si>
    <t>Caesars Entertainment Inc</t>
  </si>
  <si>
    <t>CZR</t>
  </si>
  <si>
    <t>Dominion Energy Inc</t>
  </si>
  <si>
    <t>Delta Air Lines Inc</t>
  </si>
  <si>
    <t>DAL</t>
  </si>
  <si>
    <t>DoorDash Inc</t>
  </si>
  <si>
    <t>DASH</t>
  </si>
  <si>
    <t>Dayforce Inc</t>
  </si>
  <si>
    <t>DAY</t>
  </si>
  <si>
    <t>DuPont de Nemours Inc</t>
  </si>
  <si>
    <t>DD</t>
  </si>
  <si>
    <t>Datadog Inc</t>
  </si>
  <si>
    <t>DDOG</t>
  </si>
  <si>
    <t>Deere &amp; Co</t>
  </si>
  <si>
    <t>DE</t>
  </si>
  <si>
    <t>Deckers Outdoor Corp</t>
  </si>
  <si>
    <t>DECK</t>
  </si>
  <si>
    <t>Dell Technologies Inc</t>
  </si>
  <si>
    <t>DELL</t>
  </si>
  <si>
    <t>Dollar General Corp</t>
  </si>
  <si>
    <t>DG</t>
  </si>
  <si>
    <t>Quest Diagnostics Inc</t>
  </si>
  <si>
    <t>DGX</t>
  </si>
  <si>
    <t>DR Horton Inc</t>
  </si>
  <si>
    <t>DHI</t>
  </si>
  <si>
    <t>Danaher Corp</t>
  </si>
  <si>
    <t>DHR</t>
  </si>
  <si>
    <t>Walt Disney Co/The</t>
  </si>
  <si>
    <t>DIS</t>
  </si>
  <si>
    <t>Digital Realty Trust Inc</t>
  </si>
  <si>
    <t>DLR</t>
  </si>
  <si>
    <t>Dollar Tree Inc</t>
  </si>
  <si>
    <t>DLTR</t>
  </si>
  <si>
    <t>Healthpeak Properties Inc</t>
  </si>
  <si>
    <t>DOC</t>
  </si>
  <si>
    <t>Dover Corp</t>
  </si>
  <si>
    <t>DOV</t>
  </si>
  <si>
    <t>Dow Inc</t>
  </si>
  <si>
    <t>DOW</t>
  </si>
  <si>
    <t>Domino's Pizza Inc</t>
  </si>
  <si>
    <t>DPZ</t>
  </si>
  <si>
    <t>Darden Restaurants Inc</t>
  </si>
  <si>
    <t>DRI</t>
  </si>
  <si>
    <t>DTE Energy Co</t>
  </si>
  <si>
    <t>Duke Energy Corp</t>
  </si>
  <si>
    <t>DaVita Inc</t>
  </si>
  <si>
    <t>DVA</t>
  </si>
  <si>
    <t>Devon Energy Corp</t>
  </si>
  <si>
    <t>DVN</t>
  </si>
  <si>
    <t>Dexcom Inc</t>
  </si>
  <si>
    <t>DXCM</t>
  </si>
  <si>
    <t>Electronic Arts Inc</t>
  </si>
  <si>
    <t>EA</t>
  </si>
  <si>
    <t>eBay Inc</t>
  </si>
  <si>
    <t>EBAY</t>
  </si>
  <si>
    <t>Ecolab Inc</t>
  </si>
  <si>
    <t>ECL</t>
  </si>
  <si>
    <t>Consolidated Edison Inc</t>
  </si>
  <si>
    <t>Equifax Inc</t>
  </si>
  <si>
    <t>EFX</t>
  </si>
  <si>
    <t>Everest Group Ltd</t>
  </si>
  <si>
    <t>EG</t>
  </si>
  <si>
    <t>Estee Lauder Cos Inc/The</t>
  </si>
  <si>
    <t>EL</t>
  </si>
  <si>
    <t>Elevance Health Inc</t>
  </si>
  <si>
    <t>ELV</t>
  </si>
  <si>
    <t>Eastman Chemical Co</t>
  </si>
  <si>
    <t>EMN</t>
  </si>
  <si>
    <t>Emerson Electric Co</t>
  </si>
  <si>
    <t>EMR</t>
  </si>
  <si>
    <t>Enphase Energy Inc</t>
  </si>
  <si>
    <t>ENPH</t>
  </si>
  <si>
    <t>EOG Resources Inc</t>
  </si>
  <si>
    <t>EOG</t>
  </si>
  <si>
    <t>EPAM Systems Inc</t>
  </si>
  <si>
    <t>EPAM</t>
  </si>
  <si>
    <t>Equinix Inc</t>
  </si>
  <si>
    <t>EQIX</t>
  </si>
  <si>
    <t>Equity Residential</t>
  </si>
  <si>
    <t>EQR</t>
  </si>
  <si>
    <t>EQT Corp</t>
  </si>
  <si>
    <t>EQT</t>
  </si>
  <si>
    <t>Erie Indemnity Co</t>
  </si>
  <si>
    <t>ERIE</t>
  </si>
  <si>
    <t>Eversource Energy</t>
  </si>
  <si>
    <t>Essex Property Trust Inc</t>
  </si>
  <si>
    <t>ESS</t>
  </si>
  <si>
    <t>Eaton Corp PLC</t>
  </si>
  <si>
    <t>ETN</t>
  </si>
  <si>
    <t>Entergy Corp</t>
  </si>
  <si>
    <t>Evergy Inc</t>
  </si>
  <si>
    <t>Edwards Lifesciences Corp</t>
  </si>
  <si>
    <t>EW</t>
  </si>
  <si>
    <t>Exelon Corp</t>
  </si>
  <si>
    <t>Expand Energy Corp</t>
  </si>
  <si>
    <t>EXE</t>
  </si>
  <si>
    <t>Expeditors International of Washington Inc</t>
  </si>
  <si>
    <t>EXPD</t>
  </si>
  <si>
    <t>Expedia Group Inc</t>
  </si>
  <si>
    <t>EXPE</t>
  </si>
  <si>
    <t>Extra Space Storage Inc</t>
  </si>
  <si>
    <t>EXR</t>
  </si>
  <si>
    <t>Ford Motor Co</t>
  </si>
  <si>
    <t>Diamondback Energy Inc</t>
  </si>
  <si>
    <t>FANG</t>
  </si>
  <si>
    <t>Fastenal Co</t>
  </si>
  <si>
    <t>FAST</t>
  </si>
  <si>
    <t>Freeport-McMoRan Inc</t>
  </si>
  <si>
    <t>FCX</t>
  </si>
  <si>
    <t>FactSet Research Systems Inc</t>
  </si>
  <si>
    <t>FDS</t>
  </si>
  <si>
    <t>FedEx Corp</t>
  </si>
  <si>
    <t>FDX</t>
  </si>
  <si>
    <t>FirstEnergy Corp</t>
  </si>
  <si>
    <t>F5 Inc</t>
  </si>
  <si>
    <t>FFIV</t>
  </si>
  <si>
    <t>Fiserv Inc</t>
  </si>
  <si>
    <t>FI</t>
  </si>
  <si>
    <t>Fair Isaac Corp</t>
  </si>
  <si>
    <t>FICO</t>
  </si>
  <si>
    <t>Fidelity National Information Services Inc</t>
  </si>
  <si>
    <t>FIS</t>
  </si>
  <si>
    <t>Fifth Third Bancorp</t>
  </si>
  <si>
    <t>FITB</t>
  </si>
  <si>
    <t>Fox Corp</t>
  </si>
  <si>
    <t>FOXA</t>
  </si>
  <si>
    <t>Federal Realty Investment Trust</t>
  </si>
  <si>
    <t>FRT</t>
  </si>
  <si>
    <t>First Solar Inc</t>
  </si>
  <si>
    <t>FSLR</t>
  </si>
  <si>
    <t>Fortinet Inc</t>
  </si>
  <si>
    <t>FTNT</t>
  </si>
  <si>
    <t>Fortive Corp</t>
  </si>
  <si>
    <t>FTV</t>
  </si>
  <si>
    <t>General Dynamics Corp</t>
  </si>
  <si>
    <t>GD</t>
  </si>
  <si>
    <t>GoDaddy Inc</t>
  </si>
  <si>
    <t>GDDY</t>
  </si>
  <si>
    <t>General Electric Co</t>
  </si>
  <si>
    <t>GE</t>
  </si>
  <si>
    <t>GE HealthCare Technologies Inc</t>
  </si>
  <si>
    <t>GEHC</t>
  </si>
  <si>
    <t>Gen Digital Inc</t>
  </si>
  <si>
    <t>GEN</t>
  </si>
  <si>
    <t>GE Vernova Inc</t>
  </si>
  <si>
    <t>GEV</t>
  </si>
  <si>
    <t>Gilead Sciences Inc</t>
  </si>
  <si>
    <t>General Mills Inc</t>
  </si>
  <si>
    <t>GIS</t>
  </si>
  <si>
    <t>Globe Life Inc</t>
  </si>
  <si>
    <t>GL</t>
  </si>
  <si>
    <t>Corning Inc</t>
  </si>
  <si>
    <t>GLW</t>
  </si>
  <si>
    <t>General Motors Co</t>
  </si>
  <si>
    <t>GM</t>
  </si>
  <si>
    <t>Generac Holdings Inc</t>
  </si>
  <si>
    <t>GNRC</t>
  </si>
  <si>
    <t>Alphabet Inc</t>
  </si>
  <si>
    <t>GOOG</t>
  </si>
  <si>
    <t>Genuine Parts Co</t>
  </si>
  <si>
    <t>GPC</t>
  </si>
  <si>
    <t>Global Payments Inc</t>
  </si>
  <si>
    <t>GPN</t>
  </si>
  <si>
    <t>Garmin Ltd</t>
  </si>
  <si>
    <t>GRMN</t>
  </si>
  <si>
    <t>Goldman Sachs Group Inc/The</t>
  </si>
  <si>
    <t>GS</t>
  </si>
  <si>
    <t>WW Grainger Inc</t>
  </si>
  <si>
    <t>GWW</t>
  </si>
  <si>
    <t>Halliburton Co</t>
  </si>
  <si>
    <t>HAL</t>
  </si>
  <si>
    <t>Hasbro Inc</t>
  </si>
  <si>
    <t>HAS</t>
  </si>
  <si>
    <t>Huntington Bancshares Inc/OH</t>
  </si>
  <si>
    <t>HBAN</t>
  </si>
  <si>
    <t>HCA Healthcare Inc</t>
  </si>
  <si>
    <t>HCA</t>
  </si>
  <si>
    <t>Home Depot Inc/The</t>
  </si>
  <si>
    <t>HD</t>
  </si>
  <si>
    <t>Hartford Insurance Group Inc/The</t>
  </si>
  <si>
    <t>HIG</t>
  </si>
  <si>
    <t>Huntington Ingalls Industries Inc</t>
  </si>
  <si>
    <t>HII</t>
  </si>
  <si>
    <t>Hilton Worldwide Holdings Inc</t>
  </si>
  <si>
    <t>HLT</t>
  </si>
  <si>
    <t>Hologic Inc</t>
  </si>
  <si>
    <t>HOLX</t>
  </si>
  <si>
    <t>Honeywell International Inc</t>
  </si>
  <si>
    <t>HON</t>
  </si>
  <si>
    <t>Hewlett Packard Enterprise Co</t>
  </si>
  <si>
    <t>HPE</t>
  </si>
  <si>
    <t>HP Inc</t>
  </si>
  <si>
    <t>HPQ</t>
  </si>
  <si>
    <t>Hormel Foods Corp</t>
  </si>
  <si>
    <t>HRL</t>
  </si>
  <si>
    <t>Henry Schein Inc</t>
  </si>
  <si>
    <t>Host Hotels &amp; Resorts Inc</t>
  </si>
  <si>
    <t>HST</t>
  </si>
  <si>
    <t>Hershey Co/The</t>
  </si>
  <si>
    <t>HSY</t>
  </si>
  <si>
    <t>Hubbell Inc</t>
  </si>
  <si>
    <t>HUBB</t>
  </si>
  <si>
    <t>Humana Inc</t>
  </si>
  <si>
    <t>HUM</t>
  </si>
  <si>
    <t>Howmet Aerospace Inc</t>
  </si>
  <si>
    <t>HWM</t>
  </si>
  <si>
    <t>Interactive Brokers Group Inc</t>
  </si>
  <si>
    <t>IBKR</t>
  </si>
  <si>
    <t>International Business Machines Corp</t>
  </si>
  <si>
    <t>Intercontinental Exchange Inc</t>
  </si>
  <si>
    <t>ICE</t>
  </si>
  <si>
    <t>IDEXX Laboratories Inc</t>
  </si>
  <si>
    <t>IDXX</t>
  </si>
  <si>
    <t>IDEX Corp</t>
  </si>
  <si>
    <t>IEX</t>
  </si>
  <si>
    <t>International Flavors &amp; Fragrances Inc</t>
  </si>
  <si>
    <t>IFF</t>
  </si>
  <si>
    <t>Incyte Corp</t>
  </si>
  <si>
    <t>INCY</t>
  </si>
  <si>
    <t>Intel Corp</t>
  </si>
  <si>
    <t>INTC</t>
  </si>
  <si>
    <t>Intuit Inc</t>
  </si>
  <si>
    <t>INTU</t>
  </si>
  <si>
    <t>Invitation Homes Inc</t>
  </si>
  <si>
    <t>INVH</t>
  </si>
  <si>
    <t>International Paper Co</t>
  </si>
  <si>
    <t>IP</t>
  </si>
  <si>
    <t>Interpublic Group of Cos Inc/The</t>
  </si>
  <si>
    <t>IPG</t>
  </si>
  <si>
    <t>IQVIA Holdings Inc</t>
  </si>
  <si>
    <t>IQV</t>
  </si>
  <si>
    <t>Ingersoll Rand Inc</t>
  </si>
  <si>
    <t>IR</t>
  </si>
  <si>
    <t>Iron Mountain Inc</t>
  </si>
  <si>
    <t>IRM</t>
  </si>
  <si>
    <t>Intuitive Surgical Inc</t>
  </si>
  <si>
    <t>ISRG</t>
  </si>
  <si>
    <t>Gartner Inc</t>
  </si>
  <si>
    <t>IT</t>
  </si>
  <si>
    <t>Illinois Tool Works Inc</t>
  </si>
  <si>
    <t>ITW</t>
  </si>
  <si>
    <t>Invesco Ltd</t>
  </si>
  <si>
    <t>IVZ</t>
  </si>
  <si>
    <t>Jacobs Solutions Inc</t>
  </si>
  <si>
    <t>J</t>
  </si>
  <si>
    <t>JB Hunt Transport Services Inc</t>
  </si>
  <si>
    <t>JBHT</t>
  </si>
  <si>
    <t>Jabil Inc</t>
  </si>
  <si>
    <t>JBL</t>
  </si>
  <si>
    <t>Johnson Controls International plc</t>
  </si>
  <si>
    <t>JCI</t>
  </si>
  <si>
    <t>Jack Henry &amp; Associates Inc</t>
  </si>
  <si>
    <t>Johnson &amp; Johnson</t>
  </si>
  <si>
    <t>JNJ</t>
  </si>
  <si>
    <t>JPMorgan Chase &amp; Co</t>
  </si>
  <si>
    <t>JPM</t>
  </si>
  <si>
    <t>Kellanova</t>
  </si>
  <si>
    <t>Keurig Dr Pepper Inc</t>
  </si>
  <si>
    <t>KDP</t>
  </si>
  <si>
    <t>KeyCorp</t>
  </si>
  <si>
    <t>KEY</t>
  </si>
  <si>
    <t>Keysight Technologies Inc</t>
  </si>
  <si>
    <t>KEYS</t>
  </si>
  <si>
    <t>Kraft Heinz Co/The</t>
  </si>
  <si>
    <t>KHC</t>
  </si>
  <si>
    <t>Kimco Realty Corp</t>
  </si>
  <si>
    <t>KIM</t>
  </si>
  <si>
    <t>KKR &amp; Co Inc</t>
  </si>
  <si>
    <t>KKR</t>
  </si>
  <si>
    <t>KLA Corp</t>
  </si>
  <si>
    <t>KLAC</t>
  </si>
  <si>
    <t>Kimberly-Clark Corp</t>
  </si>
  <si>
    <t>KMB</t>
  </si>
  <si>
    <t>Kinder Morgan Inc</t>
  </si>
  <si>
    <t>KMI</t>
  </si>
  <si>
    <t>CarMax Inc</t>
  </si>
  <si>
    <t>KMX</t>
  </si>
  <si>
    <t>Coca-Cola Co/The</t>
  </si>
  <si>
    <t>KO</t>
  </si>
  <si>
    <t>Kroger Co/The</t>
  </si>
  <si>
    <t>KR</t>
  </si>
  <si>
    <t>Kenvue Inc</t>
  </si>
  <si>
    <t>KVUE</t>
  </si>
  <si>
    <t>Loews Corp</t>
  </si>
  <si>
    <t>L</t>
  </si>
  <si>
    <t>Leidos Holdings Inc</t>
  </si>
  <si>
    <t>LDOS</t>
  </si>
  <si>
    <t>Lennar Corp</t>
  </si>
  <si>
    <t>LEN</t>
  </si>
  <si>
    <t>Labcorp Holdings Inc</t>
  </si>
  <si>
    <t>L3Harris Technologies Inc</t>
  </si>
  <si>
    <t>Lennox International Inc</t>
  </si>
  <si>
    <t>LII</t>
  </si>
  <si>
    <t>Linde PLC</t>
  </si>
  <si>
    <t>LIN</t>
  </si>
  <si>
    <t>LKQ Corp</t>
  </si>
  <si>
    <t>LKQ</t>
  </si>
  <si>
    <t>Eli Lilly &amp; Co</t>
  </si>
  <si>
    <t>LLY</t>
  </si>
  <si>
    <t>Lockheed Martin Corp</t>
  </si>
  <si>
    <t>LMT</t>
  </si>
  <si>
    <t>Alliant Energy Corp</t>
  </si>
  <si>
    <t>Lowe's Cos Inc</t>
  </si>
  <si>
    <t>LOW</t>
  </si>
  <si>
    <t>Lam Research Corp</t>
  </si>
  <si>
    <t>LRCX</t>
  </si>
  <si>
    <t>Lululemon Athletica Inc</t>
  </si>
  <si>
    <t>LULU</t>
  </si>
  <si>
    <t>Southwest Airlines Co</t>
  </si>
  <si>
    <t>LUV</t>
  </si>
  <si>
    <t>Las Vegas Sands Corp</t>
  </si>
  <si>
    <t>LVS</t>
  </si>
  <si>
    <t>Lamb Weston Holdings Inc</t>
  </si>
  <si>
    <t>LW</t>
  </si>
  <si>
    <t>LyondellBasell Industries NV</t>
  </si>
  <si>
    <t>LYB</t>
  </si>
  <si>
    <t>Live Nation Entertainment Inc</t>
  </si>
  <si>
    <t>LYV</t>
  </si>
  <si>
    <t>Mastercard Inc</t>
  </si>
  <si>
    <t>MA</t>
  </si>
  <si>
    <t>Mid-America Apartment Communities Inc</t>
  </si>
  <si>
    <t>MAA</t>
  </si>
  <si>
    <t>Marriott International Inc/MD</t>
  </si>
  <si>
    <t>MAR</t>
  </si>
  <si>
    <t>Masco Corp</t>
  </si>
  <si>
    <t>MAS</t>
  </si>
  <si>
    <t>McDonald's Corp</t>
  </si>
  <si>
    <t>MCD</t>
  </si>
  <si>
    <t>Microchip Technology Inc</t>
  </si>
  <si>
    <t>MCHP</t>
  </si>
  <si>
    <t>McKesson Corp</t>
  </si>
  <si>
    <t>Moody's Corp</t>
  </si>
  <si>
    <t>MCO</t>
  </si>
  <si>
    <t>Mondelez International Inc</t>
  </si>
  <si>
    <t>MDLZ</t>
  </si>
  <si>
    <t>Medtronic PLC</t>
  </si>
  <si>
    <t>MDT</t>
  </si>
  <si>
    <t>MetLife Inc</t>
  </si>
  <si>
    <t>MET</t>
  </si>
  <si>
    <t>Meta Platforms Inc</t>
  </si>
  <si>
    <t>META</t>
  </si>
  <si>
    <t>MGM Resorts International</t>
  </si>
  <si>
    <t>MGM</t>
  </si>
  <si>
    <t>Mohawk Industries Inc</t>
  </si>
  <si>
    <t>MHK</t>
  </si>
  <si>
    <t>McCormick &amp; Co Inc/MD</t>
  </si>
  <si>
    <t>MarketAxess Holdings Inc</t>
  </si>
  <si>
    <t>MKTX</t>
  </si>
  <si>
    <t>Martin Marietta Materials Inc</t>
  </si>
  <si>
    <t>MLM</t>
  </si>
  <si>
    <t>Marsh &amp; McLennan Cos Inc</t>
  </si>
  <si>
    <t>MMC</t>
  </si>
  <si>
    <t>3M Co</t>
  </si>
  <si>
    <t>MMM</t>
  </si>
  <si>
    <t>Monster Beverage Corp</t>
  </si>
  <si>
    <t>Altria Group Inc</t>
  </si>
  <si>
    <t>Molina Healthcare Inc</t>
  </si>
  <si>
    <t>MOH</t>
  </si>
  <si>
    <t>Mosaic Co/The</t>
  </si>
  <si>
    <t>MOS</t>
  </si>
  <si>
    <t>Marathon Petroleum Corp</t>
  </si>
  <si>
    <t>MPC</t>
  </si>
  <si>
    <t>Monolithic Power Systems Inc</t>
  </si>
  <si>
    <t>MPWR</t>
  </si>
  <si>
    <t>Merck &amp; Co Inc</t>
  </si>
  <si>
    <t>MRK</t>
  </si>
  <si>
    <t>Moderna Inc</t>
  </si>
  <si>
    <t>MRNA</t>
  </si>
  <si>
    <t>Morgan Stanley</t>
  </si>
  <si>
    <t>MSCI Inc</t>
  </si>
  <si>
    <t>MSCI</t>
  </si>
  <si>
    <t>Microsoft Corp</t>
  </si>
  <si>
    <t>MSFT</t>
  </si>
  <si>
    <t>Motorola Solutions Inc</t>
  </si>
  <si>
    <t>MSI</t>
  </si>
  <si>
    <t>M&amp;T Bank Corp</t>
  </si>
  <si>
    <t>MTB</t>
  </si>
  <si>
    <t>Match Group Inc</t>
  </si>
  <si>
    <t>MTCH</t>
  </si>
  <si>
    <t>Mettler-Toledo International Inc</t>
  </si>
  <si>
    <t>MTD</t>
  </si>
  <si>
    <t>Micron Technology Inc</t>
  </si>
  <si>
    <t>MU</t>
  </si>
  <si>
    <t>Norwegian Cruise Line Holdings Ltd</t>
  </si>
  <si>
    <t>NCLH</t>
  </si>
  <si>
    <t>Nasdaq Inc</t>
  </si>
  <si>
    <t>NDAQ</t>
  </si>
  <si>
    <t>Nordson Corp</t>
  </si>
  <si>
    <t>NDSN</t>
  </si>
  <si>
    <t>NextEra Energy Inc</t>
  </si>
  <si>
    <t>Newmont Corp</t>
  </si>
  <si>
    <t>NEM</t>
  </si>
  <si>
    <t>Netflix Inc</t>
  </si>
  <si>
    <t>NFLX</t>
  </si>
  <si>
    <t>NiSource Inc</t>
  </si>
  <si>
    <t>NIKE Inc</t>
  </si>
  <si>
    <t>NKE</t>
  </si>
  <si>
    <t>Northrop Grumman Corp</t>
  </si>
  <si>
    <t>NOC</t>
  </si>
  <si>
    <t>ServiceNow Inc</t>
  </si>
  <si>
    <t>NOW</t>
  </si>
  <si>
    <t>NRG Energy Inc</t>
  </si>
  <si>
    <t>Norfolk Southern Corp</t>
  </si>
  <si>
    <t>NSC</t>
  </si>
  <si>
    <t>NetApp Inc</t>
  </si>
  <si>
    <t>NTAP</t>
  </si>
  <si>
    <t>Northern Trust Corp</t>
  </si>
  <si>
    <t>NTRS</t>
  </si>
  <si>
    <t>Nucor Corp</t>
  </si>
  <si>
    <t>NUE</t>
  </si>
  <si>
    <t>NVIDIA Corp</t>
  </si>
  <si>
    <t>NVDA</t>
  </si>
  <si>
    <t>NVR Inc</t>
  </si>
  <si>
    <t>NVR</t>
  </si>
  <si>
    <t>News Corp</t>
  </si>
  <si>
    <t>NWSA</t>
  </si>
  <si>
    <t>NXP Semiconductors NV</t>
  </si>
  <si>
    <t>NXPI</t>
  </si>
  <si>
    <t>Realty Income Corp</t>
  </si>
  <si>
    <t>O</t>
  </si>
  <si>
    <t>Old Dominion Freight Line Inc</t>
  </si>
  <si>
    <t>ODFL</t>
  </si>
  <si>
    <t>ONEOK Inc</t>
  </si>
  <si>
    <t>OKE</t>
  </si>
  <si>
    <t>Omnicom Group Inc</t>
  </si>
  <si>
    <t>OMC</t>
  </si>
  <si>
    <t>ON Semiconductor Corp</t>
  </si>
  <si>
    <t>ON</t>
  </si>
  <si>
    <t>Oracle Corp</t>
  </si>
  <si>
    <t>ORCL</t>
  </si>
  <si>
    <t>O'Reilly Automotive Inc</t>
  </si>
  <si>
    <t>Otis Worldwide Corp</t>
  </si>
  <si>
    <t>OTIS</t>
  </si>
  <si>
    <t>Occidental Petroleum Corp</t>
  </si>
  <si>
    <t>OXY</t>
  </si>
  <si>
    <t>Palo Alto Networks Inc</t>
  </si>
  <si>
    <t>PANW</t>
  </si>
  <si>
    <t>Paycom Software Inc</t>
  </si>
  <si>
    <t>PAYC</t>
  </si>
  <si>
    <t>Paychex Inc</t>
  </si>
  <si>
    <t>PAYX</t>
  </si>
  <si>
    <t>PACCAR Inc</t>
  </si>
  <si>
    <t>PCAR</t>
  </si>
  <si>
    <t>PG&amp;E Corp</t>
  </si>
  <si>
    <t>Public Service Enterprise Group Inc</t>
  </si>
  <si>
    <t>PepsiCo Inc</t>
  </si>
  <si>
    <t>PEP</t>
  </si>
  <si>
    <t>Pfizer Inc</t>
  </si>
  <si>
    <t>PFE</t>
  </si>
  <si>
    <t>Principal Financial Group Inc</t>
  </si>
  <si>
    <t>PFG</t>
  </si>
  <si>
    <t>Procter &amp; Gamble Co/The</t>
  </si>
  <si>
    <t>PG</t>
  </si>
  <si>
    <t>Progressive Corp/The</t>
  </si>
  <si>
    <t>Parker-Hannifin Corp</t>
  </si>
  <si>
    <t>PH</t>
  </si>
  <si>
    <t>PulteGroup Inc</t>
  </si>
  <si>
    <t>PHM</t>
  </si>
  <si>
    <t>Packaging Corp of America</t>
  </si>
  <si>
    <t>PKG</t>
  </si>
  <si>
    <t>Prologis Inc</t>
  </si>
  <si>
    <t>PLD</t>
  </si>
  <si>
    <t>Palantir Technologies Inc</t>
  </si>
  <si>
    <t>PLTR</t>
  </si>
  <si>
    <t>Philip Morris International Inc</t>
  </si>
  <si>
    <t>PNC Financial Services Group Inc/The</t>
  </si>
  <si>
    <t>PNC</t>
  </si>
  <si>
    <t>Pentair PLC</t>
  </si>
  <si>
    <t>PNR</t>
  </si>
  <si>
    <t>Pinnacle West Capital Corp</t>
  </si>
  <si>
    <t>Insulet Corp</t>
  </si>
  <si>
    <t>PODD</t>
  </si>
  <si>
    <t>Pool Corp</t>
  </si>
  <si>
    <t>POOL</t>
  </si>
  <si>
    <t>PPG Industries Inc</t>
  </si>
  <si>
    <t>PPG</t>
  </si>
  <si>
    <t>PPL Corp</t>
  </si>
  <si>
    <t>Prudential Financial Inc</t>
  </si>
  <si>
    <t>PRU</t>
  </si>
  <si>
    <t>Public Storage</t>
  </si>
  <si>
    <t>PSA</t>
  </si>
  <si>
    <t>Paramount Skydance Corp</t>
  </si>
  <si>
    <t>PSKY</t>
  </si>
  <si>
    <t>Phillips 66</t>
  </si>
  <si>
    <t>PSX</t>
  </si>
  <si>
    <t>PTC Inc</t>
  </si>
  <si>
    <t>PTC</t>
  </si>
  <si>
    <t>Quanta Services Inc</t>
  </si>
  <si>
    <t>PWR</t>
  </si>
  <si>
    <t>PayPal Holdings Inc</t>
  </si>
  <si>
    <t>PYPL</t>
  </si>
  <si>
    <t>QUALCOMM Inc</t>
  </si>
  <si>
    <t>QCOM</t>
  </si>
  <si>
    <t>Royal Caribbean Cruises Ltd</t>
  </si>
  <si>
    <t>RCL</t>
  </si>
  <si>
    <t>Regency Centers Corp</t>
  </si>
  <si>
    <t>REG</t>
  </si>
  <si>
    <t>Regeneron Pharmaceuticals Inc</t>
  </si>
  <si>
    <t>REGN</t>
  </si>
  <si>
    <t>Regions Financial Corp</t>
  </si>
  <si>
    <t>RF</t>
  </si>
  <si>
    <t>Raymond James Financial Inc</t>
  </si>
  <si>
    <t>RJF</t>
  </si>
  <si>
    <t>Ralph Lauren Corp</t>
  </si>
  <si>
    <t>RL</t>
  </si>
  <si>
    <t>ResMed Inc</t>
  </si>
  <si>
    <t>RMD</t>
  </si>
  <si>
    <t>Rockwell Automation Inc</t>
  </si>
  <si>
    <t>ROK</t>
  </si>
  <si>
    <t>Rollins Inc</t>
  </si>
  <si>
    <t>ROL</t>
  </si>
  <si>
    <t>Roper Technologies Inc</t>
  </si>
  <si>
    <t>ROP</t>
  </si>
  <si>
    <t>Ross Stores Inc</t>
  </si>
  <si>
    <t>ROST</t>
  </si>
  <si>
    <t>Republic Services Inc</t>
  </si>
  <si>
    <t>RSG</t>
  </si>
  <si>
    <t>RTX Corp</t>
  </si>
  <si>
    <t>RTX</t>
  </si>
  <si>
    <t>Revvity Inc</t>
  </si>
  <si>
    <t>RVTY</t>
  </si>
  <si>
    <t>SBA Communications Corp</t>
  </si>
  <si>
    <t>SBAC</t>
  </si>
  <si>
    <t>Starbucks Corp</t>
  </si>
  <si>
    <t>SBUX</t>
  </si>
  <si>
    <t>Charles Schwab Corp/The</t>
  </si>
  <si>
    <t>SCHW</t>
  </si>
  <si>
    <t>Sherwin-Williams Co/The</t>
  </si>
  <si>
    <t>SHW</t>
  </si>
  <si>
    <t>J M Smucker Co/The</t>
  </si>
  <si>
    <t>SJM</t>
  </si>
  <si>
    <t>Schlumberger NV</t>
  </si>
  <si>
    <t>SLB</t>
  </si>
  <si>
    <t>Super Micro Computer Inc</t>
  </si>
  <si>
    <t>SMCI</t>
  </si>
  <si>
    <t>Snap-on Inc</t>
  </si>
  <si>
    <t>SNA</t>
  </si>
  <si>
    <t>Synopsys Inc</t>
  </si>
  <si>
    <t>SNPS</t>
  </si>
  <si>
    <t>Southern Co/The</t>
  </si>
  <si>
    <t>Solventum Corp</t>
  </si>
  <si>
    <t>SOLV</t>
  </si>
  <si>
    <t>Simon Property Group Inc</t>
  </si>
  <si>
    <t>SPG</t>
  </si>
  <si>
    <t>S&amp;P Global Inc</t>
  </si>
  <si>
    <t>SPGI</t>
  </si>
  <si>
    <t>Sempra</t>
  </si>
  <si>
    <t>STERIS PLC</t>
  </si>
  <si>
    <t>STE</t>
  </si>
  <si>
    <t>Steel Dynamics Inc</t>
  </si>
  <si>
    <t>STLD</t>
  </si>
  <si>
    <t>State Street Corp</t>
  </si>
  <si>
    <t>STT</t>
  </si>
  <si>
    <t>Seagate Technology Holdings PLC</t>
  </si>
  <si>
    <t>STX</t>
  </si>
  <si>
    <t>Constellation Brands Inc</t>
  </si>
  <si>
    <t>Smurfit WestRock PLC</t>
  </si>
  <si>
    <t>SW</t>
  </si>
  <si>
    <t>Stanley Black &amp; Decker Inc</t>
  </si>
  <si>
    <t>SWK</t>
  </si>
  <si>
    <t>Skyworks Solutions Inc</t>
  </si>
  <si>
    <t>SWKS</t>
  </si>
  <si>
    <t>Synchrony Financial</t>
  </si>
  <si>
    <t>SYF</t>
  </si>
  <si>
    <t>Stryker Corp</t>
  </si>
  <si>
    <t>SYK</t>
  </si>
  <si>
    <t>Sysco Corp</t>
  </si>
  <si>
    <t>SYY</t>
  </si>
  <si>
    <t>AT&amp;T Inc</t>
  </si>
  <si>
    <t>T</t>
  </si>
  <si>
    <t>Molson Coors Beverage Co</t>
  </si>
  <si>
    <t>TAP</t>
  </si>
  <si>
    <t>TransDigm Group Inc</t>
  </si>
  <si>
    <t>TDG</t>
  </si>
  <si>
    <t>Teledyne Technologies Inc</t>
  </si>
  <si>
    <t>TDY</t>
  </si>
  <si>
    <t>Bio-Techne Corp</t>
  </si>
  <si>
    <t>TECH</t>
  </si>
  <si>
    <t>TE Connectivity PLC</t>
  </si>
  <si>
    <t>TEL</t>
  </si>
  <si>
    <t>Teradyne Inc</t>
  </si>
  <si>
    <t>TER</t>
  </si>
  <si>
    <t>Truist Financial Corp</t>
  </si>
  <si>
    <t>TFC</t>
  </si>
  <si>
    <t>Target Corp</t>
  </si>
  <si>
    <t>TGT</t>
  </si>
  <si>
    <t>TJX Cos Inc/The</t>
  </si>
  <si>
    <t>TJX</t>
  </si>
  <si>
    <t>TKO Group Holdings Inc</t>
  </si>
  <si>
    <t>TKO</t>
  </si>
  <si>
    <t>Thermo Fisher Scientific Inc</t>
  </si>
  <si>
    <t>TMO</t>
  </si>
  <si>
    <t>T-Mobile US Inc</t>
  </si>
  <si>
    <t>TMUS</t>
  </si>
  <si>
    <t>Texas Pacific Land Corp</t>
  </si>
  <si>
    <t>TPL</t>
  </si>
  <si>
    <t>Tapestry Inc</t>
  </si>
  <si>
    <t>TPR</t>
  </si>
  <si>
    <t>Targa Resources Corp</t>
  </si>
  <si>
    <t>TRGP</t>
  </si>
  <si>
    <t>Trimble Inc</t>
  </si>
  <si>
    <t>TRMB</t>
  </si>
  <si>
    <t>T Rowe Price Group Inc</t>
  </si>
  <si>
    <t>TROW</t>
  </si>
  <si>
    <t>Travelers Cos Inc/The</t>
  </si>
  <si>
    <t>TRV</t>
  </si>
  <si>
    <t>Tractor Supply Co</t>
  </si>
  <si>
    <t>TSCO</t>
  </si>
  <si>
    <t>Tesla Inc</t>
  </si>
  <si>
    <t>TSLA</t>
  </si>
  <si>
    <t>Tyson Foods Inc</t>
  </si>
  <si>
    <t>TSN</t>
  </si>
  <si>
    <t>Trane Technologies PLC</t>
  </si>
  <si>
    <t>TT</t>
  </si>
  <si>
    <t>Trade Desk Inc/The</t>
  </si>
  <si>
    <t>TTD</t>
  </si>
  <si>
    <t>Take-Two Interactive Software Inc</t>
  </si>
  <si>
    <t>TTWO</t>
  </si>
  <si>
    <t>Texas Instruments Inc</t>
  </si>
  <si>
    <t>TXN</t>
  </si>
  <si>
    <t>Textron Inc</t>
  </si>
  <si>
    <t>TXT</t>
  </si>
  <si>
    <t>Tyler Technologies Inc</t>
  </si>
  <si>
    <t>TYL</t>
  </si>
  <si>
    <t>United Airlines Holdings Inc</t>
  </si>
  <si>
    <t>UAL</t>
  </si>
  <si>
    <t>Uber Technologies Inc</t>
  </si>
  <si>
    <t>UBER</t>
  </si>
  <si>
    <t>UDR Inc</t>
  </si>
  <si>
    <t>UDR</t>
  </si>
  <si>
    <t>Universal Health Services Inc</t>
  </si>
  <si>
    <t>UHS</t>
  </si>
  <si>
    <t>Ulta Beauty Inc</t>
  </si>
  <si>
    <t>ULTA</t>
  </si>
  <si>
    <t>UnitedHealth Group Inc</t>
  </si>
  <si>
    <t>UNH</t>
  </si>
  <si>
    <t>Union Pacific Corp</t>
  </si>
  <si>
    <t>UNP</t>
  </si>
  <si>
    <t>United Parcel Service Inc</t>
  </si>
  <si>
    <t>UPS</t>
  </si>
  <si>
    <t>United Rentals Inc</t>
  </si>
  <si>
    <t>URI</t>
  </si>
  <si>
    <t>US Bancorp</t>
  </si>
  <si>
    <t>USB</t>
  </si>
  <si>
    <t>Visa Inc</t>
  </si>
  <si>
    <t>V</t>
  </si>
  <si>
    <t>VICI Properties Inc</t>
  </si>
  <si>
    <t>VICI</t>
  </si>
  <si>
    <t>Valero Energy Corp</t>
  </si>
  <si>
    <t>VLO</t>
  </si>
  <si>
    <t>Veralto Corp</t>
  </si>
  <si>
    <t>VLTO</t>
  </si>
  <si>
    <t>Vulcan Materials Co</t>
  </si>
  <si>
    <t>VMC</t>
  </si>
  <si>
    <t>Verisk Analytics Inc</t>
  </si>
  <si>
    <t>VRSK</t>
  </si>
  <si>
    <t>VeriSign Inc</t>
  </si>
  <si>
    <t>Vertex Pharmaceuticals Inc</t>
  </si>
  <si>
    <t>VRTX</t>
  </si>
  <si>
    <t>Vistra Corp</t>
  </si>
  <si>
    <t>Ventas Inc</t>
  </si>
  <si>
    <t>VTR</t>
  </si>
  <si>
    <t>Viatris Inc</t>
  </si>
  <si>
    <t>VTRS</t>
  </si>
  <si>
    <t>Verizon Communications Inc</t>
  </si>
  <si>
    <t>VZ</t>
  </si>
  <si>
    <t>Westinghouse Air Brake Technologies Corp</t>
  </si>
  <si>
    <t>WAB</t>
  </si>
  <si>
    <t>Waters Corp</t>
  </si>
  <si>
    <t>WAT</t>
  </si>
  <si>
    <t>Warner Bros Discovery Inc</t>
  </si>
  <si>
    <t>WBD</t>
  </si>
  <si>
    <t>Workday Inc</t>
  </si>
  <si>
    <t>WDAY</t>
  </si>
  <si>
    <t>Western Digital Corp</t>
  </si>
  <si>
    <t>WDC</t>
  </si>
  <si>
    <t>WEC Energy Group Inc</t>
  </si>
  <si>
    <t>Welltower Inc</t>
  </si>
  <si>
    <t>WELL</t>
  </si>
  <si>
    <t>Wells Fargo &amp; Co</t>
  </si>
  <si>
    <t>WFC</t>
  </si>
  <si>
    <t>Waste Management Inc</t>
  </si>
  <si>
    <t>WM</t>
  </si>
  <si>
    <t>Williams Cos Inc/The</t>
  </si>
  <si>
    <t>WMB</t>
  </si>
  <si>
    <t>Walmart Inc</t>
  </si>
  <si>
    <t>W R Berkley Corp</t>
  </si>
  <si>
    <t>WRB</t>
  </si>
  <si>
    <t>Williams-Sonoma Inc</t>
  </si>
  <si>
    <t>WSM</t>
  </si>
  <si>
    <t>West Pharmaceutical Services Inc</t>
  </si>
  <si>
    <t>WST</t>
  </si>
  <si>
    <t>Willis Towers Watson PLC</t>
  </si>
  <si>
    <t>WTW</t>
  </si>
  <si>
    <t>Weyerhaeuser Co</t>
  </si>
  <si>
    <t>WY</t>
  </si>
  <si>
    <t>Wynn Resorts Ltd</t>
  </si>
  <si>
    <t>WYNN</t>
  </si>
  <si>
    <t>Xcel Energy Inc</t>
  </si>
  <si>
    <t>Exxon Mobil Corp</t>
  </si>
  <si>
    <t>XOM</t>
  </si>
  <si>
    <t>Xylem Inc/NY</t>
  </si>
  <si>
    <t>XYL</t>
  </si>
  <si>
    <t>Block Inc</t>
  </si>
  <si>
    <t>XYZ</t>
  </si>
  <si>
    <t>Yum! Brands Inc</t>
  </si>
  <si>
    <t>YUM</t>
  </si>
  <si>
    <t>Zimmer Biomet Holdings Inc</t>
  </si>
  <si>
    <t>ZBH</t>
  </si>
  <si>
    <t>Zebra Technologies Corp</t>
  </si>
  <si>
    <t>ZBRA</t>
  </si>
  <si>
    <t>Zoetis Inc</t>
  </si>
  <si>
    <t>ZTS</t>
  </si>
  <si>
    <t>S&amp;P 500 Est. Required Market Return</t>
  </si>
  <si>
    <t>S&amp;P 500</t>
  </si>
  <si>
    <t>Market Capitalization</t>
  </si>
  <si>
    <t>Weight in Index</t>
  </si>
  <si>
    <t>Weighted DCF</t>
  </si>
  <si>
    <t>Sempra Energy</t>
  </si>
  <si>
    <t>Vistra</t>
  </si>
  <si>
    <t>Input Date:</t>
  </si>
  <si>
    <t>(ROE model)</t>
  </si>
  <si>
    <t>User:</t>
  </si>
  <si>
    <t>(CPU title)</t>
  </si>
  <si>
    <t>Market Return</t>
  </si>
  <si>
    <t>S&amp;P Return</t>
  </si>
  <si>
    <t>Ibbot LT RF</t>
  </si>
  <si>
    <t>Aaa Corp</t>
  </si>
  <si>
    <t>Aa Corp</t>
  </si>
  <si>
    <t>Avg Aaa and Aa Corp</t>
  </si>
  <si>
    <t>A PU</t>
  </si>
  <si>
    <t>RPMKT</t>
  </si>
  <si>
    <t>RPAAAAA</t>
  </si>
  <si>
    <t>RPSPA</t>
  </si>
  <si>
    <t>Mkt Annlized Return</t>
  </si>
  <si>
    <t>RF Annualized Yield</t>
  </si>
  <si>
    <t>AAAAA Annualized Yield</t>
  </si>
  <si>
    <t>MRP RP</t>
  </si>
  <si>
    <t>AAAAA RP</t>
  </si>
  <si>
    <t>S&amp;P U Annulized Yield</t>
  </si>
  <si>
    <t>A Annualized Yield</t>
  </si>
  <si>
    <t>SPA RP</t>
  </si>
  <si>
    <t>X Variable 1</t>
  </si>
  <si>
    <t>Risk-Free Rate</t>
  </si>
  <si>
    <t>RP</t>
  </si>
  <si>
    <t>AAA Bond</t>
  </si>
  <si>
    <t>A PU Bond</t>
  </si>
  <si>
    <t>Projected Rates</t>
  </si>
  <si>
    <t>MKTRP</t>
  </si>
  <si>
    <t>SPRP</t>
  </si>
  <si>
    <t>MKTAAAAA</t>
  </si>
  <si>
    <t>Last updated: 09/10/25 - 09:51</t>
  </si>
  <si>
    <t>Last updated: 09/10/25 - 09:52</t>
  </si>
  <si>
    <t>Last updated: 09/10/25 - 09:53</t>
  </si>
  <si>
    <t>Modified: 1 1197 // Conditional Variance</t>
  </si>
  <si>
    <t>1926M01</t>
  </si>
  <si>
    <t>1926M02</t>
  </si>
  <si>
    <t>1926M03</t>
  </si>
  <si>
    <t>1926M04</t>
  </si>
  <si>
    <t>1926M05</t>
  </si>
  <si>
    <t>1926M06</t>
  </si>
  <si>
    <t>1926M07</t>
  </si>
  <si>
    <t>1926M08</t>
  </si>
  <si>
    <t>1926M09</t>
  </si>
  <si>
    <t>1926M10</t>
  </si>
  <si>
    <t>1926M11</t>
  </si>
  <si>
    <t>1926M12</t>
  </si>
  <si>
    <t>1927M01</t>
  </si>
  <si>
    <t>1927M02</t>
  </si>
  <si>
    <t>1927M03</t>
  </si>
  <si>
    <t>1927M04</t>
  </si>
  <si>
    <t>1927M05</t>
  </si>
  <si>
    <t>1927M06</t>
  </si>
  <si>
    <t>1927M07</t>
  </si>
  <si>
    <t>1927M08</t>
  </si>
  <si>
    <t>1927M09</t>
  </si>
  <si>
    <t>1927M10</t>
  </si>
  <si>
    <t>1927M11</t>
  </si>
  <si>
    <t>1927M12</t>
  </si>
  <si>
    <t>1928M01</t>
  </si>
  <si>
    <t>1928M02</t>
  </si>
  <si>
    <t>1928M03</t>
  </si>
  <si>
    <t>1928M04</t>
  </si>
  <si>
    <t>1928M05</t>
  </si>
  <si>
    <t>1928M06</t>
  </si>
  <si>
    <t>1928M07</t>
  </si>
  <si>
    <t>1928M08</t>
  </si>
  <si>
    <t>1928M09</t>
  </si>
  <si>
    <t>1928M10</t>
  </si>
  <si>
    <t>1928M11</t>
  </si>
  <si>
    <t>1928M12</t>
  </si>
  <si>
    <t>1929M01</t>
  </si>
  <si>
    <t>1929M02</t>
  </si>
  <si>
    <t>1929M03</t>
  </si>
  <si>
    <t>1929M04</t>
  </si>
  <si>
    <t>1929M05</t>
  </si>
  <si>
    <t>1929M06</t>
  </si>
  <si>
    <t>1929M07</t>
  </si>
  <si>
    <t>1929M08</t>
  </si>
  <si>
    <t>1929M09</t>
  </si>
  <si>
    <t>1929M10</t>
  </si>
  <si>
    <t>1929M11</t>
  </si>
  <si>
    <t>1929M12</t>
  </si>
  <si>
    <t>1930M01</t>
  </si>
  <si>
    <t>1930M02</t>
  </si>
  <si>
    <t>1930M03</t>
  </si>
  <si>
    <t>1930M04</t>
  </si>
  <si>
    <t>1930M05</t>
  </si>
  <si>
    <t>1930M06</t>
  </si>
  <si>
    <t>1930M07</t>
  </si>
  <si>
    <t>1930M08</t>
  </si>
  <si>
    <t>1930M09</t>
  </si>
  <si>
    <t>1930M10</t>
  </si>
  <si>
    <t>1930M11</t>
  </si>
  <si>
    <t>1930M12</t>
  </si>
  <si>
    <t>1931M01</t>
  </si>
  <si>
    <t>1931M02</t>
  </si>
  <si>
    <t>1931M03</t>
  </si>
  <si>
    <t>1931M04</t>
  </si>
  <si>
    <t>1931M05</t>
  </si>
  <si>
    <t>1931M06</t>
  </si>
  <si>
    <t>1931M07</t>
  </si>
  <si>
    <t>1931M08</t>
  </si>
  <si>
    <t>1931M09</t>
  </si>
  <si>
    <t>1931M10</t>
  </si>
  <si>
    <t>1931M11</t>
  </si>
  <si>
    <t>1931M12</t>
  </si>
  <si>
    <t>1932M01</t>
  </si>
  <si>
    <t>1932M02</t>
  </si>
  <si>
    <t>1932M03</t>
  </si>
  <si>
    <t>1932M04</t>
  </si>
  <si>
    <t>1932M05</t>
  </si>
  <si>
    <t>1932M06</t>
  </si>
  <si>
    <t>1932M07</t>
  </si>
  <si>
    <t>1932M08</t>
  </si>
  <si>
    <t>1932M09</t>
  </si>
  <si>
    <t>1932M10</t>
  </si>
  <si>
    <t>1932M11</t>
  </si>
  <si>
    <t>1932M12</t>
  </si>
  <si>
    <t>1933M01</t>
  </si>
  <si>
    <t>1933M02</t>
  </si>
  <si>
    <t>1933M03</t>
  </si>
  <si>
    <t>1933M04</t>
  </si>
  <si>
    <t>1933M05</t>
  </si>
  <si>
    <t>1933M06</t>
  </si>
  <si>
    <t>1933M07</t>
  </si>
  <si>
    <t>1933M08</t>
  </si>
  <si>
    <t>1933M09</t>
  </si>
  <si>
    <t>1933M10</t>
  </si>
  <si>
    <t>1933M11</t>
  </si>
  <si>
    <t>1933M12</t>
  </si>
  <si>
    <t>1934M01</t>
  </si>
  <si>
    <t>1934M02</t>
  </si>
  <si>
    <t>1934M03</t>
  </si>
  <si>
    <t>1934M04</t>
  </si>
  <si>
    <t>1934M05</t>
  </si>
  <si>
    <t>1934M06</t>
  </si>
  <si>
    <t>1934M07</t>
  </si>
  <si>
    <t>1934M08</t>
  </si>
  <si>
    <t>1934M09</t>
  </si>
  <si>
    <t>1934M10</t>
  </si>
  <si>
    <t>1934M11</t>
  </si>
  <si>
    <t>1934M12</t>
  </si>
  <si>
    <t>1935M01</t>
  </si>
  <si>
    <t>1935M02</t>
  </si>
  <si>
    <t>1935M03</t>
  </si>
  <si>
    <t>1935M04</t>
  </si>
  <si>
    <t>1935M05</t>
  </si>
  <si>
    <t>1935M06</t>
  </si>
  <si>
    <t>1935M07</t>
  </si>
  <si>
    <t>1935M08</t>
  </si>
  <si>
    <t>1935M09</t>
  </si>
  <si>
    <t>1935M10</t>
  </si>
  <si>
    <t>1935M11</t>
  </si>
  <si>
    <t>1935M12</t>
  </si>
  <si>
    <t>1936M01</t>
  </si>
  <si>
    <t>1936M02</t>
  </si>
  <si>
    <t>1936M03</t>
  </si>
  <si>
    <t>1936M04</t>
  </si>
  <si>
    <t>1936M05</t>
  </si>
  <si>
    <t>1936M06</t>
  </si>
  <si>
    <t>1936M07</t>
  </si>
  <si>
    <t>1936M08</t>
  </si>
  <si>
    <t>1936M09</t>
  </si>
  <si>
    <t>1936M10</t>
  </si>
  <si>
    <t>1936M11</t>
  </si>
  <si>
    <t>1936M12</t>
  </si>
  <si>
    <t>1937M01</t>
  </si>
  <si>
    <t>1937M02</t>
  </si>
  <si>
    <t>1937M03</t>
  </si>
  <si>
    <t>1937M04</t>
  </si>
  <si>
    <t>1937M05</t>
  </si>
  <si>
    <t>1937M06</t>
  </si>
  <si>
    <t>1937M07</t>
  </si>
  <si>
    <t>1937M08</t>
  </si>
  <si>
    <t>1937M09</t>
  </si>
  <si>
    <t>1937M10</t>
  </si>
  <si>
    <t>1937M11</t>
  </si>
  <si>
    <t>1937M12</t>
  </si>
  <si>
    <t>1938M01</t>
  </si>
  <si>
    <t>1938M02</t>
  </si>
  <si>
    <t>1938M03</t>
  </si>
  <si>
    <t>1938M04</t>
  </si>
  <si>
    <t>1938M05</t>
  </si>
  <si>
    <t>1938M06</t>
  </si>
  <si>
    <t>1938M07</t>
  </si>
  <si>
    <t>1938M08</t>
  </si>
  <si>
    <t>1938M09</t>
  </si>
  <si>
    <t>1938M10</t>
  </si>
  <si>
    <t>1938M11</t>
  </si>
  <si>
    <t>1938M12</t>
  </si>
  <si>
    <t>1939M01</t>
  </si>
  <si>
    <t>1939M02</t>
  </si>
  <si>
    <t>1939M03</t>
  </si>
  <si>
    <t>1939M04</t>
  </si>
  <si>
    <t>1939M05</t>
  </si>
  <si>
    <t>1939M06</t>
  </si>
  <si>
    <t>1939M07</t>
  </si>
  <si>
    <t>1939M08</t>
  </si>
  <si>
    <t>1939M09</t>
  </si>
  <si>
    <t>1939M10</t>
  </si>
  <si>
    <t>1939M11</t>
  </si>
  <si>
    <t>1939M12</t>
  </si>
  <si>
    <t>1940M01</t>
  </si>
  <si>
    <t>1940M02</t>
  </si>
  <si>
    <t>1940M03</t>
  </si>
  <si>
    <t>1940M04</t>
  </si>
  <si>
    <t>1940M05</t>
  </si>
  <si>
    <t>1940M06</t>
  </si>
  <si>
    <t>1940M07</t>
  </si>
  <si>
    <t>1940M08</t>
  </si>
  <si>
    <t>1940M09</t>
  </si>
  <si>
    <t>1940M10</t>
  </si>
  <si>
    <t>1940M11</t>
  </si>
  <si>
    <t>1940M12</t>
  </si>
  <si>
    <t>1941M01</t>
  </si>
  <si>
    <t>1941M02</t>
  </si>
  <si>
    <t>1941M03</t>
  </si>
  <si>
    <t>1941M04</t>
  </si>
  <si>
    <t>1941M05</t>
  </si>
  <si>
    <t>1941M06</t>
  </si>
  <si>
    <t>1941M07</t>
  </si>
  <si>
    <t>1941M08</t>
  </si>
  <si>
    <t>1941M09</t>
  </si>
  <si>
    <t>1941M10</t>
  </si>
  <si>
    <t>1941M11</t>
  </si>
  <si>
    <t>1941M12</t>
  </si>
  <si>
    <t>1942M01</t>
  </si>
  <si>
    <t>1942M02</t>
  </si>
  <si>
    <t>1942M03</t>
  </si>
  <si>
    <t>1942M04</t>
  </si>
  <si>
    <t>1942M05</t>
  </si>
  <si>
    <t>1942M06</t>
  </si>
  <si>
    <t>1942M07</t>
  </si>
  <si>
    <t>1942M08</t>
  </si>
  <si>
    <t>1942M09</t>
  </si>
  <si>
    <t>1942M10</t>
  </si>
  <si>
    <t>1942M11</t>
  </si>
  <si>
    <t>1942M12</t>
  </si>
  <si>
    <t>1943M01</t>
  </si>
  <si>
    <t>1943M02</t>
  </si>
  <si>
    <t>1943M03</t>
  </si>
  <si>
    <t>1943M04</t>
  </si>
  <si>
    <t>1943M05</t>
  </si>
  <si>
    <t>1943M06</t>
  </si>
  <si>
    <t>1943M07</t>
  </si>
  <si>
    <t>1943M08</t>
  </si>
  <si>
    <t>1943M09</t>
  </si>
  <si>
    <t>1943M10</t>
  </si>
  <si>
    <t>1943M11</t>
  </si>
  <si>
    <t>1943M12</t>
  </si>
  <si>
    <t>1944M01</t>
  </si>
  <si>
    <t>1944M02</t>
  </si>
  <si>
    <t>1944M03</t>
  </si>
  <si>
    <t>1944M04</t>
  </si>
  <si>
    <t>1944M05</t>
  </si>
  <si>
    <t>1944M06</t>
  </si>
  <si>
    <t>1944M07</t>
  </si>
  <si>
    <t>1944M08</t>
  </si>
  <si>
    <t>1944M09</t>
  </si>
  <si>
    <t>1944M10</t>
  </si>
  <si>
    <t>1944M11</t>
  </si>
  <si>
    <t>1944M12</t>
  </si>
  <si>
    <t>1945M01</t>
  </si>
  <si>
    <t>1945M02</t>
  </si>
  <si>
    <t>1945M03</t>
  </si>
  <si>
    <t>1945M04</t>
  </si>
  <si>
    <t>1945M05</t>
  </si>
  <si>
    <t>1945M06</t>
  </si>
  <si>
    <t>1945M07</t>
  </si>
  <si>
    <t>1945M08</t>
  </si>
  <si>
    <t>1945M09</t>
  </si>
  <si>
    <t>1945M10</t>
  </si>
  <si>
    <t>1945M11</t>
  </si>
  <si>
    <t>1945M12</t>
  </si>
  <si>
    <t>1946M01</t>
  </si>
  <si>
    <t>1946M02</t>
  </si>
  <si>
    <t>1946M03</t>
  </si>
  <si>
    <t>1946M04</t>
  </si>
  <si>
    <t>1946M05</t>
  </si>
  <si>
    <t>1946M06</t>
  </si>
  <si>
    <t>1946M07</t>
  </si>
  <si>
    <t>1946M08</t>
  </si>
  <si>
    <t>1946M09</t>
  </si>
  <si>
    <t>1946M10</t>
  </si>
  <si>
    <t>1946M11</t>
  </si>
  <si>
    <t>1946M12</t>
  </si>
  <si>
    <t>1947M01</t>
  </si>
  <si>
    <t>1947M02</t>
  </si>
  <si>
    <t>1947M03</t>
  </si>
  <si>
    <t>1947M04</t>
  </si>
  <si>
    <t>1947M05</t>
  </si>
  <si>
    <t>1947M06</t>
  </si>
  <si>
    <t>1947M07</t>
  </si>
  <si>
    <t>1947M08</t>
  </si>
  <si>
    <t>1947M09</t>
  </si>
  <si>
    <t>1947M10</t>
  </si>
  <si>
    <t>1947M11</t>
  </si>
  <si>
    <t>1947M12</t>
  </si>
  <si>
    <t>1948M01</t>
  </si>
  <si>
    <t>1948M02</t>
  </si>
  <si>
    <t>1948M03</t>
  </si>
  <si>
    <t>1948M04</t>
  </si>
  <si>
    <t>1948M05</t>
  </si>
  <si>
    <t>1948M06</t>
  </si>
  <si>
    <t>1948M07</t>
  </si>
  <si>
    <t>1948M08</t>
  </si>
  <si>
    <t>1948M09</t>
  </si>
  <si>
    <t>1948M10</t>
  </si>
  <si>
    <t>1948M11</t>
  </si>
  <si>
    <t>1948M12</t>
  </si>
  <si>
    <t>1949M01</t>
  </si>
  <si>
    <t>1949M02</t>
  </si>
  <si>
    <t>1949M03</t>
  </si>
  <si>
    <t>1949M04</t>
  </si>
  <si>
    <t>1949M05</t>
  </si>
  <si>
    <t>1949M06</t>
  </si>
  <si>
    <t>1949M07</t>
  </si>
  <si>
    <t>1949M08</t>
  </si>
  <si>
    <t>1949M09</t>
  </si>
  <si>
    <t>1949M10</t>
  </si>
  <si>
    <t>1949M11</t>
  </si>
  <si>
    <t>1949M12</t>
  </si>
  <si>
    <t>1950M01</t>
  </si>
  <si>
    <t>1950M02</t>
  </si>
  <si>
    <t>1950M03</t>
  </si>
  <si>
    <t>1950M04</t>
  </si>
  <si>
    <t>1950M05</t>
  </si>
  <si>
    <t>1950M06</t>
  </si>
  <si>
    <t>1950M07</t>
  </si>
  <si>
    <t>1950M08</t>
  </si>
  <si>
    <t>1950M09</t>
  </si>
  <si>
    <t>1950M10</t>
  </si>
  <si>
    <t>1950M11</t>
  </si>
  <si>
    <t>1950M12</t>
  </si>
  <si>
    <t>1951M01</t>
  </si>
  <si>
    <t>1951M02</t>
  </si>
  <si>
    <t>1951M03</t>
  </si>
  <si>
    <t>1951M04</t>
  </si>
  <si>
    <t>1951M05</t>
  </si>
  <si>
    <t>1951M06</t>
  </si>
  <si>
    <t>1951M07</t>
  </si>
  <si>
    <t>1951M08</t>
  </si>
  <si>
    <t>1951M09</t>
  </si>
  <si>
    <t>1951M10</t>
  </si>
  <si>
    <t>1951M11</t>
  </si>
  <si>
    <t>1951M12</t>
  </si>
  <si>
    <t>1952M01</t>
  </si>
  <si>
    <t>1952M02</t>
  </si>
  <si>
    <t>1952M03</t>
  </si>
  <si>
    <t>1952M04</t>
  </si>
  <si>
    <t>1952M05</t>
  </si>
  <si>
    <t>1952M06</t>
  </si>
  <si>
    <t>1952M07</t>
  </si>
  <si>
    <t>1952M08</t>
  </si>
  <si>
    <t>1952M09</t>
  </si>
  <si>
    <t>1952M10</t>
  </si>
  <si>
    <t>1952M11</t>
  </si>
  <si>
    <t>1952M12</t>
  </si>
  <si>
    <t>1953M01</t>
  </si>
  <si>
    <t>1953M02</t>
  </si>
  <si>
    <t>1953M03</t>
  </si>
  <si>
    <t>1953M04</t>
  </si>
  <si>
    <t>1953M05</t>
  </si>
  <si>
    <t>1953M06</t>
  </si>
  <si>
    <t>1953M07</t>
  </si>
  <si>
    <t>1953M08</t>
  </si>
  <si>
    <t>1953M09</t>
  </si>
  <si>
    <t>1953M10</t>
  </si>
  <si>
    <t>1953M11</t>
  </si>
  <si>
    <t>1953M12</t>
  </si>
  <si>
    <t>1954M01</t>
  </si>
  <si>
    <t>1954M02</t>
  </si>
  <si>
    <t>1954M03</t>
  </si>
  <si>
    <t>1954M04</t>
  </si>
  <si>
    <t>1954M05</t>
  </si>
  <si>
    <t>1954M06</t>
  </si>
  <si>
    <t>1954M07</t>
  </si>
  <si>
    <t>1954M08</t>
  </si>
  <si>
    <t>1954M09</t>
  </si>
  <si>
    <t>1954M10</t>
  </si>
  <si>
    <t>1954M11</t>
  </si>
  <si>
    <t>1954M12</t>
  </si>
  <si>
    <t>1955M01</t>
  </si>
  <si>
    <t>1955M02</t>
  </si>
  <si>
    <t>1955M03</t>
  </si>
  <si>
    <t>1955M04</t>
  </si>
  <si>
    <t>1955M05</t>
  </si>
  <si>
    <t>1955M06</t>
  </si>
  <si>
    <t>1955M07</t>
  </si>
  <si>
    <t>1955M08</t>
  </si>
  <si>
    <t>1955M09</t>
  </si>
  <si>
    <t>1955M10</t>
  </si>
  <si>
    <t>1955M11</t>
  </si>
  <si>
    <t>1955M12</t>
  </si>
  <si>
    <t>1956M01</t>
  </si>
  <si>
    <t>1956M02</t>
  </si>
  <si>
    <t>1956M03</t>
  </si>
  <si>
    <t>1956M04</t>
  </si>
  <si>
    <t>1956M05</t>
  </si>
  <si>
    <t>1956M06</t>
  </si>
  <si>
    <t>1956M07</t>
  </si>
  <si>
    <t>1956M08</t>
  </si>
  <si>
    <t>1956M09</t>
  </si>
  <si>
    <t>1956M10</t>
  </si>
  <si>
    <t>1956M11</t>
  </si>
  <si>
    <t>1956M12</t>
  </si>
  <si>
    <t>1957M01</t>
  </si>
  <si>
    <t>1957M02</t>
  </si>
  <si>
    <t>1957M03</t>
  </si>
  <si>
    <t>1957M04</t>
  </si>
  <si>
    <t>1957M05</t>
  </si>
  <si>
    <t>1957M06</t>
  </si>
  <si>
    <t>1957M07</t>
  </si>
  <si>
    <t>1957M08</t>
  </si>
  <si>
    <t>1957M09</t>
  </si>
  <si>
    <t>1957M10</t>
  </si>
  <si>
    <t>1957M11</t>
  </si>
  <si>
    <t>1957M12</t>
  </si>
  <si>
    <t>1958M01</t>
  </si>
  <si>
    <t>1958M02</t>
  </si>
  <si>
    <t>1958M03</t>
  </si>
  <si>
    <t>1958M04</t>
  </si>
  <si>
    <t>1958M05</t>
  </si>
  <si>
    <t>1958M06</t>
  </si>
  <si>
    <t>1958M07</t>
  </si>
  <si>
    <t>1958M08</t>
  </si>
  <si>
    <t>1958M09</t>
  </si>
  <si>
    <t>1958M10</t>
  </si>
  <si>
    <t>1958M11</t>
  </si>
  <si>
    <t>1958M12</t>
  </si>
  <si>
    <t>1959M01</t>
  </si>
  <si>
    <t>1959M02</t>
  </si>
  <si>
    <t>1959M03</t>
  </si>
  <si>
    <t>1959M04</t>
  </si>
  <si>
    <t>1959M05</t>
  </si>
  <si>
    <t>1959M06</t>
  </si>
  <si>
    <t>1959M07</t>
  </si>
  <si>
    <t>1959M08</t>
  </si>
  <si>
    <t>1959M09</t>
  </si>
  <si>
    <t>1959M10</t>
  </si>
  <si>
    <t>1959M11</t>
  </si>
  <si>
    <t>1959M12</t>
  </si>
  <si>
    <t>1960M01</t>
  </si>
  <si>
    <t>1960M02</t>
  </si>
  <si>
    <t>1960M03</t>
  </si>
  <si>
    <t>1960M04</t>
  </si>
  <si>
    <t>1960M05</t>
  </si>
  <si>
    <t>1960M06</t>
  </si>
  <si>
    <t>1960M07</t>
  </si>
  <si>
    <t>1960M08</t>
  </si>
  <si>
    <t>1960M09</t>
  </si>
  <si>
    <t>1960M10</t>
  </si>
  <si>
    <t>1960M11</t>
  </si>
  <si>
    <t>1960M12</t>
  </si>
  <si>
    <t>1961M01</t>
  </si>
  <si>
    <t>1961M02</t>
  </si>
  <si>
    <t>1961M03</t>
  </si>
  <si>
    <t>1961M04</t>
  </si>
  <si>
    <t>1961M05</t>
  </si>
  <si>
    <t>1961M06</t>
  </si>
  <si>
    <t>1961M07</t>
  </si>
  <si>
    <t>1961M08</t>
  </si>
  <si>
    <t>1961M09</t>
  </si>
  <si>
    <t>1961M10</t>
  </si>
  <si>
    <t>1961M11</t>
  </si>
  <si>
    <t>1961M12</t>
  </si>
  <si>
    <t>1962M01</t>
  </si>
  <si>
    <t>1962M02</t>
  </si>
  <si>
    <t>1962M03</t>
  </si>
  <si>
    <t>1962M04</t>
  </si>
  <si>
    <t>1962M05</t>
  </si>
  <si>
    <t>1962M06</t>
  </si>
  <si>
    <t>1962M07</t>
  </si>
  <si>
    <t>1962M08</t>
  </si>
  <si>
    <t>1962M09</t>
  </si>
  <si>
    <t>1962M10</t>
  </si>
  <si>
    <t>1962M11</t>
  </si>
  <si>
    <t>1962M12</t>
  </si>
  <si>
    <t>1963M01</t>
  </si>
  <si>
    <t>1963M02</t>
  </si>
  <si>
    <t>1963M03</t>
  </si>
  <si>
    <t>1963M04</t>
  </si>
  <si>
    <t>1963M05</t>
  </si>
  <si>
    <t>1963M06</t>
  </si>
  <si>
    <t>1963M07</t>
  </si>
  <si>
    <t>1963M08</t>
  </si>
  <si>
    <t>1963M09</t>
  </si>
  <si>
    <t>1963M10</t>
  </si>
  <si>
    <t>1963M11</t>
  </si>
  <si>
    <t>1963M12</t>
  </si>
  <si>
    <t>1964M01</t>
  </si>
  <si>
    <t>1964M02</t>
  </si>
  <si>
    <t>1964M03</t>
  </si>
  <si>
    <t>1964M04</t>
  </si>
  <si>
    <t>1964M05</t>
  </si>
  <si>
    <t>1964M06</t>
  </si>
  <si>
    <t>1964M07</t>
  </si>
  <si>
    <t>1964M08</t>
  </si>
  <si>
    <t>1964M09</t>
  </si>
  <si>
    <t>1964M10</t>
  </si>
  <si>
    <t>1964M11</t>
  </si>
  <si>
    <t>1964M12</t>
  </si>
  <si>
    <t>1965M01</t>
  </si>
  <si>
    <t>1965M02</t>
  </si>
  <si>
    <t>1965M03</t>
  </si>
  <si>
    <t>1965M04</t>
  </si>
  <si>
    <t>1965M05</t>
  </si>
  <si>
    <t>1965M06</t>
  </si>
  <si>
    <t>1965M07</t>
  </si>
  <si>
    <t>1965M08</t>
  </si>
  <si>
    <t>1965M09</t>
  </si>
  <si>
    <t>1965M10</t>
  </si>
  <si>
    <t>1965M11</t>
  </si>
  <si>
    <t>1965M12</t>
  </si>
  <si>
    <t>1966M01</t>
  </si>
  <si>
    <t>1966M02</t>
  </si>
  <si>
    <t>1966M03</t>
  </si>
  <si>
    <t>1966M04</t>
  </si>
  <si>
    <t>1966M05</t>
  </si>
  <si>
    <t>1966M06</t>
  </si>
  <si>
    <t>1966M07</t>
  </si>
  <si>
    <t>1966M08</t>
  </si>
  <si>
    <t>1966M09</t>
  </si>
  <si>
    <t>1966M10</t>
  </si>
  <si>
    <t>1966M11</t>
  </si>
  <si>
    <t>1966M12</t>
  </si>
  <si>
    <t>1967M01</t>
  </si>
  <si>
    <t>1967M02</t>
  </si>
  <si>
    <t>1967M03</t>
  </si>
  <si>
    <t>1967M04</t>
  </si>
  <si>
    <t>1967M05</t>
  </si>
  <si>
    <t>1967M06</t>
  </si>
  <si>
    <t>1967M07</t>
  </si>
  <si>
    <t>1967M08</t>
  </si>
  <si>
    <t>1967M09</t>
  </si>
  <si>
    <t>1967M10</t>
  </si>
  <si>
    <t>1967M11</t>
  </si>
  <si>
    <t>1967M12</t>
  </si>
  <si>
    <t>1968M01</t>
  </si>
  <si>
    <t>1968M02</t>
  </si>
  <si>
    <t>1968M03</t>
  </si>
  <si>
    <t>1968M04</t>
  </si>
  <si>
    <t>1968M05</t>
  </si>
  <si>
    <t>1968M06</t>
  </si>
  <si>
    <t>1968M07</t>
  </si>
  <si>
    <t>1968M08</t>
  </si>
  <si>
    <t>1968M09</t>
  </si>
  <si>
    <t>1968M10</t>
  </si>
  <si>
    <t>1968M11</t>
  </si>
  <si>
    <t>1968M12</t>
  </si>
  <si>
    <t>1969M01</t>
  </si>
  <si>
    <t>1969M02</t>
  </si>
  <si>
    <t>1969M03</t>
  </si>
  <si>
    <t>1969M04</t>
  </si>
  <si>
    <t>1969M05</t>
  </si>
  <si>
    <t>1969M06</t>
  </si>
  <si>
    <t>1969M07</t>
  </si>
  <si>
    <t>1969M08</t>
  </si>
  <si>
    <t>1969M09</t>
  </si>
  <si>
    <t>1969M10</t>
  </si>
  <si>
    <t>1969M11</t>
  </si>
  <si>
    <t>1969M12</t>
  </si>
  <si>
    <t>1970M01</t>
  </si>
  <si>
    <t>1970M02</t>
  </si>
  <si>
    <t>1970M03</t>
  </si>
  <si>
    <t>1970M04</t>
  </si>
  <si>
    <t>1970M05</t>
  </si>
  <si>
    <t>1970M06</t>
  </si>
  <si>
    <t>1970M07</t>
  </si>
  <si>
    <t>1970M08</t>
  </si>
  <si>
    <t>1970M09</t>
  </si>
  <si>
    <t>1970M10</t>
  </si>
  <si>
    <t>1970M11</t>
  </si>
  <si>
    <t>1970M12</t>
  </si>
  <si>
    <t>1971M01</t>
  </si>
  <si>
    <t>1971M02</t>
  </si>
  <si>
    <t>1971M03</t>
  </si>
  <si>
    <t>1971M04</t>
  </si>
  <si>
    <t>1971M05</t>
  </si>
  <si>
    <t>1971M06</t>
  </si>
  <si>
    <t>1971M07</t>
  </si>
  <si>
    <t>1971M08</t>
  </si>
  <si>
    <t>1971M09</t>
  </si>
  <si>
    <t>1971M10</t>
  </si>
  <si>
    <t>1971M11</t>
  </si>
  <si>
    <t>1971M12</t>
  </si>
  <si>
    <t>1972M01</t>
  </si>
  <si>
    <t>1972M02</t>
  </si>
  <si>
    <t>1972M03</t>
  </si>
  <si>
    <t>1972M04</t>
  </si>
  <si>
    <t>1972M05</t>
  </si>
  <si>
    <t>1972M06</t>
  </si>
  <si>
    <t>1972M07</t>
  </si>
  <si>
    <t>1972M08</t>
  </si>
  <si>
    <t>1972M09</t>
  </si>
  <si>
    <t>1972M10</t>
  </si>
  <si>
    <t>1972M11</t>
  </si>
  <si>
    <t>1972M12</t>
  </si>
  <si>
    <t>1973M01</t>
  </si>
  <si>
    <t>1973M02</t>
  </si>
  <si>
    <t>1973M03</t>
  </si>
  <si>
    <t>1973M04</t>
  </si>
  <si>
    <t>1973M05</t>
  </si>
  <si>
    <t>1973M06</t>
  </si>
  <si>
    <t>1973M07</t>
  </si>
  <si>
    <t>1973M08</t>
  </si>
  <si>
    <t>1973M09</t>
  </si>
  <si>
    <t>1973M10</t>
  </si>
  <si>
    <t>1973M11</t>
  </si>
  <si>
    <t>1973M12</t>
  </si>
  <si>
    <t>1974M01</t>
  </si>
  <si>
    <t>1974M02</t>
  </si>
  <si>
    <t>1974M03</t>
  </si>
  <si>
    <t>1974M04</t>
  </si>
  <si>
    <t>1974M05</t>
  </si>
  <si>
    <t>1974M06</t>
  </si>
  <si>
    <t>1974M07</t>
  </si>
  <si>
    <t>1974M08</t>
  </si>
  <si>
    <t>1974M09</t>
  </si>
  <si>
    <t>1974M10</t>
  </si>
  <si>
    <t>1974M11</t>
  </si>
  <si>
    <t>1974M12</t>
  </si>
  <si>
    <t>1975M01</t>
  </si>
  <si>
    <t>1975M02</t>
  </si>
  <si>
    <t>1975M03</t>
  </si>
  <si>
    <t>1975M04</t>
  </si>
  <si>
    <t>1975M05</t>
  </si>
  <si>
    <t>1975M06</t>
  </si>
  <si>
    <t>1975M07</t>
  </si>
  <si>
    <t>1975M08</t>
  </si>
  <si>
    <t>1975M09</t>
  </si>
  <si>
    <t>1975M10</t>
  </si>
  <si>
    <t>1975M11</t>
  </si>
  <si>
    <t>1975M12</t>
  </si>
  <si>
    <t>1976M01</t>
  </si>
  <si>
    <t>1976M02</t>
  </si>
  <si>
    <t>1976M03</t>
  </si>
  <si>
    <t>1976M04</t>
  </si>
  <si>
    <t>1976M05</t>
  </si>
  <si>
    <t>1976M06</t>
  </si>
  <si>
    <t>1976M07</t>
  </si>
  <si>
    <t>1976M08</t>
  </si>
  <si>
    <t>1976M09</t>
  </si>
  <si>
    <t>1976M10</t>
  </si>
  <si>
    <t>1976M11</t>
  </si>
  <si>
    <t>1976M12</t>
  </si>
  <si>
    <t>1977M01</t>
  </si>
  <si>
    <t>1977M02</t>
  </si>
  <si>
    <t>1977M03</t>
  </si>
  <si>
    <t>1977M04</t>
  </si>
  <si>
    <t>1977M05</t>
  </si>
  <si>
    <t>1977M06</t>
  </si>
  <si>
    <t>1977M07</t>
  </si>
  <si>
    <t>1977M08</t>
  </si>
  <si>
    <t>1977M09</t>
  </si>
  <si>
    <t>1977M10</t>
  </si>
  <si>
    <t>1977M11</t>
  </si>
  <si>
    <t>1977M12</t>
  </si>
  <si>
    <t>1978M01</t>
  </si>
  <si>
    <t>1978M02</t>
  </si>
  <si>
    <t>1978M03</t>
  </si>
  <si>
    <t>1978M04</t>
  </si>
  <si>
    <t>1978M05</t>
  </si>
  <si>
    <t>1978M06</t>
  </si>
  <si>
    <t>1978M07</t>
  </si>
  <si>
    <t>1978M08</t>
  </si>
  <si>
    <t>1978M09</t>
  </si>
  <si>
    <t>1978M10</t>
  </si>
  <si>
    <t>1978M11</t>
  </si>
  <si>
    <t>1978M12</t>
  </si>
  <si>
    <t>1979M01</t>
  </si>
  <si>
    <t>1979M02</t>
  </si>
  <si>
    <t>1979M03</t>
  </si>
  <si>
    <t>1979M04</t>
  </si>
  <si>
    <t>1979M05</t>
  </si>
  <si>
    <t>1979M06</t>
  </si>
  <si>
    <t>1979M07</t>
  </si>
  <si>
    <t>1979M08</t>
  </si>
  <si>
    <t>1979M09</t>
  </si>
  <si>
    <t>1979M10</t>
  </si>
  <si>
    <t>1979M11</t>
  </si>
  <si>
    <t>1979M12</t>
  </si>
  <si>
    <t>1980M01</t>
  </si>
  <si>
    <t>1980M02</t>
  </si>
  <si>
    <t>1980M03</t>
  </si>
  <si>
    <t>1980M04</t>
  </si>
  <si>
    <t>1980M05</t>
  </si>
  <si>
    <t>1980M06</t>
  </si>
  <si>
    <t>1980M07</t>
  </si>
  <si>
    <t>1980M08</t>
  </si>
  <si>
    <t>1980M09</t>
  </si>
  <si>
    <t>1980M10</t>
  </si>
  <si>
    <t>1980M11</t>
  </si>
  <si>
    <t>1980M12</t>
  </si>
  <si>
    <t>1981M01</t>
  </si>
  <si>
    <t>1981M02</t>
  </si>
  <si>
    <t>1981M03</t>
  </si>
  <si>
    <t>1981M04</t>
  </si>
  <si>
    <t>1981M05</t>
  </si>
  <si>
    <t>1981M06</t>
  </si>
  <si>
    <t>1981M07</t>
  </si>
  <si>
    <t>1981M08</t>
  </si>
  <si>
    <t>1981M09</t>
  </si>
  <si>
    <t>1981M10</t>
  </si>
  <si>
    <t>1981M11</t>
  </si>
  <si>
    <t>1981M12</t>
  </si>
  <si>
    <t>1982M01</t>
  </si>
  <si>
    <t>1982M02</t>
  </si>
  <si>
    <t>1982M03</t>
  </si>
  <si>
    <t>1982M04</t>
  </si>
  <si>
    <t>1982M05</t>
  </si>
  <si>
    <t>1982M06</t>
  </si>
  <si>
    <t>1982M07</t>
  </si>
  <si>
    <t>1982M08</t>
  </si>
  <si>
    <t>1982M09</t>
  </si>
  <si>
    <t>1982M10</t>
  </si>
  <si>
    <t>1982M11</t>
  </si>
  <si>
    <t>1982M12</t>
  </si>
  <si>
    <t>1983M01</t>
  </si>
  <si>
    <t>1983M02</t>
  </si>
  <si>
    <t>1983M03</t>
  </si>
  <si>
    <t>1983M04</t>
  </si>
  <si>
    <t>1983M05</t>
  </si>
  <si>
    <t>1983M06</t>
  </si>
  <si>
    <t>1983M07</t>
  </si>
  <si>
    <t>1983M08</t>
  </si>
  <si>
    <t>1983M09</t>
  </si>
  <si>
    <t>1983M10</t>
  </si>
  <si>
    <t>1983M11</t>
  </si>
  <si>
    <t>1983M12</t>
  </si>
  <si>
    <t>1984M01</t>
  </si>
  <si>
    <t>1984M02</t>
  </si>
  <si>
    <t>1984M03</t>
  </si>
  <si>
    <t>1984M04</t>
  </si>
  <si>
    <t>1984M05</t>
  </si>
  <si>
    <t>1984M06</t>
  </si>
  <si>
    <t>1984M07</t>
  </si>
  <si>
    <t>1984M08</t>
  </si>
  <si>
    <t>1984M09</t>
  </si>
  <si>
    <t>1984M10</t>
  </si>
  <si>
    <t>1984M11</t>
  </si>
  <si>
    <t>1984M12</t>
  </si>
  <si>
    <t>1985M01</t>
  </si>
  <si>
    <t>1985M02</t>
  </si>
  <si>
    <t>1985M03</t>
  </si>
  <si>
    <t>1985M04</t>
  </si>
  <si>
    <t>1985M05</t>
  </si>
  <si>
    <t>1985M06</t>
  </si>
  <si>
    <t>1985M07</t>
  </si>
  <si>
    <t>1985M08</t>
  </si>
  <si>
    <t>1985M09</t>
  </si>
  <si>
    <t>1985M10</t>
  </si>
  <si>
    <t>1985M11</t>
  </si>
  <si>
    <t>1985M12</t>
  </si>
  <si>
    <t>1986M01</t>
  </si>
  <si>
    <t>1986M02</t>
  </si>
  <si>
    <t>1986M03</t>
  </si>
  <si>
    <t>1986M04</t>
  </si>
  <si>
    <t>1986M05</t>
  </si>
  <si>
    <t>1986M06</t>
  </si>
  <si>
    <t>1986M07</t>
  </si>
  <si>
    <t>1986M08</t>
  </si>
  <si>
    <t>1986M09</t>
  </si>
  <si>
    <t>1986M10</t>
  </si>
  <si>
    <t>1986M11</t>
  </si>
  <si>
    <t>1986M12</t>
  </si>
  <si>
    <t>1987M01</t>
  </si>
  <si>
    <t>1987M02</t>
  </si>
  <si>
    <t>1987M03</t>
  </si>
  <si>
    <t>1987M04</t>
  </si>
  <si>
    <t>1987M05</t>
  </si>
  <si>
    <t>1987M06</t>
  </si>
  <si>
    <t>1987M07</t>
  </si>
  <si>
    <t>1987M08</t>
  </si>
  <si>
    <t>1987M09</t>
  </si>
  <si>
    <t>1987M10</t>
  </si>
  <si>
    <t>1987M11</t>
  </si>
  <si>
    <t>1987M12</t>
  </si>
  <si>
    <t>1988M01</t>
  </si>
  <si>
    <t>1988M02</t>
  </si>
  <si>
    <t>1988M03</t>
  </si>
  <si>
    <t>1988M04</t>
  </si>
  <si>
    <t>1988M05</t>
  </si>
  <si>
    <t>1988M06</t>
  </si>
  <si>
    <t>1988M07</t>
  </si>
  <si>
    <t>1988M08</t>
  </si>
  <si>
    <t>1988M09</t>
  </si>
  <si>
    <t>1988M10</t>
  </si>
  <si>
    <t>1988M11</t>
  </si>
  <si>
    <t>1988M12</t>
  </si>
  <si>
    <t>1989M01</t>
  </si>
  <si>
    <t>1989M02</t>
  </si>
  <si>
    <t>1989M03</t>
  </si>
  <si>
    <t>1989M04</t>
  </si>
  <si>
    <t>1989M05</t>
  </si>
  <si>
    <t>1989M06</t>
  </si>
  <si>
    <t>1989M07</t>
  </si>
  <si>
    <t>1989M08</t>
  </si>
  <si>
    <t>1989M09</t>
  </si>
  <si>
    <t>1989M10</t>
  </si>
  <si>
    <t>1989M11</t>
  </si>
  <si>
    <t>1989M12</t>
  </si>
  <si>
    <t>1990M01</t>
  </si>
  <si>
    <t>1990M02</t>
  </si>
  <si>
    <t>1990M03</t>
  </si>
  <si>
    <t>1990M04</t>
  </si>
  <si>
    <t>1990M05</t>
  </si>
  <si>
    <t>1990M06</t>
  </si>
  <si>
    <t>1990M07</t>
  </si>
  <si>
    <t>1990M08</t>
  </si>
  <si>
    <t>1990M09</t>
  </si>
  <si>
    <t>1990M10</t>
  </si>
  <si>
    <t>1990M11</t>
  </si>
  <si>
    <t>1990M12</t>
  </si>
  <si>
    <t>1991M01</t>
  </si>
  <si>
    <t>1991M02</t>
  </si>
  <si>
    <t>1991M03</t>
  </si>
  <si>
    <t>1991M04</t>
  </si>
  <si>
    <t>1991M05</t>
  </si>
  <si>
    <t>1991M06</t>
  </si>
  <si>
    <t>1991M07</t>
  </si>
  <si>
    <t>1991M08</t>
  </si>
  <si>
    <t>1991M09</t>
  </si>
  <si>
    <t>1991M10</t>
  </si>
  <si>
    <t>1991M11</t>
  </si>
  <si>
    <t>1991M12</t>
  </si>
  <si>
    <t>1992M01</t>
  </si>
  <si>
    <t>1992M02</t>
  </si>
  <si>
    <t>1992M03</t>
  </si>
  <si>
    <t>1992M04</t>
  </si>
  <si>
    <t>1992M05</t>
  </si>
  <si>
    <t>1992M06</t>
  </si>
  <si>
    <t>1992M07</t>
  </si>
  <si>
    <t>1992M08</t>
  </si>
  <si>
    <t>1992M09</t>
  </si>
  <si>
    <t>1992M10</t>
  </si>
  <si>
    <t>1992M11</t>
  </si>
  <si>
    <t>1992M12</t>
  </si>
  <si>
    <t>1993M01</t>
  </si>
  <si>
    <t>1993M02</t>
  </si>
  <si>
    <t>1993M03</t>
  </si>
  <si>
    <t>1993M04</t>
  </si>
  <si>
    <t>1993M05</t>
  </si>
  <si>
    <t>1993M06</t>
  </si>
  <si>
    <t>1993M07</t>
  </si>
  <si>
    <t>1993M08</t>
  </si>
  <si>
    <t>1993M09</t>
  </si>
  <si>
    <t>1993M10</t>
  </si>
  <si>
    <t>1993M11</t>
  </si>
  <si>
    <t>1993M12</t>
  </si>
  <si>
    <t>1994M01</t>
  </si>
  <si>
    <t>1994M02</t>
  </si>
  <si>
    <t>1994M03</t>
  </si>
  <si>
    <t>1994M04</t>
  </si>
  <si>
    <t>1994M05</t>
  </si>
  <si>
    <t>1994M06</t>
  </si>
  <si>
    <t>1994M07</t>
  </si>
  <si>
    <t>1994M08</t>
  </si>
  <si>
    <t>1994M09</t>
  </si>
  <si>
    <t>1994M10</t>
  </si>
  <si>
    <t>1994M11</t>
  </si>
  <si>
    <t>1994M12</t>
  </si>
  <si>
    <t>1995M01</t>
  </si>
  <si>
    <t>1995M02</t>
  </si>
  <si>
    <t>1995M03</t>
  </si>
  <si>
    <t>1995M04</t>
  </si>
  <si>
    <t>1995M05</t>
  </si>
  <si>
    <t>1995M06</t>
  </si>
  <si>
    <t>1995M07</t>
  </si>
  <si>
    <t>1995M08</t>
  </si>
  <si>
    <t>1995M09</t>
  </si>
  <si>
    <t>1995M10</t>
  </si>
  <si>
    <t>1995M11</t>
  </si>
  <si>
    <t>1995M12</t>
  </si>
  <si>
    <t>1996M01</t>
  </si>
  <si>
    <t>1996M02</t>
  </si>
  <si>
    <t>1996M03</t>
  </si>
  <si>
    <t>1996M04</t>
  </si>
  <si>
    <t>1996M05</t>
  </si>
  <si>
    <t>1996M06</t>
  </si>
  <si>
    <t>1996M07</t>
  </si>
  <si>
    <t>1996M08</t>
  </si>
  <si>
    <t>1996M09</t>
  </si>
  <si>
    <t>1996M10</t>
  </si>
  <si>
    <t>1996M11</t>
  </si>
  <si>
    <t>1996M12</t>
  </si>
  <si>
    <t>1997M01</t>
  </si>
  <si>
    <t>1997M02</t>
  </si>
  <si>
    <t>1997M03</t>
  </si>
  <si>
    <t>1997M04</t>
  </si>
  <si>
    <t>1997M05</t>
  </si>
  <si>
    <t>1997M06</t>
  </si>
  <si>
    <t>1997M07</t>
  </si>
  <si>
    <t>1997M08</t>
  </si>
  <si>
    <t>1997M09</t>
  </si>
  <si>
    <t>1997M10</t>
  </si>
  <si>
    <t>1997M11</t>
  </si>
  <si>
    <t>1997M12</t>
  </si>
  <si>
    <t>1998M01</t>
  </si>
  <si>
    <t>1998M02</t>
  </si>
  <si>
    <t>1998M03</t>
  </si>
  <si>
    <t>1998M04</t>
  </si>
  <si>
    <t>1998M05</t>
  </si>
  <si>
    <t>1998M06</t>
  </si>
  <si>
    <t>1998M07</t>
  </si>
  <si>
    <t>1998M08</t>
  </si>
  <si>
    <t>1998M09</t>
  </si>
  <si>
    <t>1998M10</t>
  </si>
  <si>
    <t>1998M11</t>
  </si>
  <si>
    <t>1998M12</t>
  </si>
  <si>
    <t>1999M01</t>
  </si>
  <si>
    <t>1999M02</t>
  </si>
  <si>
    <t>1999M03</t>
  </si>
  <si>
    <t>1999M04</t>
  </si>
  <si>
    <t>1999M05</t>
  </si>
  <si>
    <t>1999M06</t>
  </si>
  <si>
    <t>1999M07</t>
  </si>
  <si>
    <t>1999M08</t>
  </si>
  <si>
    <t>1999M09</t>
  </si>
  <si>
    <t>1999M10</t>
  </si>
  <si>
    <t>1999M11</t>
  </si>
  <si>
    <t>1999M12</t>
  </si>
  <si>
    <t>2000M01</t>
  </si>
  <si>
    <t>2000M02</t>
  </si>
  <si>
    <t>2000M03</t>
  </si>
  <si>
    <t>2000M04</t>
  </si>
  <si>
    <t>2000M05</t>
  </si>
  <si>
    <t>2000M06</t>
  </si>
  <si>
    <t>2000M07</t>
  </si>
  <si>
    <t>2000M08</t>
  </si>
  <si>
    <t>2000M09</t>
  </si>
  <si>
    <t>2000M10</t>
  </si>
  <si>
    <t>2000M11</t>
  </si>
  <si>
    <t>2000M12</t>
  </si>
  <si>
    <t>2001M01</t>
  </si>
  <si>
    <t>2001M02</t>
  </si>
  <si>
    <t>2001M03</t>
  </si>
  <si>
    <t>2001M04</t>
  </si>
  <si>
    <t>2001M05</t>
  </si>
  <si>
    <t>2001M06</t>
  </si>
  <si>
    <t>2001M07</t>
  </si>
  <si>
    <t>2001M08</t>
  </si>
  <si>
    <t>2001M09</t>
  </si>
  <si>
    <t>2001M10</t>
  </si>
  <si>
    <t>2001M11</t>
  </si>
  <si>
    <t>2001M12</t>
  </si>
  <si>
    <t>2002M01</t>
  </si>
  <si>
    <t>2002M02</t>
  </si>
  <si>
    <t>2002M03</t>
  </si>
  <si>
    <t>2002M04</t>
  </si>
  <si>
    <t>2002M05</t>
  </si>
  <si>
    <t>2002M06</t>
  </si>
  <si>
    <t>2002M07</t>
  </si>
  <si>
    <t>2002M08</t>
  </si>
  <si>
    <t>2002M09</t>
  </si>
  <si>
    <t>2002M10</t>
  </si>
  <si>
    <t>2002M11</t>
  </si>
  <si>
    <t>2002M12</t>
  </si>
  <si>
    <t>2003M01</t>
  </si>
  <si>
    <t>2003M02</t>
  </si>
  <si>
    <t>2003M03</t>
  </si>
  <si>
    <t>2003M04</t>
  </si>
  <si>
    <t>2003M05</t>
  </si>
  <si>
    <t>2003M06</t>
  </si>
  <si>
    <t>2003M07</t>
  </si>
  <si>
    <t>2003M08</t>
  </si>
  <si>
    <t>2003M09</t>
  </si>
  <si>
    <t>2003M10</t>
  </si>
  <si>
    <t>2003M11</t>
  </si>
  <si>
    <t>2003M12</t>
  </si>
  <si>
    <t>2004M01</t>
  </si>
  <si>
    <t>2004M02</t>
  </si>
  <si>
    <t>2004M03</t>
  </si>
  <si>
    <t>2004M04</t>
  </si>
  <si>
    <t>2004M05</t>
  </si>
  <si>
    <t>2004M06</t>
  </si>
  <si>
    <t>2004M07</t>
  </si>
  <si>
    <t>2004M08</t>
  </si>
  <si>
    <t>2004M09</t>
  </si>
  <si>
    <t>2004M10</t>
  </si>
  <si>
    <t>2004M11</t>
  </si>
  <si>
    <t>2004M12</t>
  </si>
  <si>
    <t>2005M01</t>
  </si>
  <si>
    <t>2005M02</t>
  </si>
  <si>
    <t>2005M03</t>
  </si>
  <si>
    <t>2005M04</t>
  </si>
  <si>
    <t>2005M05</t>
  </si>
  <si>
    <t>2005M06</t>
  </si>
  <si>
    <t>2005M07</t>
  </si>
  <si>
    <t>2005M08</t>
  </si>
  <si>
    <t>2005M09</t>
  </si>
  <si>
    <t>2005M10</t>
  </si>
  <si>
    <t>2005M11</t>
  </si>
  <si>
    <t>2005M12</t>
  </si>
  <si>
    <t>2006M01</t>
  </si>
  <si>
    <t>2006M02</t>
  </si>
  <si>
    <t>2006M03</t>
  </si>
  <si>
    <t>2006M04</t>
  </si>
  <si>
    <t>2006M05</t>
  </si>
  <si>
    <t>2006M06</t>
  </si>
  <si>
    <t>2006M07</t>
  </si>
  <si>
    <t>2006M08</t>
  </si>
  <si>
    <t>2006M09</t>
  </si>
  <si>
    <t>2006M10</t>
  </si>
  <si>
    <t>2006M11</t>
  </si>
  <si>
    <t>2006M12</t>
  </si>
  <si>
    <t>2007M01</t>
  </si>
  <si>
    <t>2007M02</t>
  </si>
  <si>
    <t>2007M03</t>
  </si>
  <si>
    <t>2007M04</t>
  </si>
  <si>
    <t>2007M05</t>
  </si>
  <si>
    <t>2007M06</t>
  </si>
  <si>
    <t>2007M07</t>
  </si>
  <si>
    <t>2007M08</t>
  </si>
  <si>
    <t>2007M09</t>
  </si>
  <si>
    <t>2007M10</t>
  </si>
  <si>
    <t>2007M11</t>
  </si>
  <si>
    <t>2007M12</t>
  </si>
  <si>
    <t>2008M01</t>
  </si>
  <si>
    <t>2008M02</t>
  </si>
  <si>
    <t>2008M03</t>
  </si>
  <si>
    <t>2008M04</t>
  </si>
  <si>
    <t>2008M05</t>
  </si>
  <si>
    <t>2008M06</t>
  </si>
  <si>
    <t>2008M07</t>
  </si>
  <si>
    <t>2008M08</t>
  </si>
  <si>
    <t>2008M09</t>
  </si>
  <si>
    <t>2008M10</t>
  </si>
  <si>
    <t>2008M11</t>
  </si>
  <si>
    <t>2008M12</t>
  </si>
  <si>
    <t>2009M01</t>
  </si>
  <si>
    <t>2009M02</t>
  </si>
  <si>
    <t>2009M03</t>
  </si>
  <si>
    <t>2009M04</t>
  </si>
  <si>
    <t>2009M05</t>
  </si>
  <si>
    <t>2009M06</t>
  </si>
  <si>
    <t>2009M07</t>
  </si>
  <si>
    <t>2009M08</t>
  </si>
  <si>
    <t>2009M09</t>
  </si>
  <si>
    <t>2009M10</t>
  </si>
  <si>
    <t>2009M11</t>
  </si>
  <si>
    <t>2009M12</t>
  </si>
  <si>
    <t>2010M01</t>
  </si>
  <si>
    <t>2010M02</t>
  </si>
  <si>
    <t>2010M03</t>
  </si>
  <si>
    <t>2010M04</t>
  </si>
  <si>
    <t>2010M05</t>
  </si>
  <si>
    <t>2010M06</t>
  </si>
  <si>
    <t>2010M07</t>
  </si>
  <si>
    <t>2010M08</t>
  </si>
  <si>
    <t>2010M09</t>
  </si>
  <si>
    <t>2010M10</t>
  </si>
  <si>
    <t>2010M11</t>
  </si>
  <si>
    <t>2010M12</t>
  </si>
  <si>
    <t>2011M01</t>
  </si>
  <si>
    <t>2011M02</t>
  </si>
  <si>
    <t>2011M03</t>
  </si>
  <si>
    <t>2011M04</t>
  </si>
  <si>
    <t>2011M05</t>
  </si>
  <si>
    <t>2011M06</t>
  </si>
  <si>
    <t>2011M07</t>
  </si>
  <si>
    <t>2011M08</t>
  </si>
  <si>
    <t>2011M09</t>
  </si>
  <si>
    <t>2011M10</t>
  </si>
  <si>
    <t>2011M11</t>
  </si>
  <si>
    <t>2011M12</t>
  </si>
  <si>
    <t>2012M01</t>
  </si>
  <si>
    <t>2012M02</t>
  </si>
  <si>
    <t>2012M03</t>
  </si>
  <si>
    <t>2012M04</t>
  </si>
  <si>
    <t>2012M05</t>
  </si>
  <si>
    <t>2012M06</t>
  </si>
  <si>
    <t>2012M07</t>
  </si>
  <si>
    <t>2012M08</t>
  </si>
  <si>
    <t>2012M09</t>
  </si>
  <si>
    <t>2012M10</t>
  </si>
  <si>
    <t>2012M11</t>
  </si>
  <si>
    <t>2012M12</t>
  </si>
  <si>
    <t>2013M01</t>
  </si>
  <si>
    <t>2013M02</t>
  </si>
  <si>
    <t>2013M03</t>
  </si>
  <si>
    <t>2013M04</t>
  </si>
  <si>
    <t>2013M05</t>
  </si>
  <si>
    <t>2013M06</t>
  </si>
  <si>
    <t>2013M07</t>
  </si>
  <si>
    <t>2013M08</t>
  </si>
  <si>
    <t>2013M09</t>
  </si>
  <si>
    <t>2013M10</t>
  </si>
  <si>
    <t>2013M11</t>
  </si>
  <si>
    <t>2013M12</t>
  </si>
  <si>
    <t>2014M01</t>
  </si>
  <si>
    <t>2014M02</t>
  </si>
  <si>
    <t>2014M03</t>
  </si>
  <si>
    <t>2014M04</t>
  </si>
  <si>
    <t>2014M05</t>
  </si>
  <si>
    <t>2014M06</t>
  </si>
  <si>
    <t>2014M07</t>
  </si>
  <si>
    <t>2014M08</t>
  </si>
  <si>
    <t>2014M09</t>
  </si>
  <si>
    <t>2014M10</t>
  </si>
  <si>
    <t>2014M11</t>
  </si>
  <si>
    <t>2014M12</t>
  </si>
  <si>
    <t>2015M01</t>
  </si>
  <si>
    <t>2015M02</t>
  </si>
  <si>
    <t>2015M03</t>
  </si>
  <si>
    <t>2015M04</t>
  </si>
  <si>
    <t>2015M05</t>
  </si>
  <si>
    <t>2015M06</t>
  </si>
  <si>
    <t>2015M07</t>
  </si>
  <si>
    <t>2015M08</t>
  </si>
  <si>
    <t>2015M09</t>
  </si>
  <si>
    <t>2015M10</t>
  </si>
  <si>
    <t>2015M11</t>
  </si>
  <si>
    <t>2015M12</t>
  </si>
  <si>
    <t>2016M01</t>
  </si>
  <si>
    <t>2016M02</t>
  </si>
  <si>
    <t>2016M03</t>
  </si>
  <si>
    <t>2016M04</t>
  </si>
  <si>
    <t>2016M05</t>
  </si>
  <si>
    <t>2016M06</t>
  </si>
  <si>
    <t>2016M07</t>
  </si>
  <si>
    <t>2016M08</t>
  </si>
  <si>
    <t>2016M09</t>
  </si>
  <si>
    <t>2016M10</t>
  </si>
  <si>
    <t>2016M11</t>
  </si>
  <si>
    <t>2016M12</t>
  </si>
  <si>
    <t>2017M01</t>
  </si>
  <si>
    <t>2017M02</t>
  </si>
  <si>
    <t>2017M03</t>
  </si>
  <si>
    <t>2017M04</t>
  </si>
  <si>
    <t>2017M05</t>
  </si>
  <si>
    <t>2017M06</t>
  </si>
  <si>
    <t>2017M07</t>
  </si>
  <si>
    <t>2017M08</t>
  </si>
  <si>
    <t>2017M09</t>
  </si>
  <si>
    <t>2017M10</t>
  </si>
  <si>
    <t>2017M11</t>
  </si>
  <si>
    <t>2017M12</t>
  </si>
  <si>
    <t>2018M01</t>
  </si>
  <si>
    <t>2018M02</t>
  </si>
  <si>
    <t>2018M03</t>
  </si>
  <si>
    <t>2018M04</t>
  </si>
  <si>
    <t>2018M05</t>
  </si>
  <si>
    <t>2018M06</t>
  </si>
  <si>
    <t>2018M07</t>
  </si>
  <si>
    <t>2018M08</t>
  </si>
  <si>
    <t>2018M09</t>
  </si>
  <si>
    <t>2018M10</t>
  </si>
  <si>
    <t>2018M11</t>
  </si>
  <si>
    <t>2018M12</t>
  </si>
  <si>
    <t>2019M01</t>
  </si>
  <si>
    <t>2019M02</t>
  </si>
  <si>
    <t>2019M03</t>
  </si>
  <si>
    <t>2019M04</t>
  </si>
  <si>
    <t>2019M05</t>
  </si>
  <si>
    <t>2019M06</t>
  </si>
  <si>
    <t>2019M07</t>
  </si>
  <si>
    <t>2019M08</t>
  </si>
  <si>
    <t>2019M09</t>
  </si>
  <si>
    <t>2019M10</t>
  </si>
  <si>
    <t>2019M11</t>
  </si>
  <si>
    <t>2019M12</t>
  </si>
  <si>
    <t>2020M01</t>
  </si>
  <si>
    <t>2020M02</t>
  </si>
  <si>
    <t>2020M03</t>
  </si>
  <si>
    <t>2020M04</t>
  </si>
  <si>
    <t>2020M05</t>
  </si>
  <si>
    <t>2020M06</t>
  </si>
  <si>
    <t>2020M07</t>
  </si>
  <si>
    <t>2020M08</t>
  </si>
  <si>
    <t>2020M09</t>
  </si>
  <si>
    <t>2020M10</t>
  </si>
  <si>
    <t>2020M11</t>
  </si>
  <si>
    <t>2020M12</t>
  </si>
  <si>
    <t>2021M01</t>
  </si>
  <si>
    <t>2021M02</t>
  </si>
  <si>
    <t>2021M03</t>
  </si>
  <si>
    <t>2021M04</t>
  </si>
  <si>
    <t>2021M05</t>
  </si>
  <si>
    <t>2021M06</t>
  </si>
  <si>
    <t>2021M07</t>
  </si>
  <si>
    <t>2021M08</t>
  </si>
  <si>
    <t>2021M09</t>
  </si>
  <si>
    <t>2021M10</t>
  </si>
  <si>
    <t>2021M11</t>
  </si>
  <si>
    <t>2021M12</t>
  </si>
  <si>
    <t>2022M01</t>
  </si>
  <si>
    <t>2022M02</t>
  </si>
  <si>
    <t>2022M03</t>
  </si>
  <si>
    <t>2022M04</t>
  </si>
  <si>
    <t>2022M05</t>
  </si>
  <si>
    <t>2022M06</t>
  </si>
  <si>
    <t>2022M07</t>
  </si>
  <si>
    <t>2022M08</t>
  </si>
  <si>
    <t>2022M09</t>
  </si>
  <si>
    <t>2022M10</t>
  </si>
  <si>
    <t>2022M11</t>
  </si>
  <si>
    <t>2022M12</t>
  </si>
  <si>
    <t>2023M01</t>
  </si>
  <si>
    <t>2023M02</t>
  </si>
  <si>
    <t>2023M03</t>
  </si>
  <si>
    <t>2023M04</t>
  </si>
  <si>
    <t>2023M05</t>
  </si>
  <si>
    <t>2023M06</t>
  </si>
  <si>
    <t>2023M07</t>
  </si>
  <si>
    <t>2023M08</t>
  </si>
  <si>
    <t>2023M09</t>
  </si>
  <si>
    <t>2023M10</t>
  </si>
  <si>
    <t>2023M11</t>
  </si>
  <si>
    <t>2023M12</t>
  </si>
  <si>
    <t>2024M01</t>
  </si>
  <si>
    <t>2024M02</t>
  </si>
  <si>
    <t>2024M03</t>
  </si>
  <si>
    <t>2024M04</t>
  </si>
  <si>
    <t>2024M05</t>
  </si>
  <si>
    <t>2024M06</t>
  </si>
  <si>
    <t>2024M07</t>
  </si>
  <si>
    <t>2024M08</t>
  </si>
  <si>
    <t>2024M09</t>
  </si>
  <si>
    <t>2024M10</t>
  </si>
  <si>
    <t>2024M11</t>
  </si>
  <si>
    <t>2024M12</t>
  </si>
  <si>
    <t>2025M01</t>
  </si>
  <si>
    <t>2025M02</t>
  </si>
  <si>
    <t>2025M03</t>
  </si>
  <si>
    <t>2025M04</t>
  </si>
  <si>
    <t>2025M05</t>
  </si>
  <si>
    <t>2025M06</t>
  </si>
  <si>
    <t>2025M07</t>
  </si>
  <si>
    <t>2025M08</t>
  </si>
  <si>
    <t>Avg Pred. Variance</t>
  </si>
  <si>
    <t>Spot Variance</t>
  </si>
  <si>
    <t>GARCH Coefficient</t>
  </si>
  <si>
    <t>Predicted RP Based on Avg</t>
  </si>
  <si>
    <t>Predicted RP Based on Spot</t>
  </si>
  <si>
    <t>Predicted RP</t>
  </si>
  <si>
    <t xml:space="preserve">Institution Name </t>
  </si>
  <si>
    <t xml:space="preserve">SNL Institution Key </t>
  </si>
  <si>
    <t>Common Equity (Reported)</t>
  </si>
  <si>
    <t>Total Preferred Equity (Reported)</t>
  </si>
  <si>
    <t>Long-term Debt, Including Current Portion (Reported)</t>
  </si>
  <si>
    <t>FY2024</t>
  </si>
  <si>
    <t>Common Equity (%)</t>
  </si>
  <si>
    <t>2024Y</t>
  </si>
  <si>
    <t>*Securitized debt removed</t>
  </si>
  <si>
    <t>*Pulled from Ferc Form No.1</t>
  </si>
  <si>
    <t>SPGTable</t>
  </si>
  <si>
    <t xml:space="preserve">Entity Name </t>
  </si>
  <si>
    <t xml:space="preserve">Entity ID </t>
  </si>
  <si>
    <t>Total Common Equity (Reported)</t>
  </si>
  <si>
    <t>Preferred Equity (%)</t>
  </si>
  <si>
    <t>Long-Term Debt (%)</t>
  </si>
  <si>
    <t>SP_ENTITY_NAME</t>
  </si>
  <si>
    <t>SP_ENTITY_ID</t>
  </si>
  <si>
    <t>IQ_TOTAL_COMMON_EQUITY</t>
  </si>
  <si>
    <t>IQ_TOTAL_PREF_EQUITY</t>
  </si>
  <si>
    <t>SNL_LT_DEBT_INCL_CURRENT_PORTION</t>
  </si>
  <si>
    <t>Entergy Louisiana, LLC</t>
  </si>
  <si>
    <t>Entergy Texas, Inc.</t>
  </si>
  <si>
    <t>Entergy Mississippi, LLC</t>
  </si>
  <si>
    <t>System Energy Resources, Inc.</t>
  </si>
  <si>
    <t>Evergy Kansas Central, Inc.</t>
  </si>
  <si>
    <t>Evergy Metro, Inc.</t>
  </si>
  <si>
    <t>Evergy Missouri West, Inc.</t>
  </si>
  <si>
    <t>Jersey Central Power &amp; Light Company</t>
  </si>
  <si>
    <t>The Cleveland Electric Illuminating Company</t>
  </si>
  <si>
    <t>Monongahela Power Company</t>
  </si>
  <si>
    <t>Ohio Edison Company</t>
  </si>
  <si>
    <t>The Potomac Edison Company</t>
  </si>
  <si>
    <t>The Toledo Edison Company</t>
  </si>
  <si>
    <t>Idaho Power Company</t>
  </si>
  <si>
    <t>Southern Natural Gas Company, L.L.C.</t>
  </si>
  <si>
    <t>Northern States Power Company</t>
  </si>
  <si>
    <t xml:space="preserve">Atmos Energy        </t>
  </si>
  <si>
    <t>2019- 2024, Inclusive</t>
  </si>
  <si>
    <t>FYE: 9/30/2024</t>
  </si>
  <si>
    <t>CAPITALIZATION STATISTICS</t>
  </si>
  <si>
    <t>AMOUNT OF CAPITAL EMPLOYED</t>
  </si>
  <si>
    <t xml:space="preserve">     TOTAL PERMANENT CAPITAL</t>
  </si>
  <si>
    <t xml:space="preserve">     SHORT-TERM DEBT</t>
  </si>
  <si>
    <t xml:space="preserve">          TOTAL CAPITAL EMPLOYED</t>
  </si>
  <si>
    <t>INDICATED AVERAGE CAPITAL COST RATES  (2)</t>
  </si>
  <si>
    <t xml:space="preserve">     TOTAL DEBT </t>
  </si>
  <si>
    <t xml:space="preserve">     PREFERRED STOCK</t>
  </si>
  <si>
    <t>CAPITAL STRUCTURE RATIOS</t>
  </si>
  <si>
    <t xml:space="preserve">     BASED ON TOTAL PERMANENT CAPITAL:</t>
  </si>
  <si>
    <t xml:space="preserve">          LONG-TERM DEBT</t>
  </si>
  <si>
    <t xml:space="preserve">          PREFERRED STOCK</t>
  </si>
  <si>
    <t xml:space="preserve">          COMMON EQUITY</t>
  </si>
  <si>
    <t xml:space="preserve">               TOTAL</t>
  </si>
  <si>
    <t xml:space="preserve">     BASED ON TOTAL CAPITAL:</t>
  </si>
  <si>
    <t xml:space="preserve">          TOTAL DEBT, INCLUDING SHORT-TERM</t>
  </si>
  <si>
    <t>FINANCIAL STATISTICS</t>
  </si>
  <si>
    <t>Change in op'g Assets + Liabilities</t>
  </si>
  <si>
    <t>CHGOPASLIAB</t>
  </si>
  <si>
    <t>FINANCIAL RATIOS - MARKET BASED</t>
  </si>
  <si>
    <t>Depreciation &amp; Amortization</t>
  </si>
  <si>
    <t>DEPAMORT</t>
  </si>
  <si>
    <t xml:space="preserve">     EARNINGS / PRICE RATIO</t>
  </si>
  <si>
    <t>Income Tax Expense</t>
  </si>
  <si>
    <t>INCTAX</t>
  </si>
  <si>
    <t xml:space="preserve">     MARKET / AVERAGE BOOK RATIO </t>
  </si>
  <si>
    <t xml:space="preserve">     DIVIDEND YIELD</t>
  </si>
  <si>
    <t xml:space="preserve">     DIVIDEND PAYOUT RATIO</t>
  </si>
  <si>
    <t>RATE OF RETURN ON AVERAGE BOOK COMMON EQUITY</t>
  </si>
  <si>
    <t>TOTAL DEBT / EBITDA (3)</t>
  </si>
  <si>
    <t>FUNDS FROM OPERATIONS / TOTAL DEBT (4)</t>
  </si>
  <si>
    <t>TOTAL DEBT / TOTAL CAPITAL</t>
  </si>
  <si>
    <t>NETOPGFC + CHGOPASLIAB - AFUDC</t>
  </si>
  <si>
    <t>EBITDA</t>
  </si>
  <si>
    <t>SEE PAGE 2 FOR NOTES.</t>
  </si>
  <si>
    <t xml:space="preserve">Chesapeake Utilities Corporation   </t>
  </si>
  <si>
    <t>2018- 2023, Inclusive</t>
  </si>
  <si>
    <t>FYE: 9/30/2023</t>
  </si>
  <si>
    <t xml:space="preserve"> Ticker </t>
  </si>
  <si>
    <t>New Jersey Resources</t>
  </si>
  <si>
    <t>2019 - 2024, Inclusive</t>
  </si>
  <si>
    <t>FYE: 09/30/2023</t>
  </si>
  <si>
    <t>NiSource Inc.</t>
  </si>
  <si>
    <t>FYE: 12/31/2024</t>
  </si>
  <si>
    <t xml:space="preserve">Northwest Nat. Gas  </t>
  </si>
  <si>
    <t>2018 - 2023, Inclusive</t>
  </si>
  <si>
    <t xml:space="preserve">Southwest Gas       </t>
  </si>
  <si>
    <t>Alliant Energy Corp.</t>
  </si>
  <si>
    <t>Ameren Corp.</t>
  </si>
  <si>
    <t>FYE: 12/31/2023</t>
  </si>
  <si>
    <t>American Electric Power Co., Inc.</t>
  </si>
  <si>
    <t>FirstEnergy Corp.</t>
  </si>
  <si>
    <t>OGE Energy Corp.</t>
  </si>
  <si>
    <t xml:space="preserve">Portland General Electric Co. </t>
  </si>
  <si>
    <t>The Southern Company</t>
  </si>
  <si>
    <t>(11)</t>
  </si>
  <si>
    <t>Proxy Group of Fourteen Non-Price Regulated Companies</t>
  </si>
  <si>
    <t>SCI</t>
  </si>
  <si>
    <t>Fourteen</t>
  </si>
  <si>
    <t>Thirty-Two</t>
  </si>
  <si>
    <t>Proxy Group of Thirty-Two Non-Price Regulated Companies</t>
  </si>
  <si>
    <t xml:space="preserve">Rollins, Inc.       </t>
  </si>
  <si>
    <t>Service Corporation International</t>
  </si>
  <si>
    <t>Verisk Analytics, Inc.</t>
  </si>
  <si>
    <t>Merck &amp; Co., Inc.</t>
  </si>
  <si>
    <t>Value Line Proprietary Database, September 2025.</t>
  </si>
  <si>
    <t>允䅁䅁䄰䅁䍁䅁䅁䅁䍁䅁䅁杆䅁䕁䅕杢あ䝁䅫䅤㕂䍁䅁兓䕂䍁䅁䅁䵁䅁䅁杇䅁䕁䅕杢あ䝁䅫䅤㕂䍁䅁杔桂䝁䄰党杁䅁䅁权䅁䅁䅧䅁䝂䙁䅫䅍䅁䅁䅅䅁畁䅁䅁兓剂䙁䄸䅖偂䙁䅑兑䵂䙁䄸睑偂䕁䄰兔偂䕁䄴睘䙂䙁䅅兖䩂䙁䅑兗䅁䅁䅁䅁煁䅁䅁兓剂䙁䄸䅖偂䙁䅑兑䵂䙁䄸䅕卂䕁䅕杒時䕁䅕兕噂䕁䅫䅖婂䅁䅁兂䅁䝁䅉䅁䵂䝁䄸杢湂䍁䄰䅤求䡁䅉兢杁䕁䅑党楂䡁䅑䅌杁䕁䅫杢橂䝁䅷兤歂䝁䅫杢湂䍁䅁睑ㅂ䡁䅉杣求䝁䄴䅤杁䙁䅁睢祂䡁䅑兡療䝁䄴䅉潁䍁䅑䅍睁䑁䅁克䅁䅁䅧䅁䵃䅁䅁睔睂䡁䅑兡療䝁䄴督㙁䕁䅍兤祂䡁䅉児噂䙁䅍䅒獁䕁䄰兙湂䑁䄰睕あ䝁䅅杢歂䝁䅅杣歂䍁䅷睑療䝁䄴杤乂䝁䅕䅤潂䝁䄸䅚㥁䙁䅉䅌䝂䝁䅫䅢灂䝁䄴睚坂䝁䅕杣㥁䕁䅍兤祂䡁䅉党畂䡁䅑睌卂䝁䅕督あ䝁䅅䅤求䝁䅑䅁䑁䅁䅁村䅁䙁䅍杔䵂䙁䄸䅔啂䙁䄸䅒䙂䕁䅉䅖時䕁䅫杔䑂䕁䅷睘䑂䙁䅕杕卂䕁䅕杔啂䙁䄸䅕偂䙁䅉䅖䩂䕁䄸杔䅁䅁䅣䅁慁䅁䅁睕兂䙁䄸兒佂䙁䅑兓啂䙁䅫睘䩂䕁䅑䅁䱁䅁䅁杈䅁䙁䅍䅕時䕁䅕杔啂䕁䅫䅖婂䙁䄸杔䉂䕁䄰兒䅁䅁䅫䅁㉁䅁䅁䅖療䡁䅑兙獂䍁䅁睑療䝁䄰兢療䝁䄴䅉䙂䡁䅅兤灂䡁䅑入杁䍁䅧䅊睁䑁䅁䅍灁䅁䅁䅂䅁䑁䅷䅁啂䝁䄸䅤桂䝁䅷䅉兂䡁䅉党浂䝁䅕杣祂䝁䅕䅚杁䕁䅕兣ㅂ䝁䅫䅤㕂䍁䅁䅋歁䑁䅁䅍睁䍁䅫䅁䝁䅁䅁䅁䅁䅁㴽</t>
  </si>
  <si>
    <t>Scatter Plot of Historic Natural Gas Utility Returns</t>
  </si>
  <si>
    <t>Scatter Plot of Historic Electric Utility Returns</t>
  </si>
  <si>
    <t>C-25-1069-TF</t>
  </si>
  <si>
    <t>Moody's A2 Rated Utility Bond Yields - Electric &amp; Natural Gas Utilities</t>
  </si>
  <si>
    <t>Correlation</t>
  </si>
  <si>
    <t>30 Year Treasury</t>
  </si>
  <si>
    <t>Targe Fed Funds Rate (Top)</t>
  </si>
  <si>
    <t>Sources: Bloomberg; https://www.newyorkfed.org/markets/reference-rates/effr</t>
  </si>
  <si>
    <t>H15T30 Index</t>
  </si>
  <si>
    <t>Target Rate To (%)</t>
  </si>
  <si>
    <t>Effective Date</t>
  </si>
  <si>
    <t>Rate Type</t>
  </si>
  <si>
    <t>Rate (%)</t>
  </si>
  <si>
    <t>1st Percentile (%)</t>
  </si>
  <si>
    <t>25th Percentile (%)</t>
  </si>
  <si>
    <t>75th Percentile (%)</t>
  </si>
  <si>
    <t>99th Percentile (%)</t>
  </si>
  <si>
    <t>Volume ($Billions)</t>
  </si>
  <si>
    <t>Target Rate From (%)</t>
  </si>
  <si>
    <t>EFFR</t>
  </si>
  <si>
    <t/>
  </si>
  <si>
    <t>Regression of Measures of Price to Earnings Ratio on Growth Measures</t>
  </si>
  <si>
    <t>Median P/E Ratio</t>
  </si>
  <si>
    <t>Proj. Earnings Growth Rate</t>
  </si>
  <si>
    <t>Proj. Dividend Growth Rate</t>
  </si>
  <si>
    <t>ALLETE, Inc.</t>
  </si>
  <si>
    <t>ALE</t>
  </si>
  <si>
    <t>American Electric Power Company, Inc.</t>
  </si>
  <si>
    <t>Avista Corporation</t>
  </si>
  <si>
    <t>AVA</t>
  </si>
  <si>
    <t>Black Hills Corporation</t>
  </si>
  <si>
    <t>BKH</t>
  </si>
  <si>
    <t>CenterPoint Energy, Inc.</t>
  </si>
  <si>
    <t>Chesapeake Utilities</t>
  </si>
  <si>
    <t>CMS Energy Corporation</t>
  </si>
  <si>
    <t>Consolidated Edison, Inc.</t>
  </si>
  <si>
    <t>DTE Energy Company</t>
  </si>
  <si>
    <t>Duke Energy Corporation</t>
  </si>
  <si>
    <t>Exelon Corporation</t>
  </si>
  <si>
    <t>Hawaiian Electric Industries, Inc.</t>
  </si>
  <si>
    <t>HE</t>
  </si>
  <si>
    <t>MGE Energy, Inc.</t>
  </si>
  <si>
    <t>MGEE</t>
  </si>
  <si>
    <t xml:space="preserve">New Jersey Resources </t>
  </si>
  <si>
    <t>NextEra Energy, Inc.</t>
  </si>
  <si>
    <t>Northwest Natural Gas Holding</t>
  </si>
  <si>
    <t>NorthWestern Corporation</t>
  </si>
  <si>
    <t>One Gas, Inc.</t>
  </si>
  <si>
    <t>Otter Tail Corporation</t>
  </si>
  <si>
    <t>OTTR</t>
  </si>
  <si>
    <t>PG&amp;E Corporation</t>
  </si>
  <si>
    <t>PPL Corporation</t>
  </si>
  <si>
    <t>Public Service Enterprise Group Incorporated</t>
  </si>
  <si>
    <t>RGC Resources</t>
  </si>
  <si>
    <t>RGCO</t>
  </si>
  <si>
    <t>Southwest Gas Holdings</t>
  </si>
  <si>
    <t>Spire Inc.</t>
  </si>
  <si>
    <t>TXNM Energy</t>
  </si>
  <si>
    <t>UGI Corporation</t>
  </si>
  <si>
    <t>UGI</t>
  </si>
  <si>
    <t>Unitil Corp.</t>
  </si>
  <si>
    <t>UTL</t>
  </si>
  <si>
    <t>WEC Energy Group, Inc.</t>
  </si>
  <si>
    <t>Source: Value Line as of September 02, 2025</t>
  </si>
  <si>
    <t>Correction of Mr. Baudino's Discounted Cash Flow Model</t>
  </si>
  <si>
    <t>Proxy Group of Twelve Electric Utility Companies</t>
  </si>
  <si>
    <t>S&amp;P IQ</t>
  </si>
  <si>
    <t>DPS</t>
  </si>
  <si>
    <t>EPS</t>
  </si>
  <si>
    <t>Averages</t>
  </si>
  <si>
    <t>Sources:</t>
  </si>
  <si>
    <t>Exhibit RAB-4</t>
  </si>
  <si>
    <t>Value Line Investment Survey, May 9, June 6, and July 19, 2025</t>
  </si>
  <si>
    <t>S&amp;P Capital IQ and Zacks estimates accessed July 31, 2025</t>
  </si>
  <si>
    <t>ELECTRIC UTILITY PROXY GROUP</t>
  </si>
  <si>
    <t>DCF RETURN ON EQUITY</t>
  </si>
  <si>
    <t>Average of</t>
  </si>
  <si>
    <t>Dividend Gr.</t>
  </si>
  <si>
    <t>Earnings Gr.</t>
  </si>
  <si>
    <t>Earning Gr.</t>
  </si>
  <si>
    <t>All Gr. Rates</t>
  </si>
  <si>
    <t>Method 1:</t>
  </si>
  <si>
    <t>Proxy Group Average Growth Rate</t>
  </si>
  <si>
    <t>Expected Dividend Yield</t>
  </si>
  <si>
    <t>DCF Return on Equity</t>
  </si>
  <si>
    <t>Method 2:</t>
  </si>
  <si>
    <t>Proxy Group Median Growth Rate</t>
  </si>
  <si>
    <t>Proxy Group of Seven Natural Gas Utility Companies</t>
  </si>
  <si>
    <t>Atmos Energy</t>
  </si>
  <si>
    <t>NiSource</t>
  </si>
  <si>
    <t>Southwest Gas</t>
  </si>
  <si>
    <t>Spire</t>
  </si>
  <si>
    <t>Value Line Investment Survey, May 23, 2025</t>
  </si>
  <si>
    <t>S&amp;P IQ Pro and Zacks accessed July 31, 2025</t>
  </si>
  <si>
    <t>Zacks EPS for New Jersey Resources and Northwest Natural Holding Co.</t>
  </si>
  <si>
    <t>removed as they reflectred S&amp;P IQ EPS</t>
  </si>
  <si>
    <r>
      <rPr>
        <b/>
        <sz val="8.5"/>
        <rFont val="Arial"/>
        <family val="2"/>
      </rPr>
      <t xml:space="preserve">ELECTRIC UTILITY PROXY GROUP AVERAGE PRICE, DIVIDEND AND DIVIDEND YIELD
</t>
    </r>
    <r>
      <rPr>
        <sz val="8.5"/>
        <rFont val="Arial"/>
        <family val="2"/>
      </rPr>
      <t>Current</t>
    </r>
  </si>
  <si>
    <r>
      <rPr>
        <u/>
        <sz val="8.5"/>
        <rFont val="Arial"/>
        <family val="2"/>
      </rPr>
      <t> Company Name         </t>
    </r>
  </si>
  <si>
    <r>
      <rPr>
        <u/>
        <sz val="8.5"/>
        <rFont val="Arial"/>
        <family val="2"/>
      </rPr>
      <t>                           Average Price                           </t>
    </r>
  </si>
  <si>
    <r>
      <rPr>
        <u/>
        <sz val="8.5"/>
        <rFont val="Arial"/>
        <family val="2"/>
      </rPr>
      <t>   Dividend  </t>
    </r>
  </si>
  <si>
    <r>
      <rPr>
        <u/>
        <sz val="8.5"/>
        <rFont val="Arial"/>
        <family val="2"/>
      </rPr>
      <t>                           Dividend Yield                           </t>
    </r>
  </si>
  <si>
    <r>
      <rPr>
        <u/>
        <sz val="8.5"/>
        <rFont val="Arial"/>
        <family val="2"/>
      </rPr>
      <t>1-month</t>
    </r>
  </si>
  <si>
    <r>
      <rPr>
        <u/>
        <sz val="8.5"/>
        <rFont val="Arial"/>
        <family val="2"/>
      </rPr>
      <t>2-month</t>
    </r>
  </si>
  <si>
    <r>
      <rPr>
        <u/>
        <sz val="8.5"/>
        <rFont val="Arial"/>
        <family val="2"/>
      </rPr>
      <t>3-month</t>
    </r>
  </si>
  <si>
    <r>
      <rPr>
        <u/>
        <sz val="8.5"/>
        <rFont val="Arial"/>
        <family val="2"/>
      </rPr>
      <t>6-month</t>
    </r>
  </si>
  <si>
    <r>
      <rPr>
        <sz val="8.5"/>
        <rFont val="Arial"/>
        <family val="2"/>
      </rPr>
      <t>Alliant Energy Corporation</t>
    </r>
  </si>
  <si>
    <r>
      <rPr>
        <sz val="8.5"/>
        <rFont val="Arial"/>
        <family val="2"/>
      </rPr>
      <t>Ameren Corporation</t>
    </r>
  </si>
  <si>
    <r>
      <rPr>
        <sz val="8.5"/>
        <rFont val="Arial"/>
        <family val="2"/>
      </rPr>
      <t>American Electric Power Company</t>
    </r>
  </si>
  <si>
    <r>
      <rPr>
        <sz val="8.5"/>
        <rFont val="Arial"/>
        <family val="2"/>
      </rPr>
      <t>Duke Energy</t>
    </r>
  </si>
  <si>
    <r>
      <rPr>
        <sz val="8.5"/>
        <rFont val="Arial"/>
        <family val="2"/>
      </rPr>
      <t>Entergy Corporation</t>
    </r>
  </si>
  <si>
    <r>
      <rPr>
        <sz val="8.5"/>
        <rFont val="Arial"/>
        <family val="2"/>
      </rPr>
      <t>Evergy, Inc.</t>
    </r>
  </si>
  <si>
    <r>
      <rPr>
        <sz val="8.5"/>
        <rFont val="Arial"/>
        <family val="2"/>
      </rPr>
      <t>IDACORP, Inc.</t>
    </r>
  </si>
  <si>
    <r>
      <rPr>
        <sz val="8.5"/>
        <rFont val="Arial"/>
        <family val="2"/>
      </rPr>
      <t>OGE Energy Corporation</t>
    </r>
  </si>
  <si>
    <r>
      <rPr>
        <sz val="8.5"/>
        <rFont val="Arial"/>
        <family val="2"/>
      </rPr>
      <t>Pinnacle West Capital Corporation</t>
    </r>
  </si>
  <si>
    <r>
      <rPr>
        <sz val="8.5"/>
        <rFont val="Arial"/>
        <family val="2"/>
      </rPr>
      <t>Portland General Electric Company</t>
    </r>
  </si>
  <si>
    <r>
      <rPr>
        <sz val="8.5"/>
        <rFont val="Arial"/>
        <family val="2"/>
      </rPr>
      <t>Southern Company</t>
    </r>
  </si>
  <si>
    <r>
      <rPr>
        <sz val="8.5"/>
        <rFont val="Arial"/>
        <family val="2"/>
      </rPr>
      <t>Xcel Energy Inc.</t>
    </r>
  </si>
  <si>
    <r>
      <rPr>
        <sz val="8.5"/>
        <rFont val="Arial"/>
        <family val="2"/>
      </rPr>
      <t>Proxy Group Average</t>
    </r>
  </si>
  <si>
    <r>
      <rPr>
        <sz val="8.5"/>
        <rFont val="Arial"/>
        <family val="2"/>
      </rPr>
      <t>Sources:</t>
    </r>
  </si>
  <si>
    <t>RAB-2
Bloomberg Professional Services</t>
  </si>
  <si>
    <t>Dividend updated based on dividends reported by Bloomberg as of 07/31/2025</t>
  </si>
  <si>
    <r>
      <rPr>
        <sz val="8.5"/>
        <rFont val="Times New Roman"/>
        <family val="1"/>
      </rPr>
      <t>Exhibit RAB-3 Page 1 of 1</t>
    </r>
  </si>
  <si>
    <r>
      <rPr>
        <b/>
        <sz val="8.5"/>
        <rFont val="Arial"/>
        <family val="2"/>
      </rPr>
      <t xml:space="preserve">GAS UTILITY PROXY GROUP
</t>
    </r>
    <r>
      <rPr>
        <b/>
        <sz val="8.5"/>
        <rFont val="Arial"/>
        <family val="2"/>
      </rPr>
      <t>AVERAGE PRICE, DIVIDEND AND DIVIDEND YIELD</t>
    </r>
  </si>
  <si>
    <r>
      <rPr>
        <sz val="8.5"/>
        <rFont val="Arial"/>
        <family val="2"/>
      </rPr>
      <t>Current</t>
    </r>
  </si>
  <si>
    <r>
      <rPr>
        <u/>
        <sz val="8.5"/>
        <rFont val="Arial"/>
        <family val="2"/>
      </rPr>
      <t>Dividend</t>
    </r>
  </si>
  <si>
    <r>
      <rPr>
        <sz val="8.5"/>
        <rFont val="Arial"/>
        <family val="2"/>
      </rPr>
      <t>Atmos Energy</t>
    </r>
  </si>
  <si>
    <r>
      <rPr>
        <sz val="8.5"/>
        <rFont val="Arial"/>
        <family val="2"/>
      </rPr>
      <t>New Jersey Resources Corp.</t>
    </r>
  </si>
  <si>
    <r>
      <rPr>
        <sz val="8.5"/>
        <rFont val="Arial"/>
        <family val="2"/>
      </rPr>
      <t>NiSource</t>
    </r>
  </si>
  <si>
    <r>
      <rPr>
        <sz val="8.5"/>
        <rFont val="Arial"/>
        <family val="2"/>
      </rPr>
      <t>Northwest Natural Holding Company</t>
    </r>
  </si>
  <si>
    <r>
      <rPr>
        <sz val="8.5"/>
        <rFont val="Arial"/>
        <family val="2"/>
      </rPr>
      <t>One Gas, Inc.</t>
    </r>
  </si>
  <si>
    <r>
      <rPr>
        <sz val="8.5"/>
        <rFont val="Arial"/>
        <family val="2"/>
      </rPr>
      <t>Southwest Gas</t>
    </r>
  </si>
  <si>
    <r>
      <rPr>
        <sz val="8.5"/>
        <rFont val="Arial"/>
        <family val="2"/>
      </rPr>
      <t>Spire</t>
    </r>
  </si>
  <si>
    <r>
      <rPr>
        <sz val="8.5"/>
        <rFont val="Arial"/>
        <family val="2"/>
      </rPr>
      <t>Current dividend reported by the Value Line Investment Survey, May 23, 2025</t>
    </r>
  </si>
  <si>
    <r>
      <rPr>
        <sz val="8.5"/>
        <rFont val="Arial"/>
        <family val="2"/>
      </rPr>
      <t>Closing daily stock prices from S&amp;P Capital IQ, February 1 through July 31, 2025</t>
    </r>
  </si>
  <si>
    <t>LNT US Equity</t>
  </si>
  <si>
    <t>AEE US Equity</t>
  </si>
  <si>
    <t>AEP US Equity</t>
  </si>
  <si>
    <t>EIX US Equity</t>
  </si>
  <si>
    <t>ETR US Equity</t>
  </si>
  <si>
    <t>EVRG US Equity</t>
  </si>
  <si>
    <t>IDA US Equity</t>
  </si>
  <si>
    <t>NWE US Equity</t>
  </si>
  <si>
    <t>OGE US Equity</t>
  </si>
  <si>
    <t>PNW US Equity</t>
  </si>
  <si>
    <t>POR US Equity</t>
  </si>
  <si>
    <t>SO US Equity</t>
  </si>
  <si>
    <t>XEL US Equity</t>
  </si>
  <si>
    <t>ATO US Equity</t>
  </si>
  <si>
    <t>SR US Equity</t>
  </si>
  <si>
    <t>NJR US Equity</t>
  </si>
  <si>
    <t>NI US Equity</t>
  </si>
  <si>
    <t>NWN US Equity</t>
  </si>
  <si>
    <t>OGS US Equity</t>
  </si>
  <si>
    <t>SWX US Equity</t>
  </si>
  <si>
    <t>DUK US Equity</t>
  </si>
  <si>
    <t>DVD_HIST</t>
  </si>
  <si>
    <t>Quarter</t>
  </si>
  <si>
    <t>Regular Cash</t>
  </si>
  <si>
    <t>Return of Capital</t>
  </si>
  <si>
    <t>None</t>
  </si>
  <si>
    <t>Rights Redemption</t>
  </si>
  <si>
    <t>Irreg</t>
  </si>
  <si>
    <t>#N/A N/A</t>
  </si>
  <si>
    <t>Suspend</t>
  </si>
  <si>
    <t>Discontinued</t>
  </si>
  <si>
    <t>Misc</t>
  </si>
  <si>
    <t>Special Cash</t>
  </si>
  <si>
    <t>Omitted</t>
  </si>
  <si>
    <t>(1) Source: Exhibit RAB-7</t>
  </si>
  <si>
    <t>σ = Standard Deviation of Equity Returns</t>
  </si>
  <si>
    <r>
      <t>R</t>
    </r>
    <r>
      <rPr>
        <vertAlign val="subscript"/>
        <sz val="12"/>
        <rFont val="Cambria"/>
        <family val="1"/>
      </rPr>
      <t>G</t>
    </r>
    <r>
      <rPr>
        <sz val="12"/>
        <rFont val="Cambria"/>
        <family val="1"/>
      </rPr>
      <t xml:space="preserve"> = Geometric Mean</t>
    </r>
  </si>
  <si>
    <r>
      <t>R</t>
    </r>
    <r>
      <rPr>
        <vertAlign val="subscript"/>
        <sz val="12"/>
        <rFont val="Cambria"/>
        <family val="1"/>
      </rPr>
      <t xml:space="preserve">A </t>
    </r>
    <r>
      <rPr>
        <sz val="12"/>
        <rFont val="Cambria"/>
        <family val="1"/>
      </rPr>
      <t>= Arithmetic Mean</t>
    </r>
  </si>
  <si>
    <t>Where:</t>
  </si>
  <si>
    <t>ECAPM Cost of Equity (rf + 0.25(MRP) + 0.75(β*MRP))</t>
  </si>
  <si>
    <t xml:space="preserve">Prospective 30-Year Treasury Bond Yield </t>
  </si>
  <si>
    <t>Beta * Market Premium</t>
  </si>
  <si>
    <t>Proxy Group Beta, Value Line</t>
  </si>
  <si>
    <t>Historical Market Risk Premium</t>
  </si>
  <si>
    <t>ECAPM</t>
  </si>
  <si>
    <t>CAPM Cost of Equity</t>
  </si>
  <si>
    <t>Proxy Group Beta (1)</t>
  </si>
  <si>
    <t>Market Risk Premium</t>
  </si>
  <si>
    <t xml:space="preserve">30-Year Treasury Bond Yield </t>
  </si>
  <si>
    <t>Long-Term Annual Return on Stocks</t>
  </si>
  <si>
    <t>CAPM</t>
  </si>
  <si>
    <t>MRP</t>
  </si>
  <si>
    <t>Total Return</t>
  </si>
  <si>
    <t>Prospective</t>
  </si>
  <si>
    <t xml:space="preserve">3-5 Year </t>
  </si>
  <si>
    <t>Arithmetic</t>
  </si>
  <si>
    <t xml:space="preserve"> Chen</t>
  </si>
  <si>
    <t>Value Line S&amp;I</t>
  </si>
  <si>
    <t>Kroll</t>
  </si>
  <si>
    <t>Ibbotson and</t>
  </si>
  <si>
    <t>and the Employment of the ECAPM</t>
  </si>
  <si>
    <t>to Reflect Forward-Looking Interest Rates, Market Risk Premiums</t>
  </si>
  <si>
    <t xml:space="preserve">Source: </t>
  </si>
  <si>
    <t>CAPM Cost of Equity, Value Line Beta</t>
  </si>
  <si>
    <t>Risk-free Rate of Return</t>
  </si>
  <si>
    <t>Bias</t>
  </si>
  <si>
    <t>ERP</t>
  </si>
  <si>
    <t>Less WWII</t>
  </si>
  <si>
    <t>Side</t>
  </si>
  <si>
    <t>Supply Side</t>
  </si>
  <si>
    <t>Supply</t>
  </si>
  <si>
    <t>Historic Market Premium</t>
  </si>
  <si>
    <t>Capital Asset Pricing Model Analysis</t>
  </si>
  <si>
    <t>PROXY GROUP</t>
  </si>
  <si>
    <t>August 1, 2025</t>
  </si>
  <si>
    <t>Source: Value Line Summary and Index,</t>
  </si>
  <si>
    <t>Est. Annual Total Return</t>
  </si>
  <si>
    <t>Price Appreciation</t>
  </si>
  <si>
    <t>Estimated Annualized</t>
  </si>
  <si>
    <t>3 - 5 Year Price Appreciation</t>
  </si>
  <si>
    <t>Sources:  Value Line Investment Survey, S&amp;P Capital IQ</t>
  </si>
  <si>
    <t>Median Estimated Div. Yield</t>
  </si>
  <si>
    <t>Average of Value Line and S&amp;P</t>
  </si>
  <si>
    <t>Value Line Projected Return Data:</t>
  </si>
  <si>
    <t>Source:  Federal Reserve data</t>
  </si>
  <si>
    <t>3-month average</t>
  </si>
  <si>
    <t>6 month average</t>
  </si>
  <si>
    <t>Source: Value Line Summary &amp; Index</t>
  </si>
  <si>
    <t>Avg. Yield</t>
  </si>
  <si>
    <t>Line</t>
  </si>
  <si>
    <t>Proxy Group Betas:</t>
  </si>
  <si>
    <t>30 Year Treasury Bond Data</t>
  </si>
  <si>
    <t>Value</t>
  </si>
  <si>
    <t>Supporting Data for CAPM Analyses</t>
  </si>
  <si>
    <t>(Line 2 plus Line 7)</t>
  </si>
  <si>
    <t>ECAPM Return on Equity</t>
  </si>
  <si>
    <t>CAPM Return on Equity</t>
  </si>
  <si>
    <t>(Line 4 * Line 5)</t>
  </si>
  <si>
    <t>Proxy Group Beta * Risk Premium</t>
  </si>
  <si>
    <t>Proxy Group Beta</t>
  </si>
  <si>
    <t>(Line 1 minus Line 2)</t>
  </si>
  <si>
    <t>Risk Premium</t>
  </si>
  <si>
    <t>Risk-free Rate of Return, 30-Year Treasury Bond</t>
  </si>
  <si>
    <t>Market Required Return Estimate</t>
  </si>
  <si>
    <t>No.</t>
  </si>
  <si>
    <t>Value Line Forward-Looking MRP</t>
  </si>
  <si>
    <t>(1) Source: Exhibit RAB-6.</t>
  </si>
  <si>
    <t>(3) Supply-Side Chen Model is calculated as indicated in Ibbotson 2023 SBBI Yearbook, at page 200-201, with updated data through end-of-year 2024 as provided by Kroll, Inc. who now oversees the calculation of the Supply-Side Chen MRP. See the below:</t>
  </si>
  <si>
    <t>Geometric Mean Return (3)</t>
  </si>
  <si>
    <t>Comparison of Market Return Measures</t>
  </si>
  <si>
    <t>Actual Market Return (1)</t>
  </si>
  <si>
    <t>LT average Market Return (2)</t>
  </si>
  <si>
    <t>Ibbotson Chen Supply-Side  (3)</t>
  </si>
  <si>
    <t>Kroll (4)</t>
  </si>
  <si>
    <t>Damodaran (5)</t>
  </si>
  <si>
    <t>Fernandez Survey (6)</t>
  </si>
  <si>
    <t>Sum</t>
  </si>
  <si>
    <t>Forecast Bias (7)</t>
  </si>
  <si>
    <t>(1) Source: Kroll, 2023 SBBI, Appendix A-1, A-7; Cost of Capital Navigator</t>
  </si>
  <si>
    <t>(2) Rolling historic long-term average of data in Column 1 since 1926</t>
  </si>
  <si>
    <t>(4) Source: Kroll Recommended ERP + Corresponding Risk-Free Rate</t>
  </si>
  <si>
    <t>(5) Source: Damodaran: Implied Equity Risk Premiums - United States plus corresponding risk-free rate.</t>
  </si>
  <si>
    <t>(6) Source: Pablo Fernandez, IESE Business School MRP and RFR Survey</t>
  </si>
  <si>
    <t>(7) Sum of forecasts divided by sum of actual observations</t>
  </si>
  <si>
    <t>Estimate Year</t>
  </si>
  <si>
    <t>Actual S&amp;P Returns</t>
  </si>
  <si>
    <t>Long-Term Government Bond Income Returns</t>
  </si>
  <si>
    <t>LT Average Market Return</t>
  </si>
  <si>
    <t>Ibbotson Chen</t>
  </si>
  <si>
    <t>Damodaran Survey</t>
  </si>
  <si>
    <t>Fernandez Survey</t>
  </si>
  <si>
    <t>MRP Year</t>
  </si>
  <si>
    <t>SBBI Year</t>
  </si>
  <si>
    <t>IbbotsonChen SR</t>
  </si>
  <si>
    <t>Std Dev of Equity Returns</t>
  </si>
  <si>
    <t>Date of Estimate/Guidance</t>
  </si>
  <si>
    <t>RF (%)</t>
  </si>
  <si>
    <t>Market return</t>
  </si>
  <si>
    <t xml:space="preserve">*Note: Kroll Recommended Rf is Spot Rate. Spot 20year rate taken as of 12/31/2009 from Federal Reserve data download </t>
  </si>
  <si>
    <t xml:space="preserve">*Note: Kroll Recommended Rf is Spot Rate. Spot 20year rate taken as of 12/31/2010 from Federal Reserve data download </t>
  </si>
  <si>
    <t>1/31/2016 - 11/14/2016</t>
  </si>
  <si>
    <t>11/15/2016 - 9/4/2017</t>
  </si>
  <si>
    <t>9/5/2017 - 12/30/2018</t>
  </si>
  <si>
    <t>12/31/2018 - 9/29/2019</t>
  </si>
  <si>
    <t>12/19/2019 - 3/24/2020</t>
  </si>
  <si>
    <t>3/25/2020 - 12/7/2020</t>
  </si>
  <si>
    <t>12/10/2020 - 4/6/2022</t>
  </si>
  <si>
    <t>12/7/2020 - 4/6/2022</t>
  </si>
  <si>
    <t>10/18/2022 - 6/7/2023</t>
  </si>
  <si>
    <t xml:space="preserve">*Note: Kroll Recommended Rf is Spot Rate. Spot 20 year rate taken as of 12/31/2022 from Federal Reserve data download </t>
  </si>
  <si>
    <t>6/8/2023 - 6/4/2024</t>
  </si>
  <si>
    <t xml:space="preserve">*Note: Kroll Recommended Rf is Spot Rate. Spot 20 year rate taken as of 12/31/2023 from Federal Reserve data download </t>
  </si>
  <si>
    <t>6/6/2024-5/14/2025</t>
  </si>
  <si>
    <t xml:space="preserve">*Note: Kroll Recommended Rf is Spot Rate. Spot 20 year rate taken as of 12/31/2024 from Federal Reserve data download </t>
  </si>
  <si>
    <t>Market Return (1)</t>
  </si>
  <si>
    <t>RFR(2)</t>
  </si>
  <si>
    <t>MRP (2)</t>
  </si>
  <si>
    <t>Notes</t>
  </si>
  <si>
    <t>(1): Column 2 + Column 3</t>
  </si>
  <si>
    <t>(2): From Fernandez papers</t>
  </si>
  <si>
    <t>(3): No RFR is noted in the Fernandez studies for the respective year. The Long-Term Government Bond Income Returns from the "WP MRP Comparison" tab are used for the RFR in this case.</t>
  </si>
  <si>
    <t>Source: Pablo Fernandez, IESE Business School MRP and RFR Survey</t>
  </si>
  <si>
    <t>https://papers.ssrn.com/sol3/papers.cfm?abstract_id=4754347</t>
  </si>
  <si>
    <t>T-Bond (2)</t>
  </si>
  <si>
    <t>Implied ERP (2)</t>
  </si>
  <si>
    <t>(2): From Damodaran data set</t>
  </si>
  <si>
    <t>Source: https://pages.stern.nyu.edu/~adamodar/New_Home_Page/data.html</t>
  </si>
  <si>
    <t>Data Set: Implied Equity Risk Premiums - United States</t>
  </si>
  <si>
    <t>Market Capitalization on July 31, 2025 (1)</t>
  </si>
  <si>
    <t>Mr. Baudino's Proxy Group of Twelve Electric Companies</t>
  </si>
  <si>
    <t>Mr. Baudino's Proxy Group of Seven Natural Gas Distribution Companies</t>
  </si>
  <si>
    <t>Mr. Baudino's Proxy Group of Seven Natural Gas Distribution Companies and Proxy Group of Twelve Electric Companies</t>
  </si>
  <si>
    <t>Common Stock Shares Outstanding at Fiscal Year End 2024</t>
  </si>
  <si>
    <t>Total Common Equity at Fiscal Year End 2024</t>
  </si>
  <si>
    <t>Closing Stock Market Price on July 31, 2025</t>
  </si>
  <si>
    <t>Market-to-Book Ratio on July 31, 2025 (2)</t>
  </si>
  <si>
    <t>Market Capitalization on July 31, 2025 (3)</t>
  </si>
  <si>
    <t>The market-to-book ratio of Kentucky Utilities Company / Louisville Gas &amp; Electric Company on July 31, 2025 is assumed to be equal to the market-to-book ratio of Proxy Group of Seven Natural Gas Distribution Companies and Proxy Group of Thirteen Electric Companies on July 31, 2025 as appropriate.</t>
  </si>
  <si>
    <t>2024 Annual Forms 10K</t>
  </si>
  <si>
    <t>DUKE</t>
  </si>
  <si>
    <t>Adjustment to reflect difference between Mr. Baudino's Electric Proxy Group and Louisville Gas &amp; Electric Company</t>
  </si>
  <si>
    <t>% (3)</t>
  </si>
  <si>
    <t>Adjustment to reflect difference between Mr. Baudino's Natural Gas Proxy Group and Louisville Gas &amp; Electric Company and Kentucky Utilities</t>
  </si>
  <si>
    <t>% (4)</t>
  </si>
  <si>
    <t>Adjustment to reflect the Baa1 Moody's LT issuer rating of Mr. Baudino's Proxy Group of Twelve Electric Utilities and the A3 Moody's LT issuer rating of Kentucky Utilities and Louisville Gas &amp; Electric.  The 0.13% downward adjustment is derived by taking 2/3 of the spread between A2 and Baa2 Public Utility Bonds (-2/3 * 0.20% = -0.13%).</t>
  </si>
  <si>
    <t>No adjustment required between Mr. Baudino's Proxy Group of Seven Natural Gas Utilities and Louisville Electric &amp; Gas because both entities share an A3 LT Moody's rating.</t>
  </si>
  <si>
    <t>Mr. Baudino's Proxy Groups of Seven Natural Gas and Twelve Electric Utilities</t>
  </si>
  <si>
    <t>September 2025</t>
  </si>
  <si>
    <t>Spire, Inc.</t>
  </si>
  <si>
    <t>Duke Corporation</t>
  </si>
  <si>
    <t>Spire Alabama</t>
  </si>
  <si>
    <t>Spire Missouri</t>
  </si>
  <si>
    <t>Duke Energy Indiana LLC</t>
  </si>
  <si>
    <t>Florida Progress Corp.</t>
  </si>
  <si>
    <t>Piedmont Natural Gas Co. Inc.</t>
  </si>
  <si>
    <t>Progress Energy Inc</t>
  </si>
  <si>
    <t>Source of Information: Bloomberg Professional Services; Mergent Bond Record</t>
  </si>
  <si>
    <t>Long-Term Average</t>
  </si>
  <si>
    <t>Count</t>
  </si>
  <si>
    <t>Cumulative %</t>
  </si>
  <si>
    <t>Frequency</t>
  </si>
  <si>
    <t>Bin</t>
  </si>
  <si>
    <t>Jan-Dec*</t>
  </si>
  <si>
    <t>Year</t>
  </si>
  <si>
    <t>A2-Rated Utility Bond Returns</t>
  </si>
  <si>
    <t>S&amp;P Utility Index Returns</t>
  </si>
  <si>
    <t>Market Returns and Equity Risk Premiums 1928 - 2024</t>
  </si>
  <si>
    <t>Rebuttal</t>
  </si>
  <si>
    <t>ERP (Excl. PRPM)</t>
  </si>
  <si>
    <t>Rank</t>
  </si>
  <si>
    <t>ERP (With PRPM)</t>
  </si>
  <si>
    <t>Direct</t>
  </si>
  <si>
    <t>Electric Utility Proxy Group</t>
  </si>
  <si>
    <t>Natural Gas Utility Proxy Group</t>
  </si>
  <si>
    <t>Frequency Distribution of Equity Risk Premiums, 1928 - 2024</t>
  </si>
  <si>
    <t>Rf Rate</t>
  </si>
  <si>
    <t>Average Return from Rebuttal (All Measures)</t>
  </si>
  <si>
    <t>Average Return from Direct (Excluding PRPM)</t>
  </si>
  <si>
    <t>Average Return from Direct (All Measures)</t>
  </si>
  <si>
    <t>Average MRP from Rebuttal (All Measures)</t>
  </si>
  <si>
    <t>Average MRP from Direct (Excluding PRPM)</t>
  </si>
  <si>
    <t>Average MRP from Direct (All Measures)</t>
  </si>
  <si>
    <t>Frequency Distribution of Market Returns and Market Risk Premiums</t>
  </si>
  <si>
    <t>Std. Dev.</t>
  </si>
  <si>
    <t>Count:</t>
  </si>
  <si>
    <t>Market  Returns</t>
  </si>
  <si>
    <t>Large Company Stocks Total Returns</t>
  </si>
  <si>
    <t>Current-Dollar and "Real" Gross Domestic Product</t>
  </si>
  <si>
    <t>Annual</t>
  </si>
  <si>
    <t>GDP in billions of current dollars</t>
  </si>
  <si>
    <t>GDP in billions of chained 2017 dollars</t>
  </si>
  <si>
    <t>GDP Growth</t>
  </si>
  <si>
    <t>Large Cap Total Returns</t>
  </si>
  <si>
    <t>1929</t>
  </si>
  <si>
    <t>1930</t>
  </si>
  <si>
    <t>1931</t>
  </si>
  <si>
    <t>1932</t>
  </si>
  <si>
    <t>1933</t>
  </si>
  <si>
    <t>1934</t>
  </si>
  <si>
    <t>1935</t>
  </si>
  <si>
    <t>1936</t>
  </si>
  <si>
    <t>1937</t>
  </si>
  <si>
    <t>1938</t>
  </si>
  <si>
    <t>1939</t>
  </si>
  <si>
    <t>1940</t>
  </si>
  <si>
    <t>1941</t>
  </si>
  <si>
    <t>1942</t>
  </si>
  <si>
    <t>1943</t>
  </si>
  <si>
    <t>1944</t>
  </si>
  <si>
    <t>1945</t>
  </si>
  <si>
    <t>1946</t>
  </si>
  <si>
    <t>1947</t>
  </si>
  <si>
    <t>1948</t>
  </si>
  <si>
    <t>1949</t>
  </si>
  <si>
    <t>1950</t>
  </si>
  <si>
    <t>1951</t>
  </si>
  <si>
    <t>1952</t>
  </si>
  <si>
    <t>1953</t>
  </si>
  <si>
    <t>1954</t>
  </si>
  <si>
    <t>1955</t>
  </si>
  <si>
    <t>1956</t>
  </si>
  <si>
    <t>1957</t>
  </si>
  <si>
    <t>1958</t>
  </si>
  <si>
    <t>1959</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Source:</t>
  </si>
  <si>
    <t>http://www.bea.gov/national/</t>
  </si>
  <si>
    <t>Kroll SBBI 2023 - Appendix A-1; Cost of Capital Navigator</t>
  </si>
  <si>
    <t>Bloomberg Professional</t>
  </si>
  <si>
    <t>SPXT Index</t>
  </si>
  <si>
    <t>Correlation: Large Cap Total Returns &amp; GDP Growth</t>
  </si>
  <si>
    <t>Safety Rankings Analysis Natural Gas Proxy Group &amp; Non-Regulated Proxy Group</t>
  </si>
  <si>
    <t>Utility Proxy Group</t>
  </si>
  <si>
    <t>Safety</t>
  </si>
  <si>
    <t>Non-Price Regulated Proxy Group</t>
  </si>
  <si>
    <t>Southwest Gas Holdings, Inc.</t>
  </si>
  <si>
    <t>Proxy Group of Thirty Non-Price Regulated Companies</t>
  </si>
  <si>
    <t xml:space="preserve">Amgen               </t>
  </si>
  <si>
    <t xml:space="preserve">Becton, Dickinson   </t>
  </si>
  <si>
    <t>Bristol-Myers Squibb</t>
  </si>
  <si>
    <t xml:space="preserve">Casella Waste Sys.  </t>
  </si>
  <si>
    <t xml:space="preserve">Cencora             </t>
  </si>
  <si>
    <t xml:space="preserve">Chemed Corp.        </t>
  </si>
  <si>
    <t>Constellation Brands</t>
  </si>
  <si>
    <t xml:space="preserve">Costco Wholesale    </t>
  </si>
  <si>
    <t xml:space="preserve">Gilead Sciences     </t>
  </si>
  <si>
    <t>Henry (Jack) &amp; Assoc</t>
  </si>
  <si>
    <t>Int'l Business Mach.</t>
  </si>
  <si>
    <t>L3Harris Technologie</t>
  </si>
  <si>
    <t xml:space="preserve">Labcorp Holdings    </t>
  </si>
  <si>
    <t xml:space="preserve">McCormick &amp; Co.     </t>
  </si>
  <si>
    <t xml:space="preserve">McKesson Corp.      </t>
  </si>
  <si>
    <t xml:space="preserve">Monster Beverage    </t>
  </si>
  <si>
    <t xml:space="preserve">NewMarket Corp.     </t>
  </si>
  <si>
    <t xml:space="preserve">O'Reilly Automotive </t>
  </si>
  <si>
    <t xml:space="preserve">Philip Morris Int'l </t>
  </si>
  <si>
    <t>PBH</t>
  </si>
  <si>
    <t xml:space="preserve">Prestige Consumer   </t>
  </si>
  <si>
    <t xml:space="preserve">Progressive Corp.   </t>
  </si>
  <si>
    <t>Restaurant Brands Inc.</t>
  </si>
  <si>
    <t xml:space="preserve">Schein (Henry)      </t>
  </si>
  <si>
    <t xml:space="preserve">VeriSign Inc.       </t>
  </si>
  <si>
    <t>WERN</t>
  </si>
  <si>
    <t xml:space="preserve">Werner Enterprises  </t>
  </si>
  <si>
    <t>Net Profit ($mil) Coefficient of Variation Analysis</t>
  </si>
  <si>
    <t>2020-2024</t>
  </si>
  <si>
    <t>CoV</t>
  </si>
  <si>
    <t>CoV of Net Profit - Average</t>
  </si>
  <si>
    <t>CoV of Net Profit - Median</t>
  </si>
  <si>
    <t>Non-Regulated Proxy Group</t>
  </si>
  <si>
    <t xml:space="preserve">Henry Schein, Inc.  </t>
  </si>
  <si>
    <t>Value Line Standard Edition</t>
  </si>
  <si>
    <t xml:space="preserve">Calculation of Price Appreciation and Annualized Volatility of the </t>
  </si>
  <si>
    <t>Natural Gas Utility Proxy Group and Non-Price Regulated Proxy Group in the past 5 years</t>
  </si>
  <si>
    <t>Daily Prices 09/02/2020 -09/02/2025</t>
  </si>
  <si>
    <t>Daily Returns 09/02/2020 -09/02/2025</t>
  </si>
  <si>
    <t>Annualized Volatility (1)</t>
  </si>
  <si>
    <t>Average Utility Proxy Group</t>
  </si>
  <si>
    <t>Average Non-Price Regulated Companies</t>
  </si>
  <si>
    <t>Standard deviation of returns over the period multiplied by the square root of 252, or number of trading days in a year.</t>
  </si>
  <si>
    <t>Source: S&amp;P Market Intelligence</t>
  </si>
  <si>
    <t>Standard Deviation of Returns</t>
  </si>
  <si>
    <t>Annualized Volatility</t>
  </si>
  <si>
    <t>Safety Rankings Analysis Electric Proxy Group &amp; Non-Regulated Proxy Group</t>
  </si>
  <si>
    <t>FirstEnergy Corporation</t>
  </si>
  <si>
    <t>Xcel Energy, Inc.</t>
  </si>
  <si>
    <t>Proxy Group of Twenty Non-Price Regulated Companies</t>
  </si>
  <si>
    <t xml:space="preserve">Abbott Labs.        </t>
  </si>
  <si>
    <t xml:space="preserve">Altria Group        </t>
  </si>
  <si>
    <t xml:space="preserve">LabCorp Holdings    </t>
  </si>
  <si>
    <t>Delmarva Power &amp; Light Company</t>
  </si>
  <si>
    <t>Electric Utility Proxy Group and Non-Price Regulated Proxy Group in the past 5 years</t>
  </si>
  <si>
    <t>Source: S&amp;P Market Intelligence, S&amp;P Capital IQ</t>
  </si>
  <si>
    <t>Annualized Volatility (2)</t>
  </si>
  <si>
    <t>Price Change (1)</t>
  </si>
  <si>
    <t>Price 9/02//2025</t>
  </si>
  <si>
    <t>Price 9/2/2020</t>
  </si>
  <si>
    <t>number of trading days in a year.</t>
  </si>
  <si>
    <t xml:space="preserve">Standard deviation of returns over the period multiplied by the square root of 252, or </t>
  </si>
  <si>
    <t>(09/02/2025 price minus 1/2/2020 price) divided by 1/2/2020 price.</t>
  </si>
  <si>
    <t>Dow Jones Industrial Average</t>
  </si>
  <si>
    <t>DJIA</t>
  </si>
  <si>
    <t>Utilities Select SPDR Fund</t>
  </si>
  <si>
    <t>XLU</t>
  </si>
  <si>
    <t>Dow Jones Utility Average</t>
  </si>
  <si>
    <t>Dow Jones Utility</t>
  </si>
  <si>
    <t>Price Appreciation (1)</t>
  </si>
  <si>
    <t>Utility Proxy Groups, Other Utility Indices, and Market Indices since January 1, 2020</t>
  </si>
  <si>
    <t>Retention Ratio</t>
  </si>
  <si>
    <t>Retention Ratio Regression Analysis</t>
  </si>
  <si>
    <t>YORW</t>
  </si>
  <si>
    <t>WTRG</t>
  </si>
  <si>
    <t>HTO</t>
  </si>
  <si>
    <t>MSEX</t>
  </si>
  <si>
    <t>GWRS</t>
  </si>
  <si>
    <t>CWT</t>
  </si>
  <si>
    <t>AWR</t>
  </si>
  <si>
    <t>ARTNA</t>
  </si>
  <si>
    <t>-</t>
  </si>
  <si>
    <t>Mi</t>
  </si>
  <si>
    <t>5 yr Avd Fwd EPS Growth</t>
  </si>
  <si>
    <t>Earnings growth</t>
  </si>
  <si>
    <t>Remove note: PCG 2000, 2002, 2018 &amp; forward NAs</t>
  </si>
  <si>
    <t>Remove note: NWN 2017 NA</t>
  </si>
  <si>
    <t>Remove note: EIX 2018 NA</t>
  </si>
  <si>
    <t>Gross Domestic Product by Industry</t>
  </si>
  <si>
    <t>from 1947 - 2024</t>
  </si>
  <si>
    <t>Industry</t>
  </si>
  <si>
    <t>CAGR</t>
  </si>
  <si>
    <t>Agriculture, forestry, fishing, and hunting</t>
  </si>
  <si>
    <t>Mining</t>
  </si>
  <si>
    <t>Above</t>
  </si>
  <si>
    <t>Utilities</t>
  </si>
  <si>
    <t>Construction</t>
  </si>
  <si>
    <t>Below</t>
  </si>
  <si>
    <t>Manufacturing</t>
  </si>
  <si>
    <t>Wholesale trade</t>
  </si>
  <si>
    <t>Retail trade</t>
  </si>
  <si>
    <t>Transportation and warehousing</t>
  </si>
  <si>
    <t>Information</t>
  </si>
  <si>
    <t>Finance, insurance, real estate, rental, and leasing</t>
  </si>
  <si>
    <t>Professional and business services</t>
  </si>
  <si>
    <t>Educational services, health care, and social assistance</t>
  </si>
  <si>
    <t>Arts, entertainment, recreation, accommodation, and food services</t>
  </si>
  <si>
    <t>Other services, except government</t>
  </si>
  <si>
    <t>Government</t>
  </si>
  <si>
    <t>Total Gross domestic product</t>
  </si>
  <si>
    <t>Source: Bureau of Economic Analysis</t>
  </si>
  <si>
    <t>Gross Domestic Product</t>
  </si>
  <si>
    <t>1947-2024 CAGR</t>
  </si>
  <si>
    <t>Beginning Year</t>
  </si>
  <si>
    <t>Ending Year</t>
  </si>
  <si>
    <t>Gross Domestic Product In Ending Year</t>
  </si>
  <si>
    <t>% of Total</t>
  </si>
  <si>
    <t xml:space="preserve">Market-to-Book Ratios, Earnings / Book Ratios and </t>
  </si>
  <si>
    <t>Inflation for Standard &amp; Poor's Industrial Index and</t>
  </si>
  <si>
    <t>the Standard &amp; Poor's 500 Composite Index</t>
  </si>
  <si>
    <t>from 1947 through 2024</t>
  </si>
  <si>
    <t>Earnings / Book</t>
  </si>
  <si>
    <t>Market-to-Book Ratio (1)</t>
  </si>
  <si>
    <t>Common Equity Ratio (2)</t>
  </si>
  <si>
    <t>S&amp;P Industrial Index (3)</t>
  </si>
  <si>
    <t>S&amp;P 500 Composite Index (3)</t>
  </si>
  <si>
    <t>Inflation (4)</t>
  </si>
  <si>
    <t>Earnings / Book Common Equity Ratio - Net of Inflation</t>
  </si>
  <si>
    <t>Market-to-Book Ratio equals average of the high and low market price for the year divided by the average book value.</t>
  </si>
  <si>
    <t>Earnings/Book equals earnings per share for the year divided by the average book value.</t>
  </si>
  <si>
    <t>On January 2, 2001 Standard &amp; Poor's released Global Industry Classification Standard (GICS) price indexes for all Standard &amp; Poor's U.S. indexes.  As a result, all S&amp;P Indexes have been calculated with a common base of 100 at a start date of December 31, 1994. Also, the GICS industrial sector is not comparable to the former S&amp;P Industrial Index and data for the former S&amp;P Industrial Index was discontinued.</t>
  </si>
  <si>
    <t>As measured by the Consumer Price Index (CPI).</t>
  </si>
  <si>
    <t>Standard &amp; Poor's Security Price Index Record, 2000 Edition, p. 40.</t>
  </si>
  <si>
    <t>Standard &amp; Poor's Statistical Service, Current Statistics, March 2013, p. 30.</t>
  </si>
  <si>
    <t>Kroll SBBI 2023 Yearbook Appendix A Tables, Stocks, Bonds, Bills, and Inflation | 1926-2023.</t>
  </si>
  <si>
    <t>ycharts.com</t>
  </si>
  <si>
    <t>Market-to</t>
  </si>
  <si>
    <t>Earnings</t>
  </si>
  <si>
    <t>Earnings /</t>
  </si>
  <si>
    <t>Book</t>
  </si>
  <si>
    <t>-Book</t>
  </si>
  <si>
    <t>Per</t>
  </si>
  <si>
    <t>Index</t>
  </si>
  <si>
    <t>Ratio</t>
  </si>
  <si>
    <t>Share</t>
  </si>
  <si>
    <t>(P)</t>
  </si>
  <si>
    <t>S&amp;P 500 COMP INDEX - MARKET TO BOOK RATIOS</t>
  </si>
  <si>
    <t>Average Price - High &amp; Low</t>
  </si>
  <si>
    <t xml:space="preserve">Book Value </t>
  </si>
  <si>
    <t>Average Book Value</t>
  </si>
  <si>
    <t xml:space="preserve">     Market / Book Ratio</t>
  </si>
  <si>
    <t>S&amp;P 500 COMP INDEX - EARNINGS / AVERAGE BOOK VALUES</t>
  </si>
  <si>
    <t>Diluted EPS Exc.Ext Items &amp; Disc. Op.</t>
  </si>
  <si>
    <t xml:space="preserve">     Earnings / Average Book Value</t>
  </si>
  <si>
    <t>Source of Information:  Standard &amp; Poor's Compustat Services, Inc., PC Plus Research Insight Data Base</t>
  </si>
  <si>
    <t>1999 - 2003 EPS:  Security Price Index Record - Statistical Service 2006 Edition, p. 471</t>
  </si>
  <si>
    <t>2004 - 2007 EPS:  Security Price Index Record - Statistical Service 2008 Edition, p. 508</t>
  </si>
  <si>
    <t>2008 EPS p 29 June 2009 Statistical Service</t>
  </si>
  <si>
    <t xml:space="preserve">2006 earnings per share onward from sp 500 eps est.xlsx.  </t>
  </si>
  <si>
    <t>EPS https://ycharts.com/indicators/sp_500_eps - Annual valus is the sum of each quarterly EPS Value</t>
  </si>
  <si>
    <t>Closing Price</t>
  </si>
  <si>
    <t>Closing</t>
  </si>
  <si>
    <t>Price</t>
  </si>
  <si>
    <t>S&amp;P 500 COMP-LTD</t>
  </si>
  <si>
    <t>Common</t>
  </si>
  <si>
    <t>Shares</t>
  </si>
  <si>
    <t>Equity</t>
  </si>
  <si>
    <t>Out'ing</t>
  </si>
  <si>
    <t>Estimate by PMA</t>
  </si>
  <si>
    <t>S&amp;P 500 EPS and BVPS: https://ycharts.com/indicators/sp_500_eps and https://ycharts.com/indicators/sandp_500_book_value_per_share</t>
  </si>
  <si>
    <t>2006 book value per share onward from sp 500 eps est.xlsx.  http://www.spindices.com/indices/equity/sp-500</t>
  </si>
  <si>
    <t>Prices:  Security Price Index Record - Statistical Service 2008 Edition, p. 1, 2014 - Yahoo Finance, Bloomberg Professional Services</t>
  </si>
  <si>
    <t>EPS &amp; DPS:  Security Price Index Record - Statistical Service 2008 Edition, p. 508</t>
  </si>
  <si>
    <t>Book Value (Common Equity):  Standard &amp; Poor's Statistical Service:  Current Statistics - March 2008, p. 29</t>
  </si>
  <si>
    <t>Source: https://beta.bls.gov/dataViewer/view/timeseries/CUSR0000SA0</t>
  </si>
  <si>
    <t>Series Title</t>
  </si>
  <si>
    <t>All items in U.S. city average, all urban consumers, seasonally adjusted</t>
  </si>
  <si>
    <t>Series ID</t>
  </si>
  <si>
    <t>CUSR0000SA0</t>
  </si>
  <si>
    <t>Seasonality</t>
  </si>
  <si>
    <t>Seasonally Adjusted</t>
  </si>
  <si>
    <t>Survey Name</t>
  </si>
  <si>
    <t>CPI for All Urban Consumers (CPI-U)</t>
  </si>
  <si>
    <t>Measure Data Type</t>
  </si>
  <si>
    <t>All items</t>
  </si>
  <si>
    <t>Area</t>
  </si>
  <si>
    <t>U.S. city average</t>
  </si>
  <si>
    <t>Item</t>
  </si>
  <si>
    <t>Period</t>
  </si>
  <si>
    <t>Label</t>
  </si>
  <si>
    <t>Observation Value</t>
  </si>
  <si>
    <t>YOY Inflation</t>
  </si>
  <si>
    <t>M01</t>
  </si>
  <si>
    <t>1947 Jan</t>
  </si>
  <si>
    <t>M02</t>
  </si>
  <si>
    <t>1947 Feb</t>
  </si>
  <si>
    <t>M03</t>
  </si>
  <si>
    <t>1947 Mar</t>
  </si>
  <si>
    <t>M04</t>
  </si>
  <si>
    <t>1947 Apr</t>
  </si>
  <si>
    <t>M05</t>
  </si>
  <si>
    <t>1947 May</t>
  </si>
  <si>
    <t>M06</t>
  </si>
  <si>
    <t>1947 Jun</t>
  </si>
  <si>
    <t>M07</t>
  </si>
  <si>
    <t>1947 Jul</t>
  </si>
  <si>
    <t>M08</t>
  </si>
  <si>
    <t>1947 Aug</t>
  </si>
  <si>
    <t>M09</t>
  </si>
  <si>
    <t>1947 Sep</t>
  </si>
  <si>
    <t>M10</t>
  </si>
  <si>
    <t>1947 Oct</t>
  </si>
  <si>
    <t>M11</t>
  </si>
  <si>
    <t>1947 Nov</t>
  </si>
  <si>
    <t>M12</t>
  </si>
  <si>
    <t>1947 Dec</t>
  </si>
  <si>
    <t>1948 Jan</t>
  </si>
  <si>
    <t>1948 Feb</t>
  </si>
  <si>
    <t>1948 Mar</t>
  </si>
  <si>
    <t>1948 Apr</t>
  </si>
  <si>
    <t>1948 May</t>
  </si>
  <si>
    <t>1948 Jun</t>
  </si>
  <si>
    <t>1948 Jul</t>
  </si>
  <si>
    <t>1948 Aug</t>
  </si>
  <si>
    <t>1948 Sep</t>
  </si>
  <si>
    <t>1948 Oct</t>
  </si>
  <si>
    <t>1948 Nov</t>
  </si>
  <si>
    <t>1948 Dec</t>
  </si>
  <si>
    <t>1949 Jan</t>
  </si>
  <si>
    <t>1949 Feb</t>
  </si>
  <si>
    <t>1949 Mar</t>
  </si>
  <si>
    <t>1949 Apr</t>
  </si>
  <si>
    <t>1949 May</t>
  </si>
  <si>
    <t>1949 Jun</t>
  </si>
  <si>
    <t>1949 Jul</t>
  </si>
  <si>
    <t>1949 Aug</t>
  </si>
  <si>
    <t>1949 Sep</t>
  </si>
  <si>
    <t>1949 Oct</t>
  </si>
  <si>
    <t>1949 Nov</t>
  </si>
  <si>
    <t>1949 Dec</t>
  </si>
  <si>
    <t>1950 Jan</t>
  </si>
  <si>
    <t>1950 Feb</t>
  </si>
  <si>
    <t>1950 Mar</t>
  </si>
  <si>
    <t>1950 Apr</t>
  </si>
  <si>
    <t>1950 May</t>
  </si>
  <si>
    <t>1950 Jun</t>
  </si>
  <si>
    <t>1950 Jul</t>
  </si>
  <si>
    <t>1950 Aug</t>
  </si>
  <si>
    <t>1950 Sep</t>
  </si>
  <si>
    <t>1950 Oct</t>
  </si>
  <si>
    <t>1950 Nov</t>
  </si>
  <si>
    <t>1950 Dec</t>
  </si>
  <si>
    <t>1951 Jan</t>
  </si>
  <si>
    <t>1951 Feb</t>
  </si>
  <si>
    <t>1951 Mar</t>
  </si>
  <si>
    <t>1951 Apr</t>
  </si>
  <si>
    <t>1951 May</t>
  </si>
  <si>
    <t>1951 Jun</t>
  </si>
  <si>
    <t>1951 Jul</t>
  </si>
  <si>
    <t>1951 Aug</t>
  </si>
  <si>
    <t>1951 Sep</t>
  </si>
  <si>
    <t>1951 Oct</t>
  </si>
  <si>
    <t>1951 Nov</t>
  </si>
  <si>
    <t>1951 Dec</t>
  </si>
  <si>
    <t>1952 Jan</t>
  </si>
  <si>
    <t>1952 Feb</t>
  </si>
  <si>
    <t>1952 Mar</t>
  </si>
  <si>
    <t>1952 Apr</t>
  </si>
  <si>
    <t>1952 May</t>
  </si>
  <si>
    <t>1952 Jun</t>
  </si>
  <si>
    <t>1952 Jul</t>
  </si>
  <si>
    <t>1952 Aug</t>
  </si>
  <si>
    <t>1952 Sep</t>
  </si>
  <si>
    <t>1952 Oct</t>
  </si>
  <si>
    <t>1952 Nov</t>
  </si>
  <si>
    <t>1952 Dec</t>
  </si>
  <si>
    <t>1953 Jan</t>
  </si>
  <si>
    <t>1953 Feb</t>
  </si>
  <si>
    <t>1953 Mar</t>
  </si>
  <si>
    <t>1953 Apr</t>
  </si>
  <si>
    <t>1953 May</t>
  </si>
  <si>
    <t>1953 Jun</t>
  </si>
  <si>
    <t>1953 Jul</t>
  </si>
  <si>
    <t>1953 Aug</t>
  </si>
  <si>
    <t>1953 Sep</t>
  </si>
  <si>
    <t>1953 Oct</t>
  </si>
  <si>
    <t>1953 Nov</t>
  </si>
  <si>
    <t>1953 Dec</t>
  </si>
  <si>
    <t>1954 Jan</t>
  </si>
  <si>
    <t>1954 Feb</t>
  </si>
  <si>
    <t>1954 Mar</t>
  </si>
  <si>
    <t>1954 Apr</t>
  </si>
  <si>
    <t>1954 May</t>
  </si>
  <si>
    <t>1954 Jun</t>
  </si>
  <si>
    <t>1954 Jul</t>
  </si>
  <si>
    <t>1954 Aug</t>
  </si>
  <si>
    <t>1954 Sep</t>
  </si>
  <si>
    <t>1954 Oct</t>
  </si>
  <si>
    <t>1954 Nov</t>
  </si>
  <si>
    <t>1954 Dec</t>
  </si>
  <si>
    <t>1955 Jan</t>
  </si>
  <si>
    <t>1955 Feb</t>
  </si>
  <si>
    <t>1955 Mar</t>
  </si>
  <si>
    <t>1955 Apr</t>
  </si>
  <si>
    <t>1955 May</t>
  </si>
  <si>
    <t>1955 Jun</t>
  </si>
  <si>
    <t>1955 Jul</t>
  </si>
  <si>
    <t>1955 Aug</t>
  </si>
  <si>
    <t>1955 Sep</t>
  </si>
  <si>
    <t>1955 Oct</t>
  </si>
  <si>
    <t>1955 Nov</t>
  </si>
  <si>
    <t>1955 Dec</t>
  </si>
  <si>
    <t>1956 Jan</t>
  </si>
  <si>
    <t>1956 Feb</t>
  </si>
  <si>
    <t>1956 Mar</t>
  </si>
  <si>
    <t>1956 Apr</t>
  </si>
  <si>
    <t>1956 May</t>
  </si>
  <si>
    <t>1956 Jun</t>
  </si>
  <si>
    <t>1956 Jul</t>
  </si>
  <si>
    <t>1956 Aug</t>
  </si>
  <si>
    <t>1956 Sep</t>
  </si>
  <si>
    <t>1956 Oct</t>
  </si>
  <si>
    <t>1956 Nov</t>
  </si>
  <si>
    <t>1956 Dec</t>
  </si>
  <si>
    <t>1957 Jan</t>
  </si>
  <si>
    <t>1957 Feb</t>
  </si>
  <si>
    <t>1957 Mar</t>
  </si>
  <si>
    <t>1957 Apr</t>
  </si>
  <si>
    <t>1957 May</t>
  </si>
  <si>
    <t>1957 Jun</t>
  </si>
  <si>
    <t>1957 Jul</t>
  </si>
  <si>
    <t>1957 Aug</t>
  </si>
  <si>
    <t>1957 Sep</t>
  </si>
  <si>
    <t>1957 Oct</t>
  </si>
  <si>
    <t>1957 Nov</t>
  </si>
  <si>
    <t>1957 Dec</t>
  </si>
  <si>
    <t>1958 Jan</t>
  </si>
  <si>
    <t>1958 Feb</t>
  </si>
  <si>
    <t>1958 Mar</t>
  </si>
  <si>
    <t>1958 Apr</t>
  </si>
  <si>
    <t>1958 May</t>
  </si>
  <si>
    <t>1958 Jun</t>
  </si>
  <si>
    <t>1958 Jul</t>
  </si>
  <si>
    <t>1958 Aug</t>
  </si>
  <si>
    <t>1958 Sep</t>
  </si>
  <si>
    <t>1958 Oct</t>
  </si>
  <si>
    <t>1958 Nov</t>
  </si>
  <si>
    <t>1958 Dec</t>
  </si>
  <si>
    <t>1959 Jan</t>
  </si>
  <si>
    <t>1959 Feb</t>
  </si>
  <si>
    <t>1959 Mar</t>
  </si>
  <si>
    <t>1959 Apr</t>
  </si>
  <si>
    <t>1959 May</t>
  </si>
  <si>
    <t>1959 Jun</t>
  </si>
  <si>
    <t>1959 Jul</t>
  </si>
  <si>
    <t>1959 Aug</t>
  </si>
  <si>
    <t>1959 Sep</t>
  </si>
  <si>
    <t>1959 Oct</t>
  </si>
  <si>
    <t>1959 Nov</t>
  </si>
  <si>
    <t>1959 Dec</t>
  </si>
  <si>
    <t>1960 Jan</t>
  </si>
  <si>
    <t>1960 Feb</t>
  </si>
  <si>
    <t>1960 Mar</t>
  </si>
  <si>
    <t>1960 Apr</t>
  </si>
  <si>
    <t>1960 May</t>
  </si>
  <si>
    <t>1960 Jun</t>
  </si>
  <si>
    <t>1960 Jul</t>
  </si>
  <si>
    <t>1960 Aug</t>
  </si>
  <si>
    <t>1960 Sep</t>
  </si>
  <si>
    <t>1960 Oct</t>
  </si>
  <si>
    <t>1960 Nov</t>
  </si>
  <si>
    <t>1960 Dec</t>
  </si>
  <si>
    <t>1961 Jan</t>
  </si>
  <si>
    <t>1961 Feb</t>
  </si>
  <si>
    <t>1961 Mar</t>
  </si>
  <si>
    <t>1961 Apr</t>
  </si>
  <si>
    <t>1961 May</t>
  </si>
  <si>
    <t>1961 Jun</t>
  </si>
  <si>
    <t>1961 Jul</t>
  </si>
  <si>
    <t>1961 Aug</t>
  </si>
  <si>
    <t>1961 Sep</t>
  </si>
  <si>
    <t>1961 Oct</t>
  </si>
  <si>
    <t>1961 Nov</t>
  </si>
  <si>
    <t>1961 Dec</t>
  </si>
  <si>
    <t>1962 Jan</t>
  </si>
  <si>
    <t>1962 Feb</t>
  </si>
  <si>
    <t>1962 Mar</t>
  </si>
  <si>
    <t>1962 Apr</t>
  </si>
  <si>
    <t>1962 May</t>
  </si>
  <si>
    <t>1962 Jun</t>
  </si>
  <si>
    <t>1962 Jul</t>
  </si>
  <si>
    <t>1962 Aug</t>
  </si>
  <si>
    <t>1962 Sep</t>
  </si>
  <si>
    <t>1962 Oct</t>
  </si>
  <si>
    <t>1962 Nov</t>
  </si>
  <si>
    <t>1962 Dec</t>
  </si>
  <si>
    <t>1963 Jan</t>
  </si>
  <si>
    <t>1963 Feb</t>
  </si>
  <si>
    <t>1963 Mar</t>
  </si>
  <si>
    <t>1963 Apr</t>
  </si>
  <si>
    <t>1963 May</t>
  </si>
  <si>
    <t>1963 Jun</t>
  </si>
  <si>
    <t>1963 Jul</t>
  </si>
  <si>
    <t>1963 Aug</t>
  </si>
  <si>
    <t>1963 Sep</t>
  </si>
  <si>
    <t>1963 Oct</t>
  </si>
  <si>
    <t>1963 Nov</t>
  </si>
  <si>
    <t>1963 Dec</t>
  </si>
  <si>
    <t>1964 Jan</t>
  </si>
  <si>
    <t>1964 Feb</t>
  </si>
  <si>
    <t>1964 Mar</t>
  </si>
  <si>
    <t>1964 Apr</t>
  </si>
  <si>
    <t>1964 May</t>
  </si>
  <si>
    <t>1964 Jun</t>
  </si>
  <si>
    <t>1964 Jul</t>
  </si>
  <si>
    <t>1964 Aug</t>
  </si>
  <si>
    <t>1964 Sep</t>
  </si>
  <si>
    <t>1964 Oct</t>
  </si>
  <si>
    <t>1964 Nov</t>
  </si>
  <si>
    <t>1964 Dec</t>
  </si>
  <si>
    <t>1965 Jan</t>
  </si>
  <si>
    <t>1965 Feb</t>
  </si>
  <si>
    <t>1965 Mar</t>
  </si>
  <si>
    <t>1965 Apr</t>
  </si>
  <si>
    <t>1965 May</t>
  </si>
  <si>
    <t>1965 Jun</t>
  </si>
  <si>
    <t>1965 Jul</t>
  </si>
  <si>
    <t>1965 Aug</t>
  </si>
  <si>
    <t>1965 Sep</t>
  </si>
  <si>
    <t>1965 Oct</t>
  </si>
  <si>
    <t>1965 Nov</t>
  </si>
  <si>
    <t>1965 Dec</t>
  </si>
  <si>
    <t>1966 Jan</t>
  </si>
  <si>
    <t>1966 Feb</t>
  </si>
  <si>
    <t>1966 Mar</t>
  </si>
  <si>
    <t>1966 Apr</t>
  </si>
  <si>
    <t>1966 May</t>
  </si>
  <si>
    <t>1966 Jun</t>
  </si>
  <si>
    <t>1966 Jul</t>
  </si>
  <si>
    <t>1966 Aug</t>
  </si>
  <si>
    <t>1966 Sep</t>
  </si>
  <si>
    <t>1966 Oct</t>
  </si>
  <si>
    <t>1966 Nov</t>
  </si>
  <si>
    <t>1966 Dec</t>
  </si>
  <si>
    <t>1967 Jan</t>
  </si>
  <si>
    <t>1967 Feb</t>
  </si>
  <si>
    <t>1967 Mar</t>
  </si>
  <si>
    <t>1967 Apr</t>
  </si>
  <si>
    <t>1967 May</t>
  </si>
  <si>
    <t>1967 Jun</t>
  </si>
  <si>
    <t>1967 Jul</t>
  </si>
  <si>
    <t>1967 Aug</t>
  </si>
  <si>
    <t>1967 Sep</t>
  </si>
  <si>
    <t>1967 Oct</t>
  </si>
  <si>
    <t>1967 Nov</t>
  </si>
  <si>
    <t>1967 Dec</t>
  </si>
  <si>
    <t>1968 Jan</t>
  </si>
  <si>
    <t>1968 Feb</t>
  </si>
  <si>
    <t>1968 Mar</t>
  </si>
  <si>
    <t>1968 Apr</t>
  </si>
  <si>
    <t>1968 May</t>
  </si>
  <si>
    <t>1968 Jun</t>
  </si>
  <si>
    <t>1968 Jul</t>
  </si>
  <si>
    <t>1968 Aug</t>
  </si>
  <si>
    <t>1968 Sep</t>
  </si>
  <si>
    <t>1968 Oct</t>
  </si>
  <si>
    <t>1968 Nov</t>
  </si>
  <si>
    <t>1968 Dec</t>
  </si>
  <si>
    <t>1969 Jan</t>
  </si>
  <si>
    <t>1969 Feb</t>
  </si>
  <si>
    <t>1969 Mar</t>
  </si>
  <si>
    <t>1969 Apr</t>
  </si>
  <si>
    <t>1969 May</t>
  </si>
  <si>
    <t>1969 Jun</t>
  </si>
  <si>
    <t>1969 Jul</t>
  </si>
  <si>
    <t>1969 Aug</t>
  </si>
  <si>
    <t>1969 Sep</t>
  </si>
  <si>
    <t>1969 Oct</t>
  </si>
  <si>
    <t>1969 Nov</t>
  </si>
  <si>
    <t>1969 Dec</t>
  </si>
  <si>
    <t>1970 Jan</t>
  </si>
  <si>
    <t>1970 Feb</t>
  </si>
  <si>
    <t>1970 Mar</t>
  </si>
  <si>
    <t>1970 Apr</t>
  </si>
  <si>
    <t>1970 May</t>
  </si>
  <si>
    <t>1970 Jun</t>
  </si>
  <si>
    <t>1970 Jul</t>
  </si>
  <si>
    <t>1970 Aug</t>
  </si>
  <si>
    <t>1970 Sep</t>
  </si>
  <si>
    <t>1970 Oct</t>
  </si>
  <si>
    <t>1970 Nov</t>
  </si>
  <si>
    <t>1970 Dec</t>
  </si>
  <si>
    <t>1971 Jan</t>
  </si>
  <si>
    <t>1971 Feb</t>
  </si>
  <si>
    <t>1971 Mar</t>
  </si>
  <si>
    <t>1971 Apr</t>
  </si>
  <si>
    <t>1971 May</t>
  </si>
  <si>
    <t>1971 Jun</t>
  </si>
  <si>
    <t>1971 Jul</t>
  </si>
  <si>
    <t>1971 Aug</t>
  </si>
  <si>
    <t>1971 Sep</t>
  </si>
  <si>
    <t>1971 Oct</t>
  </si>
  <si>
    <t>1971 Nov</t>
  </si>
  <si>
    <t>1971 Dec</t>
  </si>
  <si>
    <t>1972 Jan</t>
  </si>
  <si>
    <t>1972 Feb</t>
  </si>
  <si>
    <t>1972 Mar</t>
  </si>
  <si>
    <t>1972 Apr</t>
  </si>
  <si>
    <t>1972 May</t>
  </si>
  <si>
    <t>1972 Jun</t>
  </si>
  <si>
    <t>1972 Jul</t>
  </si>
  <si>
    <t>1972 Aug</t>
  </si>
  <si>
    <t>1972 Sep</t>
  </si>
  <si>
    <t>1972 Oct</t>
  </si>
  <si>
    <t>1972 Nov</t>
  </si>
  <si>
    <t>1972 Dec</t>
  </si>
  <si>
    <t>1973 Jan</t>
  </si>
  <si>
    <t>1973 Feb</t>
  </si>
  <si>
    <t>1973 Mar</t>
  </si>
  <si>
    <t>1973 Apr</t>
  </si>
  <si>
    <t>1973 May</t>
  </si>
  <si>
    <t>1973 Jun</t>
  </si>
  <si>
    <t>1973 Jul</t>
  </si>
  <si>
    <t>1973 Aug</t>
  </si>
  <si>
    <t>1973 Sep</t>
  </si>
  <si>
    <t>1973 Oct</t>
  </si>
  <si>
    <t>1973 Nov</t>
  </si>
  <si>
    <t>1973 Dec</t>
  </si>
  <si>
    <t>1974 Jan</t>
  </si>
  <si>
    <t>1974 Feb</t>
  </si>
  <si>
    <t>1974 Mar</t>
  </si>
  <si>
    <t>1974 Apr</t>
  </si>
  <si>
    <t>1974 May</t>
  </si>
  <si>
    <t>1974 Jun</t>
  </si>
  <si>
    <t>1974 Jul</t>
  </si>
  <si>
    <t>1974 Aug</t>
  </si>
  <si>
    <t>1974 Sep</t>
  </si>
  <si>
    <t>1974 Oct</t>
  </si>
  <si>
    <t>1974 Nov</t>
  </si>
  <si>
    <t>1974 Dec</t>
  </si>
  <si>
    <t>1975 Jan</t>
  </si>
  <si>
    <t>1975 Feb</t>
  </si>
  <si>
    <t>1975 Mar</t>
  </si>
  <si>
    <t>1975 Apr</t>
  </si>
  <si>
    <t>1975 May</t>
  </si>
  <si>
    <t>1975 Jun</t>
  </si>
  <si>
    <t>1975 Jul</t>
  </si>
  <si>
    <t>1975 Aug</t>
  </si>
  <si>
    <t>1975 Sep</t>
  </si>
  <si>
    <t>1975 Oct</t>
  </si>
  <si>
    <t>1975 Nov</t>
  </si>
  <si>
    <t>1975 Dec</t>
  </si>
  <si>
    <t>1976 Jan</t>
  </si>
  <si>
    <t>1976 Feb</t>
  </si>
  <si>
    <t>1976 Mar</t>
  </si>
  <si>
    <t>1976 Apr</t>
  </si>
  <si>
    <t>1976 May</t>
  </si>
  <si>
    <t>1976 Jun</t>
  </si>
  <si>
    <t>1976 Jul</t>
  </si>
  <si>
    <t>1976 Aug</t>
  </si>
  <si>
    <t>1976 Sep</t>
  </si>
  <si>
    <t>1976 Oct</t>
  </si>
  <si>
    <t>1976 Nov</t>
  </si>
  <si>
    <t>1976 Dec</t>
  </si>
  <si>
    <t>1977 Jan</t>
  </si>
  <si>
    <t>1977 Feb</t>
  </si>
  <si>
    <t>1977 Mar</t>
  </si>
  <si>
    <t>1977 Apr</t>
  </si>
  <si>
    <t>1977 May</t>
  </si>
  <si>
    <t>1977 Jun</t>
  </si>
  <si>
    <t>1977 Jul</t>
  </si>
  <si>
    <t>1977 Aug</t>
  </si>
  <si>
    <t>1977 Sep</t>
  </si>
  <si>
    <t>1977 Oct</t>
  </si>
  <si>
    <t>1977 Nov</t>
  </si>
  <si>
    <t>1977 Dec</t>
  </si>
  <si>
    <t>1978 Jan</t>
  </si>
  <si>
    <t>1978 Feb</t>
  </si>
  <si>
    <t>1978 Mar</t>
  </si>
  <si>
    <t>1978 Apr</t>
  </si>
  <si>
    <t>1978 May</t>
  </si>
  <si>
    <t>1978 Jun</t>
  </si>
  <si>
    <t>1978 Jul</t>
  </si>
  <si>
    <t>1978 Aug</t>
  </si>
  <si>
    <t>1978 Sep</t>
  </si>
  <si>
    <t>1978 Oct</t>
  </si>
  <si>
    <t>1978 Nov</t>
  </si>
  <si>
    <t>1978 Dec</t>
  </si>
  <si>
    <t>1979 Jan</t>
  </si>
  <si>
    <t>1979 Feb</t>
  </si>
  <si>
    <t>1979 Mar</t>
  </si>
  <si>
    <t>1979 Apr</t>
  </si>
  <si>
    <t>1979 May</t>
  </si>
  <si>
    <t>1979 Jun</t>
  </si>
  <si>
    <t>1979 Jul</t>
  </si>
  <si>
    <t>1979 Aug</t>
  </si>
  <si>
    <t>1979 Sep</t>
  </si>
  <si>
    <t>1979 Oct</t>
  </si>
  <si>
    <t>1979 Nov</t>
  </si>
  <si>
    <t>1979 Dec</t>
  </si>
  <si>
    <t>1980 Jan</t>
  </si>
  <si>
    <t>1980 Feb</t>
  </si>
  <si>
    <t>1980 Mar</t>
  </si>
  <si>
    <t>1980 Apr</t>
  </si>
  <si>
    <t>1980 May</t>
  </si>
  <si>
    <t>1980 Jun</t>
  </si>
  <si>
    <t>1980 Jul</t>
  </si>
  <si>
    <t>1980 Aug</t>
  </si>
  <si>
    <t>1980 Sep</t>
  </si>
  <si>
    <t>1980 Oct</t>
  </si>
  <si>
    <t>1980 Nov</t>
  </si>
  <si>
    <t>1980 Dec</t>
  </si>
  <si>
    <t>1981 Jan</t>
  </si>
  <si>
    <t>1981 Feb</t>
  </si>
  <si>
    <t>1981 Mar</t>
  </si>
  <si>
    <t>1981 Apr</t>
  </si>
  <si>
    <t>1981 May</t>
  </si>
  <si>
    <t>1981 Jun</t>
  </si>
  <si>
    <t>1981 Jul</t>
  </si>
  <si>
    <t>1981 Aug</t>
  </si>
  <si>
    <t>1981 Sep</t>
  </si>
  <si>
    <t>1981 Oct</t>
  </si>
  <si>
    <t>1981 Nov</t>
  </si>
  <si>
    <t>1981 Dec</t>
  </si>
  <si>
    <t>1982 Jan</t>
  </si>
  <si>
    <t>1982 Feb</t>
  </si>
  <si>
    <t>1982 Mar</t>
  </si>
  <si>
    <t>1982 Apr</t>
  </si>
  <si>
    <t>1982 May</t>
  </si>
  <si>
    <t>1982 Jun</t>
  </si>
  <si>
    <t>1982 Jul</t>
  </si>
  <si>
    <t>1982 Aug</t>
  </si>
  <si>
    <t>1982 Sep</t>
  </si>
  <si>
    <t>1982 Oct</t>
  </si>
  <si>
    <t>1982 Nov</t>
  </si>
  <si>
    <t>1982 Dec</t>
  </si>
  <si>
    <t>1983 Jan</t>
  </si>
  <si>
    <t>1983 Feb</t>
  </si>
  <si>
    <t>1983 Mar</t>
  </si>
  <si>
    <t>1983 Apr</t>
  </si>
  <si>
    <t>1983 May</t>
  </si>
  <si>
    <t>1983 Jun</t>
  </si>
  <si>
    <t>1983 Jul</t>
  </si>
  <si>
    <t>1983 Aug</t>
  </si>
  <si>
    <t>1983 Sep</t>
  </si>
  <si>
    <t>1983 Oct</t>
  </si>
  <si>
    <t>1983 Nov</t>
  </si>
  <si>
    <t>1983 Dec</t>
  </si>
  <si>
    <t>1984 Jan</t>
  </si>
  <si>
    <t>1984 Feb</t>
  </si>
  <si>
    <t>1984 Mar</t>
  </si>
  <si>
    <t>1984 Apr</t>
  </si>
  <si>
    <t>1984 May</t>
  </si>
  <si>
    <t>1984 Jun</t>
  </si>
  <si>
    <t>1984 Jul</t>
  </si>
  <si>
    <t>1984 Aug</t>
  </si>
  <si>
    <t>1984 Sep</t>
  </si>
  <si>
    <t>1984 Oct</t>
  </si>
  <si>
    <t>1984 Nov</t>
  </si>
  <si>
    <t>1984 Dec</t>
  </si>
  <si>
    <t>1985 Jan</t>
  </si>
  <si>
    <t>1985 Feb</t>
  </si>
  <si>
    <t>1985 Mar</t>
  </si>
  <si>
    <t>1985 Apr</t>
  </si>
  <si>
    <t>1985 May</t>
  </si>
  <si>
    <t>1985 Jun</t>
  </si>
  <si>
    <t>1985 Jul</t>
  </si>
  <si>
    <t>1985 Aug</t>
  </si>
  <si>
    <t>1985 Sep</t>
  </si>
  <si>
    <t>1985 Oct</t>
  </si>
  <si>
    <t>1985 Nov</t>
  </si>
  <si>
    <t>1985 Dec</t>
  </si>
  <si>
    <t>1986 Jan</t>
  </si>
  <si>
    <t>1986 Feb</t>
  </si>
  <si>
    <t>1986 Mar</t>
  </si>
  <si>
    <t>1986 Apr</t>
  </si>
  <si>
    <t>1986 May</t>
  </si>
  <si>
    <t>1986 Jun</t>
  </si>
  <si>
    <t>1986 Jul</t>
  </si>
  <si>
    <t>1986 Aug</t>
  </si>
  <si>
    <t>1986 Sep</t>
  </si>
  <si>
    <t>1986 Oct</t>
  </si>
  <si>
    <t>1986 Nov</t>
  </si>
  <si>
    <t>1986 Dec</t>
  </si>
  <si>
    <t>1987 Jan</t>
  </si>
  <si>
    <t>1987 Feb</t>
  </si>
  <si>
    <t>1987 Mar</t>
  </si>
  <si>
    <t>1987 Apr</t>
  </si>
  <si>
    <t>1987 May</t>
  </si>
  <si>
    <t>1987 Jun</t>
  </si>
  <si>
    <t>1987 Jul</t>
  </si>
  <si>
    <t>1987 Aug</t>
  </si>
  <si>
    <t>1987 Sep</t>
  </si>
  <si>
    <t>1987 Oct</t>
  </si>
  <si>
    <t>1987 Nov</t>
  </si>
  <si>
    <t>1987 Dec</t>
  </si>
  <si>
    <t>1988 Jan</t>
  </si>
  <si>
    <t>1988 Feb</t>
  </si>
  <si>
    <t>1988 Mar</t>
  </si>
  <si>
    <t>1988 Apr</t>
  </si>
  <si>
    <t>1988 May</t>
  </si>
  <si>
    <t>1988 Jun</t>
  </si>
  <si>
    <t>1988 Jul</t>
  </si>
  <si>
    <t>1988 Aug</t>
  </si>
  <si>
    <t>1988 Sep</t>
  </si>
  <si>
    <t>1988 Oct</t>
  </si>
  <si>
    <t>1988 Nov</t>
  </si>
  <si>
    <t>1988 Dec</t>
  </si>
  <si>
    <t>1989 Jan</t>
  </si>
  <si>
    <t>1989 Feb</t>
  </si>
  <si>
    <t>1989 Mar</t>
  </si>
  <si>
    <t>1989 Apr</t>
  </si>
  <si>
    <t>1989 May</t>
  </si>
  <si>
    <t>1989 Jun</t>
  </si>
  <si>
    <t>1989 Jul</t>
  </si>
  <si>
    <t>1989 Aug</t>
  </si>
  <si>
    <t>1989 Sep</t>
  </si>
  <si>
    <t>1989 Oct</t>
  </si>
  <si>
    <t>1989 Nov</t>
  </si>
  <si>
    <t>1989 Dec</t>
  </si>
  <si>
    <t>1990 Jan</t>
  </si>
  <si>
    <t>1990 Feb</t>
  </si>
  <si>
    <t>1990 Mar</t>
  </si>
  <si>
    <t>1990 Apr</t>
  </si>
  <si>
    <t>1990 May</t>
  </si>
  <si>
    <t>1990 Jun</t>
  </si>
  <si>
    <t>1990 Jul</t>
  </si>
  <si>
    <t>1990 Aug</t>
  </si>
  <si>
    <t>1990 Sep</t>
  </si>
  <si>
    <t>1990 Oct</t>
  </si>
  <si>
    <t>1990 Nov</t>
  </si>
  <si>
    <t>1990 Dec</t>
  </si>
  <si>
    <t>1991 Jan</t>
  </si>
  <si>
    <t>1991 Feb</t>
  </si>
  <si>
    <t>1991 Mar</t>
  </si>
  <si>
    <t>1991 Apr</t>
  </si>
  <si>
    <t>1991 May</t>
  </si>
  <si>
    <t>1991 Jun</t>
  </si>
  <si>
    <t>1991 Jul</t>
  </si>
  <si>
    <t>1991 Aug</t>
  </si>
  <si>
    <t>1991 Sep</t>
  </si>
  <si>
    <t>1991 Oct</t>
  </si>
  <si>
    <t>1991 Nov</t>
  </si>
  <si>
    <t>1991 Dec</t>
  </si>
  <si>
    <t>1992 Jan</t>
  </si>
  <si>
    <t>1992 Feb</t>
  </si>
  <si>
    <t>1992 Mar</t>
  </si>
  <si>
    <t>1992 Apr</t>
  </si>
  <si>
    <t>1992 May</t>
  </si>
  <si>
    <t>1992 Jun</t>
  </si>
  <si>
    <t>1992 Jul</t>
  </si>
  <si>
    <t>1992 Aug</t>
  </si>
  <si>
    <t>1992 Sep</t>
  </si>
  <si>
    <t>1992 Oct</t>
  </si>
  <si>
    <t>1992 Nov</t>
  </si>
  <si>
    <t>1992 Dec</t>
  </si>
  <si>
    <t>1993 Jan</t>
  </si>
  <si>
    <t>1993 Feb</t>
  </si>
  <si>
    <t>1993 Mar</t>
  </si>
  <si>
    <t>1993 Apr</t>
  </si>
  <si>
    <t>1993 May</t>
  </si>
  <si>
    <t>1993 Jun</t>
  </si>
  <si>
    <t>1993 Jul</t>
  </si>
  <si>
    <t>1993 Aug</t>
  </si>
  <si>
    <t>1993 Sep</t>
  </si>
  <si>
    <t>1993 Oct</t>
  </si>
  <si>
    <t>1993 Nov</t>
  </si>
  <si>
    <t>1993 Dec</t>
  </si>
  <si>
    <t>1994 Jan</t>
  </si>
  <si>
    <t>1994 Feb</t>
  </si>
  <si>
    <t>1994 Mar</t>
  </si>
  <si>
    <t>1994 Apr</t>
  </si>
  <si>
    <t>1994 May</t>
  </si>
  <si>
    <t>1994 Jun</t>
  </si>
  <si>
    <t>1994 Jul</t>
  </si>
  <si>
    <t>1994 Aug</t>
  </si>
  <si>
    <t>1994 Sep</t>
  </si>
  <si>
    <t>1994 Oct</t>
  </si>
  <si>
    <t>1994 Nov</t>
  </si>
  <si>
    <t>1994 Dec</t>
  </si>
  <si>
    <t>1995 Jan</t>
  </si>
  <si>
    <t>1995 Feb</t>
  </si>
  <si>
    <t>1995 Mar</t>
  </si>
  <si>
    <t>1995 Apr</t>
  </si>
  <si>
    <t>1995 May</t>
  </si>
  <si>
    <t>1995 Jun</t>
  </si>
  <si>
    <t>1995 Jul</t>
  </si>
  <si>
    <t>1995 Aug</t>
  </si>
  <si>
    <t>1995 Sep</t>
  </si>
  <si>
    <t>1995 Oct</t>
  </si>
  <si>
    <t>1995 Nov</t>
  </si>
  <si>
    <t>1995 Dec</t>
  </si>
  <si>
    <t>1996 Jan</t>
  </si>
  <si>
    <t>1996 Feb</t>
  </si>
  <si>
    <t>1996 Mar</t>
  </si>
  <si>
    <t>1996 Apr</t>
  </si>
  <si>
    <t>1996 May</t>
  </si>
  <si>
    <t>1996 Jun</t>
  </si>
  <si>
    <t>1996 Jul</t>
  </si>
  <si>
    <t>1996 Aug</t>
  </si>
  <si>
    <t>1996 Sep</t>
  </si>
  <si>
    <t>1996 Oct</t>
  </si>
  <si>
    <t>1996 Nov</t>
  </si>
  <si>
    <t>1996 Dec</t>
  </si>
  <si>
    <t>1997 Jan</t>
  </si>
  <si>
    <t>1997 Feb</t>
  </si>
  <si>
    <t>1997 Mar</t>
  </si>
  <si>
    <t>1997 Apr</t>
  </si>
  <si>
    <t>1997 May</t>
  </si>
  <si>
    <t>1997 Jun</t>
  </si>
  <si>
    <t>1997 Jul</t>
  </si>
  <si>
    <t>1997 Aug</t>
  </si>
  <si>
    <t>1997 Sep</t>
  </si>
  <si>
    <t>1997 Oct</t>
  </si>
  <si>
    <t>1997 Nov</t>
  </si>
  <si>
    <t>1997 Dec</t>
  </si>
  <si>
    <t>1998 Jan</t>
  </si>
  <si>
    <t>1998 Feb</t>
  </si>
  <si>
    <t>1998 Mar</t>
  </si>
  <si>
    <t>1998 Apr</t>
  </si>
  <si>
    <t>1998 May</t>
  </si>
  <si>
    <t>1998 Jun</t>
  </si>
  <si>
    <t>1998 Jul</t>
  </si>
  <si>
    <t>1998 Aug</t>
  </si>
  <si>
    <t>1998 Sep</t>
  </si>
  <si>
    <t>1998 Oct</t>
  </si>
  <si>
    <t>1998 Nov</t>
  </si>
  <si>
    <t>1998 Dec</t>
  </si>
  <si>
    <t>1999 Jan</t>
  </si>
  <si>
    <t>1999 Feb</t>
  </si>
  <si>
    <t>1999 Mar</t>
  </si>
  <si>
    <t>1999 Apr</t>
  </si>
  <si>
    <t>1999 May</t>
  </si>
  <si>
    <t>1999 Jun</t>
  </si>
  <si>
    <t>1999 Jul</t>
  </si>
  <si>
    <t>1999 Aug</t>
  </si>
  <si>
    <t>1999 Sep</t>
  </si>
  <si>
    <t>1999 Oct</t>
  </si>
  <si>
    <t>1999 Nov</t>
  </si>
  <si>
    <t>1999 Dec</t>
  </si>
  <si>
    <t>2000 Jan</t>
  </si>
  <si>
    <t>2000 Feb</t>
  </si>
  <si>
    <t>2000 Mar</t>
  </si>
  <si>
    <t>2000 Apr</t>
  </si>
  <si>
    <t>2000 May</t>
  </si>
  <si>
    <t>2000 Jun</t>
  </si>
  <si>
    <t>2000 Jul</t>
  </si>
  <si>
    <t>2000 Aug</t>
  </si>
  <si>
    <t>2000 Sep</t>
  </si>
  <si>
    <t>2000 Oct</t>
  </si>
  <si>
    <t>2000 Nov</t>
  </si>
  <si>
    <t>2000 Dec</t>
  </si>
  <si>
    <t>2001 Jan</t>
  </si>
  <si>
    <t>2001 Feb</t>
  </si>
  <si>
    <t>2001 Mar</t>
  </si>
  <si>
    <t>2001 Apr</t>
  </si>
  <si>
    <t>2001 May</t>
  </si>
  <si>
    <t>2001 Jun</t>
  </si>
  <si>
    <t>2001 Jul</t>
  </si>
  <si>
    <t>2001 Aug</t>
  </si>
  <si>
    <t>2001 Sep</t>
  </si>
  <si>
    <t>2001 Oct</t>
  </si>
  <si>
    <t>2001 Nov</t>
  </si>
  <si>
    <t>2001 Dec</t>
  </si>
  <si>
    <t>2002 Jan</t>
  </si>
  <si>
    <t>2002 Feb</t>
  </si>
  <si>
    <t>2002 Mar</t>
  </si>
  <si>
    <t>2002 Apr</t>
  </si>
  <si>
    <t>2002 May</t>
  </si>
  <si>
    <t>2002 Jun</t>
  </si>
  <si>
    <t>2002 Jul</t>
  </si>
  <si>
    <t>2002 Aug</t>
  </si>
  <si>
    <t>2002 Sep</t>
  </si>
  <si>
    <t>2002 Oct</t>
  </si>
  <si>
    <t>2002 Nov</t>
  </si>
  <si>
    <t>2002 Dec</t>
  </si>
  <si>
    <t>2003 Jan</t>
  </si>
  <si>
    <t>2003 Feb</t>
  </si>
  <si>
    <t>2003 Mar</t>
  </si>
  <si>
    <t>2003 Apr</t>
  </si>
  <si>
    <t>2003 May</t>
  </si>
  <si>
    <t>2003 Jun</t>
  </si>
  <si>
    <t>2003 Jul</t>
  </si>
  <si>
    <t>2003 Aug</t>
  </si>
  <si>
    <t>2003 Sep</t>
  </si>
  <si>
    <t>2003 Oct</t>
  </si>
  <si>
    <t>2003 Nov</t>
  </si>
  <si>
    <t>2003 Dec</t>
  </si>
  <si>
    <t>2004 Jan</t>
  </si>
  <si>
    <t>2004 Feb</t>
  </si>
  <si>
    <t>2004 Mar</t>
  </si>
  <si>
    <t>2004 Apr</t>
  </si>
  <si>
    <t>2004 May</t>
  </si>
  <si>
    <t>2004 Jun</t>
  </si>
  <si>
    <t>2004 Jul</t>
  </si>
  <si>
    <t>2004 Aug</t>
  </si>
  <si>
    <t>2004 Sep</t>
  </si>
  <si>
    <t>2004 Oct</t>
  </si>
  <si>
    <t>2004 Nov</t>
  </si>
  <si>
    <t>2004 Dec</t>
  </si>
  <si>
    <t>2005 Jan</t>
  </si>
  <si>
    <t>2005 Feb</t>
  </si>
  <si>
    <t>2005 Mar</t>
  </si>
  <si>
    <t>2005 Apr</t>
  </si>
  <si>
    <t>2005 May</t>
  </si>
  <si>
    <t>2005 Jun</t>
  </si>
  <si>
    <t>2005 Jul</t>
  </si>
  <si>
    <t>2005 Aug</t>
  </si>
  <si>
    <t>2005 Sep</t>
  </si>
  <si>
    <t>2005 Oct</t>
  </si>
  <si>
    <t>2005 Nov</t>
  </si>
  <si>
    <t>2005 Dec</t>
  </si>
  <si>
    <t>2006 Jan</t>
  </si>
  <si>
    <t>2006 Feb</t>
  </si>
  <si>
    <t>2006 Mar</t>
  </si>
  <si>
    <t>2006 Apr</t>
  </si>
  <si>
    <t>2006 May</t>
  </si>
  <si>
    <t>2006 Jun</t>
  </si>
  <si>
    <t>2006 Jul</t>
  </si>
  <si>
    <t>2006 Aug</t>
  </si>
  <si>
    <t>2006 Sep</t>
  </si>
  <si>
    <t>2006 Oct</t>
  </si>
  <si>
    <t>2006 Nov</t>
  </si>
  <si>
    <t>2006 Dec</t>
  </si>
  <si>
    <t>2007 Jan</t>
  </si>
  <si>
    <t>2007 Feb</t>
  </si>
  <si>
    <t>2007 Mar</t>
  </si>
  <si>
    <t>2007 Apr</t>
  </si>
  <si>
    <t>2007 May</t>
  </si>
  <si>
    <t>2007 Jun</t>
  </si>
  <si>
    <t>2007 Jul</t>
  </si>
  <si>
    <t>2007 Aug</t>
  </si>
  <si>
    <t>2007 Sep</t>
  </si>
  <si>
    <t>2007 Oct</t>
  </si>
  <si>
    <t>2007 Nov</t>
  </si>
  <si>
    <t>2007 Dec</t>
  </si>
  <si>
    <t>2008 Jan</t>
  </si>
  <si>
    <t>2008 Feb</t>
  </si>
  <si>
    <t>2008 Mar</t>
  </si>
  <si>
    <t>2008 Apr</t>
  </si>
  <si>
    <t>2008 May</t>
  </si>
  <si>
    <t>2008 Jun</t>
  </si>
  <si>
    <t>2008 Jul</t>
  </si>
  <si>
    <t>2008 Aug</t>
  </si>
  <si>
    <t>2008 Sep</t>
  </si>
  <si>
    <t>2008 Oct</t>
  </si>
  <si>
    <t>2008 Nov</t>
  </si>
  <si>
    <t>2008 Dec</t>
  </si>
  <si>
    <t>2009 Jan</t>
  </si>
  <si>
    <t>2009 Feb</t>
  </si>
  <si>
    <t>2009 Mar</t>
  </si>
  <si>
    <t>2009 Apr</t>
  </si>
  <si>
    <t>2009 May</t>
  </si>
  <si>
    <t>2009 Jun</t>
  </si>
  <si>
    <t>2009 Jul</t>
  </si>
  <si>
    <t>2009 Aug</t>
  </si>
  <si>
    <t>2009 Sep</t>
  </si>
  <si>
    <t>2009 Oct</t>
  </si>
  <si>
    <t>2009 Nov</t>
  </si>
  <si>
    <t>2009 Dec</t>
  </si>
  <si>
    <t>2010 Jan</t>
  </si>
  <si>
    <t>2010 Feb</t>
  </si>
  <si>
    <t>2010 Mar</t>
  </si>
  <si>
    <t>2010 Apr</t>
  </si>
  <si>
    <t>2010 May</t>
  </si>
  <si>
    <t>2010 Jun</t>
  </si>
  <si>
    <t>2010 Jul</t>
  </si>
  <si>
    <t>2010 Aug</t>
  </si>
  <si>
    <t>2010 Sep</t>
  </si>
  <si>
    <t>2010 Oct</t>
  </si>
  <si>
    <t>2010 Nov</t>
  </si>
  <si>
    <t>2010 Dec</t>
  </si>
  <si>
    <t>2011 Jan</t>
  </si>
  <si>
    <t>2011 Feb</t>
  </si>
  <si>
    <t>2011 Mar</t>
  </si>
  <si>
    <t>2011 Apr</t>
  </si>
  <si>
    <t>2011 May</t>
  </si>
  <si>
    <t>2011 Jun</t>
  </si>
  <si>
    <t>2011 Jul</t>
  </si>
  <si>
    <t>2011 Aug</t>
  </si>
  <si>
    <t>2011 Sep</t>
  </si>
  <si>
    <t>2011 Oct</t>
  </si>
  <si>
    <t>2011 Nov</t>
  </si>
  <si>
    <t>2011 Dec</t>
  </si>
  <si>
    <t>2012 Jan</t>
  </si>
  <si>
    <t>2012 Feb</t>
  </si>
  <si>
    <t>2012 Mar</t>
  </si>
  <si>
    <t>2012 Apr</t>
  </si>
  <si>
    <t>2012 May</t>
  </si>
  <si>
    <t>2012 Jun</t>
  </si>
  <si>
    <t>2012 Jul</t>
  </si>
  <si>
    <t>2012 Aug</t>
  </si>
  <si>
    <t>2012 Sep</t>
  </si>
  <si>
    <t>2012 Oct</t>
  </si>
  <si>
    <t>2012 Nov</t>
  </si>
  <si>
    <t>2012 Dec</t>
  </si>
  <si>
    <t>2013 Jan</t>
  </si>
  <si>
    <t>2013 Feb</t>
  </si>
  <si>
    <t>2013 Mar</t>
  </si>
  <si>
    <t>2013 Apr</t>
  </si>
  <si>
    <t>2013 May</t>
  </si>
  <si>
    <t>2013 Jun</t>
  </si>
  <si>
    <t>2013 Jul</t>
  </si>
  <si>
    <t>2013 Aug</t>
  </si>
  <si>
    <t>2013 Sep</t>
  </si>
  <si>
    <t>2013 Oct</t>
  </si>
  <si>
    <t>2013 Nov</t>
  </si>
  <si>
    <t>2013 Dec</t>
  </si>
  <si>
    <t>2014 Jan</t>
  </si>
  <si>
    <t>2014 Feb</t>
  </si>
  <si>
    <t>2014 Mar</t>
  </si>
  <si>
    <t>2014 Apr</t>
  </si>
  <si>
    <t>2014 May</t>
  </si>
  <si>
    <t>2014 Jun</t>
  </si>
  <si>
    <t>2014 Jul</t>
  </si>
  <si>
    <t>2014 Aug</t>
  </si>
  <si>
    <t>2014 Sep</t>
  </si>
  <si>
    <t>2014 Oct</t>
  </si>
  <si>
    <t>2014 Nov</t>
  </si>
  <si>
    <t>2014 Dec</t>
  </si>
  <si>
    <t>2015 Jan</t>
  </si>
  <si>
    <t>2015 Feb</t>
  </si>
  <si>
    <t>2015 Mar</t>
  </si>
  <si>
    <t>2015 Apr</t>
  </si>
  <si>
    <t>2015 May</t>
  </si>
  <si>
    <t>2015 Jun</t>
  </si>
  <si>
    <t>2015 Jul</t>
  </si>
  <si>
    <t>2015 Aug</t>
  </si>
  <si>
    <t>2015 Sep</t>
  </si>
  <si>
    <t>2015 Oct</t>
  </si>
  <si>
    <t>2015 Nov</t>
  </si>
  <si>
    <t>2015 Dec</t>
  </si>
  <si>
    <t>2016 Jan</t>
  </si>
  <si>
    <t>2016 Feb</t>
  </si>
  <si>
    <t>2016 Mar</t>
  </si>
  <si>
    <t>2016 Apr</t>
  </si>
  <si>
    <t>2016 May</t>
  </si>
  <si>
    <t>2016 Jun</t>
  </si>
  <si>
    <t>2016 Jul</t>
  </si>
  <si>
    <t>2016 Aug</t>
  </si>
  <si>
    <t>2016 Sep</t>
  </si>
  <si>
    <t>2016 Oct</t>
  </si>
  <si>
    <t>2016 Nov</t>
  </si>
  <si>
    <t>2016 Dec</t>
  </si>
  <si>
    <t>2017 Jan</t>
  </si>
  <si>
    <t>2017 Feb</t>
  </si>
  <si>
    <t>2017 Mar</t>
  </si>
  <si>
    <t>2017 Apr</t>
  </si>
  <si>
    <t>2017 May</t>
  </si>
  <si>
    <t>2017 Jun</t>
  </si>
  <si>
    <t>2017 Jul</t>
  </si>
  <si>
    <t>2017 Aug</t>
  </si>
  <si>
    <t>2017 Sep</t>
  </si>
  <si>
    <t>2017 Oct</t>
  </si>
  <si>
    <t>2017 Nov</t>
  </si>
  <si>
    <t>2017 Dec</t>
  </si>
  <si>
    <t>2018 Jan</t>
  </si>
  <si>
    <t>2018 Feb</t>
  </si>
  <si>
    <t>2018 Mar</t>
  </si>
  <si>
    <t>2018 Apr</t>
  </si>
  <si>
    <t>2018 May</t>
  </si>
  <si>
    <t>2018 Jun</t>
  </si>
  <si>
    <t>2018 Jul</t>
  </si>
  <si>
    <t>2018 Aug</t>
  </si>
  <si>
    <t>2018 Sep</t>
  </si>
  <si>
    <t>2018 Oct</t>
  </si>
  <si>
    <t>2018 Nov</t>
  </si>
  <si>
    <t>2018 Dec</t>
  </si>
  <si>
    <t>2019 Jan</t>
  </si>
  <si>
    <t>2019 Feb</t>
  </si>
  <si>
    <t>2019 Mar</t>
  </si>
  <si>
    <t>2019 Apr</t>
  </si>
  <si>
    <t>2019 May</t>
  </si>
  <si>
    <t>2019 Jun</t>
  </si>
  <si>
    <t>2019 Jul</t>
  </si>
  <si>
    <t>2019 Aug</t>
  </si>
  <si>
    <t>2019 Sep</t>
  </si>
  <si>
    <t>2019 Oct</t>
  </si>
  <si>
    <t>2019 Nov</t>
  </si>
  <si>
    <t>2019 Dec</t>
  </si>
  <si>
    <t>2020 Jan</t>
  </si>
  <si>
    <t>2020 Feb</t>
  </si>
  <si>
    <t>2020 Mar</t>
  </si>
  <si>
    <t>2020 Apr</t>
  </si>
  <si>
    <t>2020 May</t>
  </si>
  <si>
    <t>2020 Jun</t>
  </si>
  <si>
    <t>2020 Jul</t>
  </si>
  <si>
    <t>2020 Aug</t>
  </si>
  <si>
    <t>2020 Sep</t>
  </si>
  <si>
    <t>2020 Oct</t>
  </si>
  <si>
    <t>2020 Nov</t>
  </si>
  <si>
    <t>2020 Dec</t>
  </si>
  <si>
    <t>2021 Jan</t>
  </si>
  <si>
    <t>2021 Feb</t>
  </si>
  <si>
    <t>2021 Mar</t>
  </si>
  <si>
    <t>2021 Apr</t>
  </si>
  <si>
    <t>2021 May</t>
  </si>
  <si>
    <t>2021 Jun</t>
  </si>
  <si>
    <t>2021 Jul</t>
  </si>
  <si>
    <t>2021 Aug</t>
  </si>
  <si>
    <t>2021 Sep</t>
  </si>
  <si>
    <t>2021 Oct</t>
  </si>
  <si>
    <t>2021 Nov</t>
  </si>
  <si>
    <t>2021 Dec</t>
  </si>
  <si>
    <t>2022 Jan</t>
  </si>
  <si>
    <t>2022 Feb</t>
  </si>
  <si>
    <t>2022 Mar</t>
  </si>
  <si>
    <t>2022 Apr</t>
  </si>
  <si>
    <t>2022 May</t>
  </si>
  <si>
    <t>2022 Jun</t>
  </si>
  <si>
    <t>2022 Jul</t>
  </si>
  <si>
    <t>2022 Aug</t>
  </si>
  <si>
    <t>2022 Sep</t>
  </si>
  <si>
    <t>2022 Oct</t>
  </si>
  <si>
    <t>2022 Nov</t>
  </si>
  <si>
    <t>2022 Dec</t>
  </si>
  <si>
    <t>2023 Jan</t>
  </si>
  <si>
    <t>2023 Feb</t>
  </si>
  <si>
    <t>2023 Mar</t>
  </si>
  <si>
    <t>2023 Apr</t>
  </si>
  <si>
    <t>2023 May</t>
  </si>
  <si>
    <t>2023 Jun</t>
  </si>
  <si>
    <t>2023 Jul</t>
  </si>
  <si>
    <t>2023 Aug</t>
  </si>
  <si>
    <t>2023 Sep</t>
  </si>
  <si>
    <t>2023 Oct</t>
  </si>
  <si>
    <t>2023 Nov</t>
  </si>
  <si>
    <t>2023 Dec</t>
  </si>
  <si>
    <t>2024 Jan</t>
  </si>
  <si>
    <t>2024 Feb</t>
  </si>
  <si>
    <t>2024 Mar</t>
  </si>
  <si>
    <t>2024 Apr</t>
  </si>
  <si>
    <t>2024 May</t>
  </si>
  <si>
    <t>2024 Jun</t>
  </si>
  <si>
    <t>2024 Jul</t>
  </si>
  <si>
    <t>2024 Aug</t>
  </si>
  <si>
    <t>2024 Sep</t>
  </si>
  <si>
    <t>2024 Oct</t>
  </si>
  <si>
    <t>2024 Nov</t>
  </si>
  <si>
    <t>2024 Dec</t>
  </si>
  <si>
    <t>Equity Risk Premium - Treasury Bond</t>
  </si>
  <si>
    <t>Mr. Gorman's Corrected Electric Utility Risk Premium Model - Treasury Bond</t>
  </si>
  <si>
    <t>Prospective 30-Year Treasury Yield (1)</t>
  </si>
  <si>
    <t>30 Year Treasury Bond Yield</t>
  </si>
  <si>
    <t>Sources: Direct Exhibit MPG-12; Blue Chip Financial Forecasts, July 1, 2025 at 2, and June 2, 2025 at 14.</t>
  </si>
  <si>
    <t>Mr. Gorman's Corrected Natural Gas Utility Risk Premium Model - Treasury Bond</t>
  </si>
  <si>
    <t>30-Year Treasury Bond Yield</t>
  </si>
  <si>
    <t>2025  3</t>
  </si>
  <si>
    <t>Equity Risk Premium - Utility Bond</t>
  </si>
  <si>
    <t>Mr. Gorman's Corrected Electric Utility Risk Premium Model - Utility Bond</t>
  </si>
  <si>
    <t>Prospective A2-Rated Utility Bond Yield (1)</t>
  </si>
  <si>
    <t>"A" Rated Utility Bond Yield</t>
  </si>
  <si>
    <t>Sources: Direct Exhibit MPG-13; Blue Chip Financial Forecasts, July 1, 2025 at 2, and June 2, 2025 at 14.</t>
  </si>
  <si>
    <t>Mr. Gorman's Corrected Natural Gas Utility Risk Premium Model - Utility Bond</t>
  </si>
  <si>
    <t xml:space="preserve">   Utility Bonds</t>
  </si>
  <si>
    <t>Consensus forecast of Moody's Aaa Rated Corporate bonds from Blue Chip Financial Forecasts (see pages 7 and 8 of this Exhibit), as derived below:</t>
  </si>
  <si>
    <t>Bloomberg Professional Service</t>
  </si>
  <si>
    <r>
      <rPr>
        <b/>
        <u/>
        <sz val="12"/>
        <rFont val="Cambria"/>
        <family val="1"/>
      </rPr>
      <t>Line</t>
    </r>
  </si>
  <si>
    <r>
      <rPr>
        <b/>
        <u/>
        <sz val="12"/>
        <rFont val="Cambria"/>
        <family val="1"/>
      </rPr>
      <t>Year</t>
    </r>
  </si>
  <si>
    <r>
      <t xml:space="preserve">Authorized  Electric </t>
    </r>
    <r>
      <rPr>
        <b/>
        <u/>
        <sz val="12"/>
        <rFont val="Cambria"/>
        <family val="1"/>
      </rPr>
      <t>Returns</t>
    </r>
    <r>
      <rPr>
        <b/>
        <vertAlign val="superscript"/>
        <sz val="12"/>
        <rFont val="Cambria"/>
        <family val="1"/>
      </rPr>
      <t>1</t>
    </r>
  </si>
  <si>
    <r>
      <rPr>
        <b/>
        <sz val="12"/>
        <rFont val="Cambria"/>
        <family val="1"/>
      </rPr>
      <t>30</t>
    </r>
    <r>
      <rPr>
        <b/>
        <sz val="12"/>
        <color theme="1"/>
        <rFont val="Cambria"/>
        <family val="1"/>
      </rPr>
      <t xml:space="preserve"> yr.
Treasury Bond Yield</t>
    </r>
    <r>
      <rPr>
        <b/>
        <vertAlign val="superscript"/>
        <sz val="12"/>
        <rFont val="Cambria"/>
        <family val="1"/>
      </rPr>
      <t>2</t>
    </r>
  </si>
  <si>
    <r>
      <rPr>
        <b/>
        <sz val="12"/>
        <rFont val="Cambria"/>
        <family val="1"/>
      </rPr>
      <t xml:space="preserve">Indicated Risk
</t>
    </r>
    <r>
      <rPr>
        <b/>
        <u/>
        <sz val="12"/>
        <rFont val="Cambria"/>
        <family val="1"/>
      </rPr>
      <t>Premium</t>
    </r>
  </si>
  <si>
    <r>
      <rPr>
        <b/>
        <sz val="12"/>
        <rFont val="Cambria"/>
        <family val="1"/>
      </rPr>
      <t xml:space="preserve">Rolling 5 - Year
</t>
    </r>
    <r>
      <rPr>
        <b/>
        <u/>
        <sz val="12"/>
        <rFont val="Cambria"/>
        <family val="1"/>
      </rPr>
      <t>Average</t>
    </r>
  </si>
  <si>
    <r>
      <rPr>
        <b/>
        <sz val="12"/>
        <rFont val="Cambria"/>
        <family val="1"/>
      </rPr>
      <t xml:space="preserve">Rolling 10 - Year
</t>
    </r>
    <r>
      <rPr>
        <b/>
        <u/>
        <sz val="12"/>
        <rFont val="Cambria"/>
        <family val="1"/>
      </rPr>
      <t>Average</t>
    </r>
  </si>
  <si>
    <r>
      <t xml:space="preserve">2025 </t>
    </r>
    <r>
      <rPr>
        <vertAlign val="superscript"/>
        <sz val="12"/>
        <rFont val="Cambria"/>
        <family val="1"/>
      </rPr>
      <t>3</t>
    </r>
  </si>
  <si>
    <r>
      <rPr>
        <sz val="12"/>
        <rFont val="Cambria"/>
        <family val="1"/>
      </rPr>
      <t xml:space="preserve">Sources:
</t>
    </r>
    <r>
      <rPr>
        <vertAlign val="superscript"/>
        <sz val="12"/>
        <rFont val="Cambria"/>
        <family val="1"/>
      </rPr>
      <t>1</t>
    </r>
    <r>
      <rPr>
        <sz val="12"/>
        <rFont val="Cambria"/>
        <family val="1"/>
      </rPr>
      <t xml:space="preserve"> </t>
    </r>
    <r>
      <rPr>
        <i/>
        <sz val="12"/>
        <rFont val="Cambria"/>
        <family val="1"/>
      </rPr>
      <t xml:space="preserve">Regulatory Research Associates, Inc </t>
    </r>
    <r>
      <rPr>
        <sz val="12"/>
        <rFont val="Cambria"/>
        <family val="1"/>
      </rPr>
      <t xml:space="preserve">., Regulatory Focus, Major Rate Case Decisions, Jan. 1997 p. 5, and Jan. 2011 p. 3.
</t>
    </r>
    <r>
      <rPr>
        <i/>
        <sz val="12"/>
        <rFont val="Cambria"/>
        <family val="1"/>
      </rPr>
      <t xml:space="preserve">S&amp;P Global Market Intelligence </t>
    </r>
    <r>
      <rPr>
        <sz val="12"/>
        <rFont val="Cambria"/>
        <family val="1"/>
      </rPr>
      <t xml:space="preserve">, RRA Regulatory Focus, Major Electric Rate Case Decisions in the US, January - March 2025, April 25, 2025 at page 3.
2006 - 2025 Authorized Returns exclude limited issue rider cases.
</t>
    </r>
    <r>
      <rPr>
        <vertAlign val="superscript"/>
        <sz val="12"/>
        <rFont val="Cambria"/>
        <family val="1"/>
      </rPr>
      <t>2</t>
    </r>
    <r>
      <rPr>
        <sz val="12"/>
        <rFont val="Cambria"/>
        <family val="1"/>
      </rPr>
      <t xml:space="preserve"> St. Louis Federal Reserve: Economic Research, http://research.stlouisfed.org/.
The yields from 2002 to 2005 represent the 20-Year Treasury yields obtained from the Federal Reserve Bank.
</t>
    </r>
    <r>
      <rPr>
        <vertAlign val="superscript"/>
        <sz val="12"/>
        <rFont val="Cambria"/>
        <family val="1"/>
      </rPr>
      <t>3</t>
    </r>
    <r>
      <rPr>
        <sz val="12"/>
        <rFont val="Cambria"/>
        <family val="1"/>
      </rPr>
      <t xml:space="preserve"> Data represents January - March, 2025.</t>
    </r>
  </si>
  <si>
    <r>
      <rPr>
        <b/>
        <u/>
        <sz val="12"/>
        <rFont val="Cambria"/>
        <family val="1"/>
      </rPr>
      <t>Equity Risk Premium - Treasury Bond</t>
    </r>
  </si>
  <si>
    <r>
      <t xml:space="preserve">Authorized  Natural Gas </t>
    </r>
    <r>
      <rPr>
        <b/>
        <u/>
        <sz val="12"/>
        <rFont val="Cambria"/>
        <family val="1"/>
      </rPr>
      <t>Returns</t>
    </r>
    <r>
      <rPr>
        <b/>
        <vertAlign val="superscript"/>
        <sz val="12"/>
        <rFont val="Cambria"/>
        <family val="1"/>
      </rPr>
      <t>1</t>
    </r>
  </si>
  <si>
    <r>
      <t xml:space="preserve">Sources:
</t>
    </r>
    <r>
      <rPr>
        <vertAlign val="superscript"/>
        <sz val="12"/>
        <rFont val="Cambria"/>
        <family val="1"/>
      </rPr>
      <t>1 Regulatory Research Associates, Inc ., Regulatory Focus, Major Rate Case Decisions, Jan. 1997 p. 5, and Jan. 2011 p. 3.
S&amp;P Global Market Intelligence, RRA Regulatory Focus, Major Electric Rate Case Decisions in the US,
January - March 2025, April 25, 2025 at page 3.
2 St. Louis Federal Reserve: Economic Research, http://research.stlouisfed.org/.
 The yields from 2002 to 2005 represent the 20-Year Treasury yields obtained from the Federal Reserve Bank.
3 Data represents January - March, 2025.</t>
    </r>
  </si>
  <si>
    <r>
      <t>Average
"A" Rated Utility
Bond Yield</t>
    </r>
    <r>
      <rPr>
        <b/>
        <vertAlign val="superscript"/>
        <sz val="12"/>
        <rFont val="Cambria"/>
        <family val="1"/>
      </rPr>
      <t>2</t>
    </r>
  </si>
  <si>
    <r>
      <t xml:space="preserve">Average
"A" Rated Utility
</t>
    </r>
    <r>
      <rPr>
        <b/>
        <u/>
        <sz val="12"/>
        <rFont val="Cambria"/>
        <family val="1"/>
      </rPr>
      <t>Bond Yield</t>
    </r>
    <r>
      <rPr>
        <b/>
        <vertAlign val="superscript"/>
        <sz val="12"/>
        <rFont val="Cambria"/>
        <family val="1"/>
      </rPr>
      <t>2</t>
    </r>
  </si>
  <si>
    <t>Mr. Gorman's Financial Integrity Analysis (Exhibit MPG-18)</t>
  </si>
  <si>
    <t>Retail</t>
  </si>
  <si>
    <t>Cost of Service</t>
  </si>
  <si>
    <t>S&amp;P Benchmark (Low Volatility)</t>
  </si>
  <si>
    <t>Description</t>
  </si>
  <si>
    <t>Amount</t>
  </si>
  <si>
    <t>Intermediate</t>
  </si>
  <si>
    <t>Significant</t>
  </si>
  <si>
    <t>Aggressive</t>
  </si>
  <si>
    <t>Reference</t>
  </si>
  <si>
    <t>(In Millions)</t>
  </si>
  <si>
    <t>Rate Base</t>
  </si>
  <si>
    <t>Weight</t>
  </si>
  <si>
    <t>Cost</t>
  </si>
  <si>
    <t>Weighted Cost</t>
  </si>
  <si>
    <t>Pre-Tax Weighted</t>
  </si>
  <si>
    <t>Weighted Common Return</t>
  </si>
  <si>
    <t>Page 2, Line 3, Col. 4.</t>
  </si>
  <si>
    <t>Pre-Tax Rate of Return</t>
  </si>
  <si>
    <t>Page 2, Line 4, Col. 5.</t>
  </si>
  <si>
    <t>Income to Common</t>
  </si>
  <si>
    <t>Line 1 x Line 2.</t>
  </si>
  <si>
    <t>EBIT</t>
  </si>
  <si>
    <t>Line 1 x Line 3.</t>
  </si>
  <si>
    <t>Schedule C-1.</t>
  </si>
  <si>
    <t>Imputed Amortization</t>
  </si>
  <si>
    <t>S&amp;P Capital IQ, downloaded on August 13, 2025.</t>
  </si>
  <si>
    <t>Capitalized Interest</t>
  </si>
  <si>
    <t>Response to DOD_DR1_KU_Q-12.</t>
  </si>
  <si>
    <t>Tax Conversion Factor</t>
  </si>
  <si>
    <t>Deferred Income Taxes &amp; ITC</t>
  </si>
  <si>
    <t>Funds from Operations (FFO)</t>
  </si>
  <si>
    <t>Sum of Line 4 and Lines 6 through 9.</t>
  </si>
  <si>
    <t>Imputed Interest Expense</t>
  </si>
  <si>
    <t>Sum of Lines 5 through 7 and Line 11.</t>
  </si>
  <si>
    <t>Adjusted Debt</t>
  </si>
  <si>
    <t>Page 3, Line 3, Col. 1.</t>
  </si>
  <si>
    <t>Total Adjusted Debt Ratio</t>
  </si>
  <si>
    <t>Page 3, Line 4, Col. 2.</t>
  </si>
  <si>
    <t>Debt to EBITDA</t>
  </si>
  <si>
    <t>2.5x - 3.5x</t>
  </si>
  <si>
    <t>3.5x - 4.5x</t>
  </si>
  <si>
    <t>4.5x - 5.5x</t>
  </si>
  <si>
    <t>Line 13 / Line 12.</t>
  </si>
  <si>
    <t>FFO to Total Debt</t>
  </si>
  <si>
    <t>23% - 35%</t>
  </si>
  <si>
    <t>13% - 23%</t>
  </si>
  <si>
    <t>9% - 13%</t>
  </si>
  <si>
    <t>Line 10 / Line 13.</t>
  </si>
  <si>
    <t>Indicative Credit Rating</t>
  </si>
  <si>
    <t>S&amp;P Methodology, November 19, 2013.</t>
  </si>
  <si>
    <t>S&amp;P's Credit Metrics - Mr. D'Ascendis' Recommended ROE</t>
  </si>
  <si>
    <t>Overall ROR with Mr. D'Ascendis' 10.95% ROE and Proposed Capital Structure</t>
  </si>
  <si>
    <t>S&amp;P's Credit Metrics - ROE and Capital Structure Approved in Docket No. 2020-0349</t>
  </si>
  <si>
    <t>Overall ROR approved in 2020-00349.</t>
  </si>
  <si>
    <t xml:space="preserve">APPENDIX C: APPENDIX TO AN ORDER OF THE KENTUCKY PUBLIC SERVICE COMMISSION IN CASE NO. 2020-00349 DATED
</t>
  </si>
  <si>
    <t>S&amp;P's Credit Metrics - Hypothetical Lowest ROE to Maintain Significant Benchmark (-0.60% ROE)</t>
  </si>
  <si>
    <t>Overall ROR with 5.10% ROE and Proposed Capital Structure</t>
  </si>
  <si>
    <t>Adjusted for Tax Conversion Factor of 1.33809</t>
  </si>
  <si>
    <t>S&amp;P's Credit Metrics - Hypothetical Highest ROE to Maintain Significant Benchmark (3.35% ROE)</t>
  </si>
  <si>
    <t>Overall ROR with 15.00% ROE and Proposed Capital Structure</t>
  </si>
  <si>
    <t>S&amp;P's Credit Metrics - ROE and Capital Structure Approved in Docket No. 2020-0350</t>
  </si>
  <si>
    <t>Overall ROR approved in 2020-00350.</t>
  </si>
  <si>
    <t>Combined</t>
  </si>
  <si>
    <t>S&amp;P's Credit Metrics - Hypothetical Lowest ROE to Maintain Significant Benchmark (-0.40% ROE)</t>
  </si>
  <si>
    <t>APPENDIX C: APPENDIX TO AN ORDER OF THE KENTUCKY PUBLIC SERVICE COMMISSION IN CASE NO. 2020-00350 DATED</t>
  </si>
  <si>
    <t>Overall ROR with 6.40% ROE and Proposed Capital Structure</t>
  </si>
  <si>
    <t>S&amp;P's Credit Metrics - Hypothetical Highest ROE to Maintain Significant Benchmark (4.35% ROE)</t>
  </si>
  <si>
    <t>Overall ROR with 12.5% ROE and Proposed Capital Structure</t>
  </si>
  <si>
    <t>Mr. Gorman's Schedule A.</t>
  </si>
  <si>
    <t>Average Coefficient of Variation of 30-Year Treasury Bonds</t>
  </si>
  <si>
    <t>Average CoV of 30-Year Treasury Bonds</t>
  </si>
  <si>
    <t>30-Day AVG</t>
  </si>
  <si>
    <t>30-Day S.D.</t>
  </si>
  <si>
    <t>30-Day CoV</t>
  </si>
  <si>
    <t>The average yield spread of A2 rated public utility bonds over Aaa rated corporate bonds of 0.48% from page 6 of this Exhibit.</t>
  </si>
  <si>
    <t>Consensus forecast of Moody's Aaa Rated Corporate bonds from Blue Chip Financial Forecasts (see pages 37 and 38 of this Exhibit).</t>
  </si>
  <si>
    <t>From page 35 of this Exhibit.</t>
  </si>
  <si>
    <t>From page 34 of this Exhibit.</t>
  </si>
  <si>
    <t>From page 36 of this Exhibit.</t>
  </si>
  <si>
    <t>From page 39 of this Exhibit.</t>
  </si>
  <si>
    <t>From page 40 of this Exhibit.</t>
  </si>
  <si>
    <t>From page 41 of this Exhibit.</t>
  </si>
  <si>
    <t>Average of mean and median beta for each proxy group from pages 42 and 43 of this Exhibit.</t>
  </si>
  <si>
    <t>From line 3 of page 31 of this Exhibit.</t>
  </si>
  <si>
    <t>Notes on page 44 of this Exhibit.</t>
  </si>
  <si>
    <t>For reasons explained in the Direct Testimony, the appropriate risk-free rate for cost of capital purposes is the average forecast of 30 year Treasury Bonds per the consensus of nearly 50 economists reported in Blue Chip Financial Forecasts. (See pages 37 and 38 of this Exhibit.) The projection of the risk-free rate is illustrated below:</t>
  </si>
  <si>
    <t>From pages 51-52 of this Exhibit.</t>
  </si>
  <si>
    <t>From page 53 of this Exhibit.</t>
  </si>
  <si>
    <t>From page 56 of this Exhibit.</t>
  </si>
  <si>
    <t>From note 1 of page 36 of this Exhibit.</t>
  </si>
  <si>
    <t>From note 2 of page 36 of this Exhibit.</t>
  </si>
  <si>
    <t>From note 3 of page 36 of this Exhibit.</t>
  </si>
  <si>
    <t>From note 4 of page 36 of this Exhibit.</t>
  </si>
  <si>
    <t>From note 5 of page 36 of this Exhibit.</t>
  </si>
  <si>
    <t>Notes on page 58 of this Exhibit</t>
  </si>
  <si>
    <t>From note 1 of page 44 of this Exhibit.</t>
  </si>
  <si>
    <t>From note 2 of page 44 of this Exhibit.</t>
  </si>
  <si>
    <t>From page 62 of this Exhibit.</t>
  </si>
  <si>
    <t>From page 10 of this Exhibit.</t>
  </si>
  <si>
    <t>From pages 57-59 of this Exhibit.</t>
  </si>
  <si>
    <t>From page 31 of this Exhibit.</t>
  </si>
  <si>
    <t>From page 42 of this Exhibit.</t>
  </si>
  <si>
    <t>From page 50 of this Exhibit.</t>
  </si>
  <si>
    <t>Company-specific risk adjustment to reflect Louisville Gas &amp; Electric Company's and Kentucky Utilities' lower risk due to a lower long-term issuer rating of A3 relative to the Electric Utility Proxy Group.</t>
  </si>
  <si>
    <t xml:space="preserve">No Company-specific risk adjustment is needed to reflect Louisville Gas &amp; Electric Company's risk compared to the Natural Gas Utility Proxy Group due to their shared long-term issuer rating of A3.		</t>
  </si>
  <si>
    <t>(3) Source: SBBI 2023, Kroll Cost of Capital Navigator, Kroll provided data.</t>
  </si>
  <si>
    <t>Source: Kroll, 2023 SBBI, Appendix A-1, A-7; Cost of Capital Navigator, Bloomberg Professional Services.</t>
  </si>
  <si>
    <t>Proxy Group of Fifteen Electric Companies &amp; Proxy Group of Seven Natural Gas Companies</t>
  </si>
  <si>
    <t>Size risk adjustment is required to account for the Company's smaller size relative to the Utility Proxy Group.</t>
  </si>
  <si>
    <t>From page 43 of this Exhibit.</t>
  </si>
  <si>
    <t>From pages 11 through 30 of this Exhibit.</t>
  </si>
  <si>
    <t>Average of mean and median beta from pages 57-59 of this Exhibit.</t>
  </si>
  <si>
    <t>GAS UTILITY PROXY GROUP</t>
  </si>
  <si>
    <t>(2) Source: Value Line Summary and Index for six-month period ending August 1, 2025</t>
  </si>
  <si>
    <t>Standard Deviation of Equity Returns (3)</t>
  </si>
  <si>
    <t>Arithmetic Mean Return (3)</t>
  </si>
  <si>
    <t>Average Return from Rebuttal (Excluding PRPM)</t>
  </si>
  <si>
    <t>For reasons explained in the direct and rebuttal testimonies, the appropriate risk-free rate for cost of capital purposes is the average forecast of 30-year treasury bonds (see pages 7 and 8 of this Exhibit) per the consensus of nearly 50 economists reported in Blue Chip Financial Forecasts. The projection of the risk-free rate is illustrated below:</t>
  </si>
  <si>
    <t>See note 1 on Page 5 of this Exhibit.</t>
  </si>
  <si>
    <t>Kentucky Utilities Company (Gorman Replication)</t>
  </si>
  <si>
    <t>Louisville Gas &amp; Electric Company (Gorman Replication)</t>
  </si>
  <si>
    <t>From page 34 of Rebuttal Exhibit DWD-1.</t>
  </si>
  <si>
    <t>Market Price per Share (1)</t>
  </si>
  <si>
    <t>Market Pressure (2)</t>
  </si>
  <si>
    <t>Net Proceeds per Share (3)</t>
  </si>
  <si>
    <t>Gross Equity Issue before Costs  (4)</t>
  </si>
  <si>
    <t>Total Net Proceeds (5)</t>
  </si>
  <si>
    <t>Total Flotation Costs (6)</t>
  </si>
  <si>
    <t>Flotation Cost Percentage (7)</t>
  </si>
  <si>
    <t>Average Dividend Yield (8)</t>
  </si>
  <si>
    <t>Average Projected EPS Growth Rate (8)</t>
  </si>
  <si>
    <t>Average DCF Cost Rate Unadjusted for Flotation (9)</t>
  </si>
  <si>
    <t>DCF Cost Rate Adjusted for Flotation (10)</t>
  </si>
  <si>
    <t>Flotation Cost Adjustment (11)</t>
  </si>
  <si>
    <t>Correction of Mr. Baudino's Capital Asset Pricing Model</t>
  </si>
  <si>
    <t>for the Electric and Natural Gas Proxy Groups of Mr. Baudino</t>
  </si>
  <si>
    <t>Comparison of Long-Term Issuer Ratings for</t>
  </si>
  <si>
    <t>Average MRP from Rebuttal (Excluding PRP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3">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0_);_(* \(#,##0.0\);_(* &quot;-&quot;??_);_(@_)"/>
    <numFmt numFmtId="165" formatCode="0.0000%"/>
    <numFmt numFmtId="166" formatCode="&quot;$&quot;#,##0.000_);\(&quot;$&quot;#,##0.000\)"/>
    <numFmt numFmtId="167" formatCode="0.0"/>
    <numFmt numFmtId="168" formatCode="0.000"/>
    <numFmt numFmtId="169" formatCode="#,##0.000"/>
    <numFmt numFmtId="170" formatCode="#,##0.0_);\(#,##0.0\)"/>
    <numFmt numFmtId="171" formatCode="#,##0.0"/>
    <numFmt numFmtId="172" formatCode="_(* #,##0.000_);_(* \(#,##0.000\);_(* &quot;-&quot;??_);_(@_)"/>
    <numFmt numFmtId="173" formatCode="_(* #,##0_);_(* \(#,##0\);_(* &quot;-&quot;??_);_(@_)"/>
    <numFmt numFmtId="174" formatCode="_(* #,##0.000_);_(* \(#,##0.000\);_(* &quot;-&quot;???_);_(@_)"/>
    <numFmt numFmtId="175" formatCode="#,##0.00;[Red]\(#,##0.00\)"/>
    <numFmt numFmtId="176" formatCode="###,##0.00;\-###,##0.00"/>
    <numFmt numFmtId="177" formatCode="0.0000"/>
    <numFmt numFmtId="178" formatCode="_(* #,##0.00_);_(* \(#,##0.00\);_(* &quot; - &quot;??_);_(@_)"/>
    <numFmt numFmtId="179" formatCode="[$-409]mmm\-yy;@"/>
    <numFmt numFmtId="180" formatCode="#,##0.000_);\(#,##0.000\)"/>
    <numFmt numFmtId="181" formatCode="_(* #,##0.0000_);_(* \(#,##0.0000\);_(* &quot;-&quot;??_);_(@_)"/>
    <numFmt numFmtId="182" formatCode="_(&quot;$&quot;* #,##0.000_);_(&quot;$&quot;* \(#,##0.000\);_(&quot;$&quot;* &quot;-&quot;??_);_(@_)"/>
    <numFmt numFmtId="183" formatCode="_(&quot;$&quot;* #,##0.000_);_(&quot;$&quot;* \(#,##0.000\);_(&quot;$&quot;* &quot; - &quot;??_);_(@_)"/>
    <numFmt numFmtId="184" formatCode="#,##0.00000"/>
    <numFmt numFmtId="185" formatCode="_(&quot;$&quot;* #,##0_);_(&quot;$&quot;* \(#,##0\);_(&quot;$&quot;* &quot;-&quot;??_);_(@_)"/>
    <numFmt numFmtId="186" formatCode="_(&quot;$&quot;* #,##0.0000_);_(&quot;$&quot;* \(#,##0.0000\);_(&quot;$&quot;* &quot;-&quot;??_);_(@_)"/>
    <numFmt numFmtId="187" formatCode="_(&quot;$&quot;* #,##0.0_);_(&quot;$&quot;* \(#,##0.0\);_(&quot;$&quot;* &quot;-&quot;??_);_(@_)"/>
    <numFmt numFmtId="188" formatCode="#,##0;\(#,##0\)"/>
    <numFmt numFmtId="189" formatCode="&quot;$&quot;#,##0.00"/>
    <numFmt numFmtId="190" formatCode="0.00000"/>
    <numFmt numFmtId="191" formatCode="[$-409]d\-mmm\-yyyy;@"/>
    <numFmt numFmtId="192" formatCode="d\-mmm\-yyyy"/>
    <numFmt numFmtId="193" formatCode="0.0000000000000000%"/>
    <numFmt numFmtId="194" formatCode="mmm\-yyyy"/>
    <numFmt numFmtId="195" formatCode="mmmm\ yyyy"/>
    <numFmt numFmtId="196" formatCode="0.00_);\(0.00\)"/>
    <numFmt numFmtId="197" formatCode="&quot;$&quot;#,##0.000"/>
    <numFmt numFmtId="198" formatCode="_(&quot;$&quot;* #,##0_);_(&quot;$&quot;* \(#,##0\);_(&quot;$&quot;* &quot;-&quot;????_);_(@_)"/>
    <numFmt numFmtId="199" formatCode="&quot;$&quot;#,##0.0000_);\(&quot;$&quot;#,##0.0000\)"/>
    <numFmt numFmtId="200" formatCode="dd\-mmm\-yy_)"/>
    <numFmt numFmtId="201" formatCode="m/d/yyyy;@"/>
    <numFmt numFmtId="202" formatCode="0.0000_)"/>
    <numFmt numFmtId="203" formatCode="_(* #,##0.000_);_(* \(#,##0.000\);_(* &quot; - &quot;??_);_(@_)"/>
    <numFmt numFmtId="204" formatCode="_(* #,##0.0_);_(* \(#,##0.0\);_(* &quot; - &quot;??_);_(@_)"/>
    <numFmt numFmtId="205" formatCode="_(&quot;$&quot;* #,##0.00_);_(&quot;$&quot;* \(#,##0.00\);_(&quot;$&quot;* &quot; - &quot;??_);_(@_)"/>
    <numFmt numFmtId="206" formatCode="0.00_)"/>
    <numFmt numFmtId="207" formatCode="0_)"/>
    <numFmt numFmtId="208" formatCode="0.0%"/>
    <numFmt numFmtId="209" formatCode="0.000%"/>
    <numFmt numFmtId="210" formatCode="#0.00"/>
    <numFmt numFmtId="211" formatCode="#,##0.0;\(#,##0.0\)"/>
    <numFmt numFmtId="212" formatCode="#,##0.00;\(#,##0.00\)"/>
    <numFmt numFmtId="213" formatCode="#,##0.0000;\(#,##0.0000\)"/>
    <numFmt numFmtId="214" formatCode="0.E+00"/>
    <numFmt numFmtId="215" formatCode="0.000_);\(0.000\)"/>
    <numFmt numFmtId="216" formatCode="0.0_);\(0.0\)"/>
    <numFmt numFmtId="217" formatCode="#0.0"/>
    <numFmt numFmtId="218" formatCode="#0.000"/>
    <numFmt numFmtId="219" formatCode="0_);\(0\)"/>
    <numFmt numFmtId="220" formatCode="0.0000000%"/>
    <numFmt numFmtId="221" formatCode="0.0\x"/>
  </numFmts>
  <fonts count="130" x14ac:knownFonts="1">
    <font>
      <sz val="11"/>
      <color theme="1"/>
      <name val="Calibri"/>
      <family val="2"/>
      <scheme val="minor"/>
    </font>
    <font>
      <sz val="11"/>
      <color theme="1"/>
      <name val="Calibri"/>
      <family val="2"/>
      <scheme val="minor"/>
    </font>
    <font>
      <sz val="11"/>
      <color rgb="FFFF0000"/>
      <name val="Calibri"/>
      <family val="2"/>
      <scheme val="minor"/>
    </font>
    <font>
      <sz val="10"/>
      <name val="Arial"/>
      <family val="2"/>
    </font>
    <font>
      <b/>
      <sz val="11"/>
      <color theme="1"/>
      <name val="Cambria"/>
      <family val="1"/>
    </font>
    <font>
      <sz val="11"/>
      <color theme="1"/>
      <name val="Cambria"/>
      <family val="1"/>
    </font>
    <font>
      <b/>
      <sz val="12"/>
      <name val="Cambria"/>
      <family val="1"/>
    </font>
    <font>
      <sz val="10"/>
      <name val="Cambria"/>
      <family val="1"/>
    </font>
    <font>
      <i/>
      <sz val="12"/>
      <name val="Cambria"/>
      <family val="1"/>
    </font>
    <font>
      <sz val="12"/>
      <name val="Cambria"/>
      <family val="1"/>
    </font>
    <font>
      <i/>
      <sz val="10"/>
      <name val="Cambria"/>
      <family val="1"/>
    </font>
    <font>
      <b/>
      <sz val="11"/>
      <name val="Cambria"/>
      <family val="1"/>
    </font>
    <font>
      <sz val="11"/>
      <name val="Cambria"/>
      <family val="1"/>
    </font>
    <font>
      <sz val="10"/>
      <color indexed="8"/>
      <name val="Arial"/>
      <family val="2"/>
    </font>
    <font>
      <sz val="11"/>
      <name val="Calibri"/>
      <family val="2"/>
      <scheme val="minor"/>
    </font>
    <font>
      <sz val="10"/>
      <color theme="1"/>
      <name val="Arial"/>
      <family val="2"/>
    </font>
    <font>
      <sz val="11"/>
      <color indexed="8"/>
      <name val="Calibri"/>
      <family val="2"/>
    </font>
    <font>
      <u/>
      <sz val="11"/>
      <name val="Cambria"/>
      <family val="1"/>
    </font>
    <font>
      <sz val="11"/>
      <color theme="1"/>
      <name val="Arial"/>
      <family val="2"/>
    </font>
    <font>
      <sz val="11"/>
      <name val="Arial"/>
      <family val="2"/>
    </font>
    <font>
      <i/>
      <sz val="10"/>
      <name val="Arial"/>
      <family val="2"/>
    </font>
    <font>
      <sz val="11"/>
      <color indexed="8"/>
      <name val="Arial"/>
      <family val="2"/>
    </font>
    <font>
      <i/>
      <sz val="11"/>
      <name val="Arial"/>
      <family val="2"/>
    </font>
    <font>
      <sz val="9"/>
      <color indexed="8"/>
      <name val="Calibri"/>
      <family val="2"/>
    </font>
    <font>
      <b/>
      <sz val="9"/>
      <color indexed="8"/>
      <name val="Calibri"/>
      <family val="2"/>
    </font>
    <font>
      <b/>
      <sz val="12"/>
      <color indexed="30"/>
      <name val="Calibri"/>
      <family val="2"/>
    </font>
    <font>
      <sz val="11"/>
      <color theme="1"/>
      <name val="Cambria"/>
      <family val="2"/>
    </font>
    <font>
      <u/>
      <sz val="12"/>
      <name val="Cambria"/>
      <family val="1"/>
    </font>
    <font>
      <sz val="10"/>
      <color rgb="FF000000"/>
      <name val="Times New Roman"/>
      <family val="1"/>
    </font>
    <font>
      <sz val="12"/>
      <color theme="1"/>
      <name val="Cambria"/>
      <family val="1"/>
    </font>
    <font>
      <sz val="12"/>
      <name val="Arial"/>
      <family val="2"/>
    </font>
    <font>
      <sz val="10"/>
      <name val="Times New Roman"/>
      <family val="1"/>
    </font>
    <font>
      <b/>
      <u val="singleAccounting"/>
      <sz val="10"/>
      <name val="Arial"/>
      <family val="2"/>
    </font>
    <font>
      <u/>
      <sz val="10"/>
      <name val="Arial"/>
      <family val="2"/>
    </font>
    <font>
      <b/>
      <u/>
      <sz val="10"/>
      <name val="Arial"/>
      <family val="2"/>
    </font>
    <font>
      <u val="double"/>
      <sz val="10"/>
      <name val="Arial"/>
      <family val="2"/>
    </font>
    <font>
      <sz val="10"/>
      <color indexed="10"/>
      <name val="Arial"/>
      <family val="2"/>
    </font>
    <font>
      <i/>
      <sz val="11"/>
      <color theme="1"/>
      <name val="Calibri"/>
      <family val="2"/>
      <scheme val="minor"/>
    </font>
    <font>
      <sz val="10"/>
      <color theme="1"/>
      <name val="Cambria"/>
      <family val="1"/>
    </font>
    <font>
      <sz val="12"/>
      <color rgb="FFFF0000"/>
      <name val="Cambria"/>
      <family val="1"/>
    </font>
    <font>
      <b/>
      <sz val="12"/>
      <color theme="1"/>
      <name val="Cambria"/>
      <family val="1"/>
    </font>
    <font>
      <sz val="12"/>
      <color theme="1"/>
      <name val="Arial"/>
      <family val="2"/>
    </font>
    <font>
      <sz val="10"/>
      <color rgb="FF000000"/>
      <name val="Arial"/>
      <family val="2"/>
    </font>
    <font>
      <sz val="11"/>
      <color rgb="FF191919"/>
      <name val="Cambria"/>
      <family val="1"/>
    </font>
    <font>
      <b/>
      <sz val="10"/>
      <color indexed="9"/>
      <name val="Arial"/>
      <family val="2"/>
    </font>
    <font>
      <sz val="14"/>
      <name val="Cambria"/>
      <family val="1"/>
    </font>
    <font>
      <b/>
      <sz val="12"/>
      <color indexed="9"/>
      <name val="Cambria"/>
      <family val="1"/>
    </font>
    <font>
      <sz val="12"/>
      <color rgb="FF000000"/>
      <name val="Cambria"/>
      <family val="1"/>
    </font>
    <font>
      <sz val="11"/>
      <color rgb="FF000000"/>
      <name val="Cambria"/>
      <family val="1"/>
    </font>
    <font>
      <sz val="12"/>
      <color indexed="8"/>
      <name val="Cambria"/>
      <family val="1"/>
    </font>
    <font>
      <sz val="12"/>
      <color theme="1"/>
      <name val="Calibri"/>
      <family val="2"/>
      <scheme val="minor"/>
    </font>
    <font>
      <i/>
      <sz val="12"/>
      <color theme="1"/>
      <name val="Calibri"/>
      <family val="2"/>
      <scheme val="minor"/>
    </font>
    <font>
      <sz val="10"/>
      <name val="Arial"/>
      <family val="2"/>
    </font>
    <font>
      <b/>
      <sz val="10"/>
      <name val="Arial"/>
      <family val="2"/>
    </font>
    <font>
      <u/>
      <sz val="14"/>
      <name val="Cambria"/>
      <family val="1"/>
    </font>
    <font>
      <b/>
      <sz val="14"/>
      <name val="Cambria"/>
      <family val="1"/>
    </font>
    <font>
      <u/>
      <sz val="12"/>
      <color theme="1"/>
      <name val="Cambria"/>
      <family val="1"/>
    </font>
    <font>
      <u/>
      <sz val="11"/>
      <color theme="1"/>
      <name val="Cambria"/>
      <family val="1"/>
    </font>
    <font>
      <i/>
      <sz val="11"/>
      <color theme="1"/>
      <name val="Cambria"/>
      <family val="1"/>
    </font>
    <font>
      <u/>
      <sz val="10"/>
      <color theme="1"/>
      <name val="Cambria"/>
      <family val="1"/>
    </font>
    <font>
      <i/>
      <sz val="10"/>
      <color theme="1"/>
      <name val="Cambria"/>
      <family val="1"/>
    </font>
    <font>
      <u/>
      <sz val="16"/>
      <color theme="1"/>
      <name val="Cambria"/>
      <family val="1"/>
    </font>
    <font>
      <sz val="16"/>
      <color theme="1"/>
      <name val="Cambria"/>
      <family val="1"/>
    </font>
    <font>
      <b/>
      <sz val="16"/>
      <color theme="1"/>
      <name val="Cambria"/>
      <family val="1"/>
    </font>
    <font>
      <sz val="11"/>
      <color rgb="FFFF0000"/>
      <name val="Cambria"/>
      <family val="1"/>
    </font>
    <font>
      <b/>
      <sz val="11"/>
      <color theme="1"/>
      <name val="Calibri"/>
      <family val="2"/>
      <scheme val="minor"/>
    </font>
    <font>
      <sz val="11"/>
      <color indexed="8"/>
      <name val="Calibri"/>
      <family val="2"/>
      <scheme val="minor"/>
    </font>
    <font>
      <b/>
      <sz val="13"/>
      <color theme="1"/>
      <name val="Calibri"/>
      <family val="2"/>
      <scheme val="minor"/>
    </font>
    <font>
      <b/>
      <i/>
      <sz val="12"/>
      <name val="Cambria"/>
      <family val="1"/>
    </font>
    <font>
      <b/>
      <sz val="8.5"/>
      <name val="Arial"/>
      <family val="2"/>
    </font>
    <font>
      <sz val="8.5"/>
      <name val="Arial"/>
      <family val="2"/>
    </font>
    <font>
      <u/>
      <sz val="8.5"/>
      <name val="Arial"/>
      <family val="2"/>
    </font>
    <font>
      <sz val="8.5"/>
      <color rgb="FF000000"/>
      <name val="Arial"/>
      <family val="2"/>
    </font>
    <font>
      <sz val="8.5"/>
      <name val="Times New Roman"/>
      <family val="1"/>
    </font>
    <font>
      <vertAlign val="subscript"/>
      <sz val="12"/>
      <name val="Cambria"/>
      <family val="1"/>
    </font>
    <font>
      <b/>
      <u val="double"/>
      <sz val="12"/>
      <name val="Cambria"/>
      <family val="1"/>
    </font>
    <font>
      <b/>
      <u val="doubleAccounting"/>
      <sz val="12"/>
      <name val="Cambria"/>
      <family val="1"/>
    </font>
    <font>
      <u/>
      <sz val="11"/>
      <color theme="10"/>
      <name val="Calibri"/>
      <family val="2"/>
      <scheme val="minor"/>
    </font>
    <font>
      <sz val="12"/>
      <color rgb="FF191919"/>
      <name val="Cambria"/>
      <family val="1"/>
    </font>
    <font>
      <sz val="10"/>
      <color rgb="FF000000"/>
      <name val="Cambria"/>
      <family val="1"/>
    </font>
    <font>
      <sz val="10"/>
      <color rgb="FFFFFF00"/>
      <name val="Cambria"/>
      <family val="1"/>
    </font>
    <font>
      <sz val="10"/>
      <color rgb="FF7030A0"/>
      <name val="Cambria"/>
      <family val="1"/>
    </font>
    <font>
      <b/>
      <sz val="10"/>
      <name val="Cambria"/>
      <family val="1"/>
    </font>
    <font>
      <b/>
      <u/>
      <sz val="12"/>
      <color theme="1"/>
      <name val="Cambria"/>
      <family val="1"/>
    </font>
    <font>
      <i/>
      <sz val="10"/>
      <color rgb="FF000000"/>
      <name val="Cambria"/>
      <family val="1"/>
    </font>
    <font>
      <u/>
      <sz val="10"/>
      <name val="Cambria"/>
      <family val="1"/>
    </font>
    <font>
      <sz val="12"/>
      <color rgb="FFFFFF00"/>
      <name val="Cambria"/>
      <family val="1"/>
    </font>
    <font>
      <sz val="13"/>
      <color theme="1"/>
      <name val="Cambria"/>
      <family val="1"/>
    </font>
    <font>
      <sz val="13"/>
      <color rgb="FF000000"/>
      <name val="Cambria"/>
      <family val="1"/>
    </font>
    <font>
      <sz val="13"/>
      <color theme="1"/>
      <name val="Calibri"/>
      <family val="2"/>
      <scheme val="minor"/>
    </font>
    <font>
      <sz val="13"/>
      <color rgb="FFFF0000"/>
      <name val="Cambria"/>
      <family val="1"/>
    </font>
    <font>
      <sz val="13"/>
      <name val="Cambria"/>
      <family val="1"/>
    </font>
    <font>
      <u/>
      <sz val="13"/>
      <color theme="1"/>
      <name val="Cambria"/>
      <family val="1"/>
    </font>
    <font>
      <u/>
      <sz val="11"/>
      <color theme="1"/>
      <name val="Calibri"/>
      <family val="2"/>
      <scheme val="minor"/>
    </font>
    <font>
      <b/>
      <sz val="10"/>
      <color theme="1"/>
      <name val="Cambria"/>
      <family val="1"/>
    </font>
    <font>
      <sz val="10"/>
      <color indexed="8"/>
      <name val="Cambria"/>
      <family val="1"/>
    </font>
    <font>
      <i/>
      <sz val="10"/>
      <color theme="1"/>
      <name val="Arial"/>
      <family val="2"/>
    </font>
    <font>
      <u/>
      <sz val="10"/>
      <color theme="10"/>
      <name val="Arial"/>
      <family val="2"/>
    </font>
    <font>
      <u/>
      <sz val="10"/>
      <color theme="10"/>
      <name val="Cambria"/>
      <family val="1"/>
    </font>
    <font>
      <b/>
      <i/>
      <sz val="11"/>
      <name val="Calibri"/>
      <family val="2"/>
    </font>
    <font>
      <b/>
      <u/>
      <sz val="12"/>
      <name val="Cambria"/>
      <family val="1"/>
    </font>
    <font>
      <sz val="11"/>
      <name val="Calibri"/>
      <family val="2"/>
    </font>
    <font>
      <b/>
      <vertAlign val="superscript"/>
      <sz val="12"/>
      <name val="Cambria"/>
      <family val="1"/>
    </font>
    <font>
      <b/>
      <sz val="12"/>
      <color rgb="FF000000"/>
      <name val="Cambria"/>
      <family val="1"/>
    </font>
    <font>
      <i/>
      <sz val="12"/>
      <color theme="1"/>
      <name val="Cambria"/>
      <family val="1"/>
    </font>
    <font>
      <vertAlign val="superscript"/>
      <sz val="12"/>
      <name val="Cambria"/>
      <family val="1"/>
    </font>
    <font>
      <u/>
      <sz val="12"/>
      <color indexed="8"/>
      <name val="Cambria"/>
      <family val="1"/>
    </font>
    <font>
      <sz val="14"/>
      <color theme="1"/>
      <name val="Cambria"/>
      <family val="1"/>
    </font>
    <font>
      <b/>
      <sz val="14"/>
      <color theme="1"/>
      <name val="Cambria"/>
      <family val="1"/>
    </font>
    <font>
      <sz val="14"/>
      <color theme="1"/>
      <name val="Calibri"/>
      <family val="2"/>
      <scheme val="minor"/>
    </font>
    <font>
      <sz val="14"/>
      <name val="Calibri Light"/>
      <family val="1"/>
      <scheme val="major"/>
    </font>
    <font>
      <u/>
      <sz val="16"/>
      <name val="Cambria"/>
      <family val="1"/>
    </font>
    <font>
      <sz val="16"/>
      <name val="Cambria"/>
      <family val="1"/>
    </font>
    <font>
      <sz val="16"/>
      <color theme="1"/>
      <name val="Calibri"/>
      <family val="2"/>
      <scheme val="minor"/>
    </font>
    <font>
      <sz val="14"/>
      <color rgb="FFFF0000"/>
      <name val="Cambria"/>
      <family val="1"/>
    </font>
    <font>
      <sz val="14"/>
      <color indexed="10"/>
      <name val="Cambria"/>
      <family val="1"/>
    </font>
    <font>
      <u/>
      <sz val="14"/>
      <color theme="1"/>
      <name val="Cambria"/>
      <family val="1"/>
    </font>
    <font>
      <sz val="14"/>
      <color rgb="FF000000"/>
      <name val="Cambria"/>
      <family val="1"/>
    </font>
    <font>
      <b/>
      <sz val="16"/>
      <name val="Cambria"/>
      <family val="1"/>
    </font>
    <font>
      <i/>
      <sz val="16"/>
      <color rgb="FF000000"/>
      <name val="Cambria"/>
      <family val="1"/>
    </font>
    <font>
      <sz val="16"/>
      <color rgb="FF000000"/>
      <name val="Cambria"/>
      <family val="1"/>
    </font>
    <font>
      <sz val="16"/>
      <color rgb="FFFF0000"/>
      <name val="Cambria"/>
      <family val="1"/>
    </font>
    <font>
      <i/>
      <sz val="14"/>
      <name val="Cambria"/>
      <family val="1"/>
    </font>
    <font>
      <b/>
      <sz val="14"/>
      <color rgb="FF000000"/>
      <name val="Cambria"/>
      <family val="1"/>
    </font>
    <font>
      <sz val="15"/>
      <color rgb="FF000000"/>
      <name val="Cambria"/>
      <family val="1"/>
    </font>
    <font>
      <u/>
      <sz val="15"/>
      <name val="Cambria"/>
      <family val="1"/>
    </font>
    <font>
      <sz val="15"/>
      <name val="Cambria"/>
      <family val="1"/>
    </font>
    <font>
      <sz val="15"/>
      <color theme="1"/>
      <name val="Cambria"/>
      <family val="1"/>
    </font>
    <font>
      <i/>
      <sz val="15"/>
      <name val="Cambria"/>
      <family val="1"/>
    </font>
    <font>
      <sz val="10"/>
      <name val="Calibri"/>
      <family val="2"/>
      <scheme val="minor"/>
    </font>
  </fonts>
  <fills count="8">
    <fill>
      <patternFill patternType="none"/>
    </fill>
    <fill>
      <patternFill patternType="gray125"/>
    </fill>
    <fill>
      <patternFill patternType="solid">
        <fgColor indexed="8"/>
        <bgColor indexed="64"/>
      </patternFill>
    </fill>
    <fill>
      <patternFill patternType="solid">
        <fgColor rgb="FFFFFF00"/>
        <bgColor indexed="64"/>
      </patternFill>
    </fill>
    <fill>
      <patternFill patternType="solid">
        <fgColor indexed="22"/>
      </patternFill>
    </fill>
    <fill>
      <patternFill patternType="solid">
        <fgColor rgb="FFE0E0E0"/>
        <bgColor indexed="64"/>
      </patternFill>
    </fill>
    <fill>
      <patternFill patternType="solid">
        <fgColor rgb="FFC0C0C0"/>
      </patternFill>
    </fill>
    <fill>
      <patternFill patternType="solid">
        <fgColor theme="0" tint="-0.34998626667073579"/>
        <bgColor indexed="64"/>
      </patternFill>
    </fill>
  </fills>
  <borders count="72">
    <border>
      <left/>
      <right/>
      <top/>
      <bottom/>
      <diagonal/>
    </border>
    <border>
      <left/>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thin">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thin">
        <color indexed="64"/>
      </top>
      <bottom/>
      <diagonal/>
    </border>
    <border>
      <left/>
      <right/>
      <top/>
      <bottom style="thin">
        <color auto="1"/>
      </bottom>
      <diagonal/>
    </border>
    <border>
      <left style="thin">
        <color indexed="64"/>
      </left>
      <right/>
      <top style="thin">
        <color indexed="64"/>
      </top>
      <bottom/>
      <diagonal/>
    </border>
    <border>
      <left/>
      <right style="thin">
        <color indexed="64"/>
      </right>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style="thin">
        <color indexed="64"/>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indexed="64"/>
      </left>
      <right style="medium">
        <color indexed="64"/>
      </right>
      <top style="thin">
        <color indexed="64"/>
      </top>
      <bottom style="medium">
        <color indexed="64"/>
      </bottom>
      <diagonal/>
    </border>
    <border>
      <left/>
      <right/>
      <top/>
      <bottom style="double">
        <color auto="1"/>
      </bottom>
      <diagonal/>
    </border>
    <border>
      <left/>
      <right/>
      <top style="medium">
        <color auto="1"/>
      </top>
      <bottom style="thin">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thin">
        <color indexed="8"/>
      </top>
      <bottom/>
      <diagonal/>
    </border>
    <border>
      <left/>
      <right/>
      <top style="thin">
        <color auto="1"/>
      </top>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thin">
        <color theme="1"/>
      </bottom>
      <diagonal/>
    </border>
    <border>
      <left style="medium">
        <color indexed="64"/>
      </left>
      <right style="medium">
        <color indexed="64"/>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double">
        <color indexed="64"/>
      </bottom>
      <diagonal/>
    </border>
    <border>
      <left/>
      <right style="thin">
        <color indexed="64"/>
      </right>
      <top/>
      <bottom style="double">
        <color indexed="64"/>
      </bottom>
      <diagonal/>
    </border>
    <border>
      <left/>
      <right/>
      <top style="thin">
        <color indexed="64"/>
      </top>
      <bottom style="thin">
        <color auto="1"/>
      </bottom>
      <diagonal/>
    </border>
    <border>
      <left/>
      <right style="thin">
        <color indexed="64"/>
      </right>
      <top style="thin">
        <color auto="1"/>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thin">
        <color auto="1"/>
      </top>
      <bottom style="medium">
        <color indexed="64"/>
      </bottom>
      <diagonal/>
    </border>
    <border>
      <left/>
      <right/>
      <top style="medium">
        <color indexed="64"/>
      </top>
      <bottom/>
      <diagonal/>
    </border>
    <border>
      <left style="medium">
        <color indexed="64"/>
      </left>
      <right style="medium">
        <color indexed="64"/>
      </right>
      <top style="thin">
        <color auto="1"/>
      </top>
      <bottom/>
      <diagonal/>
    </border>
    <border>
      <left style="thin">
        <color indexed="64"/>
      </left>
      <right/>
      <top style="thin">
        <color indexed="64"/>
      </top>
      <bottom style="thin">
        <color auto="1"/>
      </bottom>
      <diagonal/>
    </border>
    <border>
      <left style="medium">
        <color indexed="64"/>
      </left>
      <right style="thin">
        <color indexed="64"/>
      </right>
      <top style="thin">
        <color auto="1"/>
      </top>
      <bottom style="thin">
        <color auto="1"/>
      </bottom>
      <diagonal/>
    </border>
    <border>
      <left style="thin">
        <color indexed="64"/>
      </left>
      <right style="medium">
        <color indexed="64"/>
      </right>
      <top style="thin">
        <color auto="1"/>
      </top>
      <bottom style="thin">
        <color auto="1"/>
      </bottom>
      <diagonal/>
    </border>
    <border>
      <left style="medium">
        <color indexed="64"/>
      </left>
      <right style="thin">
        <color indexed="64"/>
      </right>
      <top style="thin">
        <color auto="1"/>
      </top>
      <bottom style="medium">
        <color indexed="64"/>
      </bottom>
      <diagonal/>
    </border>
    <border>
      <left style="thin">
        <color indexed="64"/>
      </left>
      <right style="medium">
        <color indexed="64"/>
      </right>
      <top style="thin">
        <color auto="1"/>
      </top>
      <bottom style="medium">
        <color indexed="64"/>
      </bottom>
      <diagonal/>
    </border>
    <border>
      <left style="medium">
        <color auto="1"/>
      </left>
      <right style="medium">
        <color auto="1"/>
      </right>
      <top/>
      <bottom style="thin">
        <color auto="1"/>
      </bottom>
      <diagonal/>
    </border>
    <border>
      <left style="medium">
        <color indexed="64"/>
      </left>
      <right/>
      <top style="medium">
        <color indexed="64"/>
      </top>
      <bottom style="thin">
        <color indexed="64"/>
      </bottom>
      <diagonal/>
    </border>
    <border>
      <left style="thin">
        <color indexed="64"/>
      </left>
      <right/>
      <top style="medium">
        <color auto="1"/>
      </top>
      <bottom style="thin">
        <color auto="1"/>
      </bottom>
      <diagonal/>
    </border>
    <border>
      <left/>
      <right style="medium">
        <color indexed="64"/>
      </right>
      <top style="medium">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style="thin">
        <color indexed="64"/>
      </left>
      <right/>
      <top/>
      <bottom style="medium">
        <color auto="1"/>
      </bottom>
      <diagonal/>
    </border>
    <border>
      <left style="medium">
        <color indexed="64"/>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style="thin">
        <color indexed="64"/>
      </right>
      <top style="double">
        <color indexed="64"/>
      </top>
      <bottom/>
      <diagonal/>
    </border>
    <border>
      <left/>
      <right/>
      <top style="medium">
        <color auto="1"/>
      </top>
      <bottom style="medium">
        <color auto="1"/>
      </bottom>
      <diagonal/>
    </border>
    <border>
      <left/>
      <right style="thin">
        <color indexed="64"/>
      </right>
      <top style="thin">
        <color auto="1"/>
      </top>
      <bottom/>
      <diagonal/>
    </border>
    <border>
      <left/>
      <right/>
      <top/>
      <bottom style="thin">
        <color indexed="8"/>
      </bottom>
      <diagonal/>
    </border>
    <border>
      <left/>
      <right/>
      <top style="thin">
        <color indexed="8"/>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right/>
      <top style="thin">
        <color rgb="FF000000"/>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bottom style="thin">
        <color indexed="64"/>
      </bottom>
      <diagonal/>
    </border>
  </borders>
  <cellStyleXfs count="219">
    <xf numFmtId="0" fontId="0" fillId="0" borderId="0"/>
    <xf numFmtId="43" fontId="1" fillId="0" borderId="0"/>
    <xf numFmtId="9" fontId="1" fillId="0" borderId="0"/>
    <xf numFmtId="0" fontId="1" fillId="0" borderId="0"/>
    <xf numFmtId="9" fontId="52" fillId="0" borderId="0"/>
    <xf numFmtId="44" fontId="52" fillId="0" borderId="0"/>
    <xf numFmtId="9" fontId="1" fillId="0" borderId="0"/>
    <xf numFmtId="9" fontId="52" fillId="0" borderId="0"/>
    <xf numFmtId="0" fontId="13" fillId="0" borderId="0"/>
    <xf numFmtId="0" fontId="1" fillId="0" borderId="0"/>
    <xf numFmtId="44" fontId="52" fillId="0" borderId="0"/>
    <xf numFmtId="9" fontId="52" fillId="0" borderId="0"/>
    <xf numFmtId="0" fontId="15" fillId="0" borderId="0"/>
    <xf numFmtId="44" fontId="1" fillId="0" borderId="0"/>
    <xf numFmtId="9" fontId="1" fillId="0" borderId="0"/>
    <xf numFmtId="9" fontId="15" fillId="0" borderId="0"/>
    <xf numFmtId="0" fontId="52" fillId="0" borderId="0"/>
    <xf numFmtId="9" fontId="16" fillId="0" borderId="0"/>
    <xf numFmtId="43" fontId="52" fillId="0" borderId="0"/>
    <xf numFmtId="43" fontId="16" fillId="0" borderId="0"/>
    <xf numFmtId="0" fontId="18" fillId="0" borderId="0"/>
    <xf numFmtId="9" fontId="18" fillId="0" borderId="0"/>
    <xf numFmtId="0" fontId="52" fillId="0" borderId="0"/>
    <xf numFmtId="0" fontId="52" fillId="0" borderId="0"/>
    <xf numFmtId="0" fontId="23" fillId="0" borderId="0"/>
    <xf numFmtId="0" fontId="23" fillId="0" borderId="0"/>
    <xf numFmtId="0" fontId="24" fillId="0" borderId="23">
      <alignment wrapText="1"/>
    </xf>
    <xf numFmtId="0" fontId="25" fillId="0" borderId="0">
      <alignment horizontal="left"/>
    </xf>
    <xf numFmtId="0" fontId="24" fillId="0" borderId="24">
      <alignment wrapText="1"/>
    </xf>
    <xf numFmtId="0" fontId="23" fillId="0" borderId="25">
      <alignment wrapText="1"/>
    </xf>
    <xf numFmtId="0" fontId="23" fillId="0" borderId="26">
      <alignment wrapText="1"/>
    </xf>
    <xf numFmtId="9" fontId="26" fillId="0" borderId="0"/>
    <xf numFmtId="0" fontId="28" fillId="0" borderId="0"/>
    <xf numFmtId="0" fontId="26" fillId="0" borderId="0"/>
    <xf numFmtId="43" fontId="1" fillId="0" borderId="0"/>
    <xf numFmtId="9" fontId="1" fillId="0" borderId="0"/>
    <xf numFmtId="44" fontId="1" fillId="0" borderId="0"/>
    <xf numFmtId="0" fontId="1" fillId="0" borderId="0"/>
    <xf numFmtId="43" fontId="1" fillId="0" borderId="0"/>
    <xf numFmtId="43" fontId="52" fillId="0" borderId="0"/>
    <xf numFmtId="9" fontId="26" fillId="0" borderId="0"/>
    <xf numFmtId="43" fontId="1" fillId="0" borderId="0"/>
    <xf numFmtId="0" fontId="1" fillId="0" borderId="0"/>
    <xf numFmtId="0" fontId="1" fillId="0" borderId="0"/>
    <xf numFmtId="0" fontId="1" fillId="0" borderId="0"/>
    <xf numFmtId="9" fontId="1" fillId="0" borderId="0"/>
    <xf numFmtId="0" fontId="30" fillId="0" borderId="0"/>
    <xf numFmtId="0" fontId="1" fillId="0" borderId="0"/>
    <xf numFmtId="0" fontId="30" fillId="0" borderId="0"/>
    <xf numFmtId="9" fontId="31" fillId="0" borderId="0"/>
    <xf numFmtId="0" fontId="1" fillId="0" borderId="0"/>
    <xf numFmtId="43" fontId="18" fillId="0" borderId="0"/>
    <xf numFmtId="0" fontId="52" fillId="0" borderId="0"/>
    <xf numFmtId="0" fontId="18" fillId="0" borderId="0"/>
    <xf numFmtId="0" fontId="1" fillId="0" borderId="0"/>
    <xf numFmtId="0" fontId="1" fillId="0" borderId="0"/>
    <xf numFmtId="43" fontId="1" fillId="0" borderId="0"/>
    <xf numFmtId="0" fontId="1" fillId="0" borderId="0"/>
    <xf numFmtId="0" fontId="26" fillId="0" borderId="0"/>
    <xf numFmtId="9" fontId="1" fillId="0" borderId="0"/>
    <xf numFmtId="0" fontId="52" fillId="0" borderId="0"/>
    <xf numFmtId="0" fontId="1" fillId="0" borderId="0"/>
    <xf numFmtId="0" fontId="52" fillId="0" borderId="0"/>
    <xf numFmtId="0" fontId="1" fillId="0" borderId="0"/>
    <xf numFmtId="0" fontId="52" fillId="0" borderId="0"/>
    <xf numFmtId="0" fontId="41" fillId="0" borderId="0"/>
    <xf numFmtId="9" fontId="41" fillId="0" borderId="0"/>
    <xf numFmtId="44" fontId="41" fillId="0" borderId="0"/>
    <xf numFmtId="43" fontId="41" fillId="0" borderId="0"/>
    <xf numFmtId="0" fontId="52" fillId="0" borderId="0"/>
    <xf numFmtId="0" fontId="1" fillId="0" borderId="0"/>
    <xf numFmtId="43" fontId="1" fillId="0" borderId="0"/>
    <xf numFmtId="0" fontId="52" fillId="0" borderId="0"/>
    <xf numFmtId="0" fontId="1" fillId="0" borderId="0"/>
    <xf numFmtId="0" fontId="1" fillId="0" borderId="0"/>
    <xf numFmtId="43" fontId="1" fillId="0" borderId="0"/>
    <xf numFmtId="0" fontId="1" fillId="0" borderId="0"/>
    <xf numFmtId="43" fontId="1" fillId="0" borderId="0"/>
    <xf numFmtId="0" fontId="1" fillId="0" borderId="0"/>
    <xf numFmtId="9" fontId="1" fillId="0" borderId="0"/>
    <xf numFmtId="0" fontId="44" fillId="2" borderId="0"/>
    <xf numFmtId="0" fontId="1" fillId="0" borderId="0"/>
    <xf numFmtId="0" fontId="1" fillId="0" borderId="0"/>
    <xf numFmtId="9" fontId="1" fillId="0" borderId="0"/>
    <xf numFmtId="0" fontId="1" fillId="0" borderId="0"/>
    <xf numFmtId="0" fontId="1" fillId="0" borderId="0"/>
    <xf numFmtId="0" fontId="1" fillId="0" borderId="0"/>
    <xf numFmtId="9" fontId="1" fillId="0" borderId="0"/>
    <xf numFmtId="9" fontId="1" fillId="0" borderId="0"/>
    <xf numFmtId="0" fontId="1" fillId="0" borderId="0"/>
    <xf numFmtId="0" fontId="52" fillId="0" borderId="0"/>
    <xf numFmtId="0" fontId="1" fillId="0" borderId="0"/>
    <xf numFmtId="0" fontId="1" fillId="0" borderId="0"/>
    <xf numFmtId="0" fontId="52" fillId="0" borderId="0"/>
    <xf numFmtId="0" fontId="52" fillId="0" borderId="0"/>
    <xf numFmtId="9" fontId="41" fillId="0" borderId="0"/>
    <xf numFmtId="0" fontId="41" fillId="0" borderId="0"/>
    <xf numFmtId="0" fontId="52" fillId="0" borderId="0"/>
    <xf numFmtId="0" fontId="1" fillId="0" borderId="0"/>
    <xf numFmtId="0" fontId="15" fillId="0" borderId="0"/>
    <xf numFmtId="9" fontId="15" fillId="0" borderId="0"/>
    <xf numFmtId="44" fontId="15" fillId="0" borderId="0"/>
    <xf numFmtId="9" fontId="1" fillId="0" borderId="0"/>
    <xf numFmtId="43" fontId="15" fillId="0" borderId="0"/>
    <xf numFmtId="0" fontId="1" fillId="0" borderId="0"/>
    <xf numFmtId="44" fontId="1" fillId="0" borderId="0"/>
    <xf numFmtId="0" fontId="1" fillId="0" borderId="0"/>
    <xf numFmtId="0" fontId="1" fillId="0" borderId="0"/>
    <xf numFmtId="0" fontId="1" fillId="0" borderId="0"/>
    <xf numFmtId="0" fontId="15" fillId="0" borderId="0"/>
    <xf numFmtId="0" fontId="1" fillId="0" borderId="0"/>
    <xf numFmtId="0" fontId="1" fillId="0" borderId="0"/>
    <xf numFmtId="43" fontId="1" fillId="0" borderId="0"/>
    <xf numFmtId="9" fontId="1" fillId="0" borderId="0"/>
    <xf numFmtId="44" fontId="1" fillId="0" borderId="0" applyFont="0" applyFill="0" applyBorder="0" applyAlignment="0" applyProtection="0"/>
    <xf numFmtId="0" fontId="3" fillId="0" borderId="0"/>
    <xf numFmtId="0" fontId="3" fillId="0" borderId="0"/>
    <xf numFmtId="43" fontId="3" fillId="0" borderId="0"/>
    <xf numFmtId="0" fontId="66" fillId="0" borderId="0"/>
    <xf numFmtId="0" fontId="3" fillId="0" borderId="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1" fillId="0" borderId="0"/>
    <xf numFmtId="43" fontId="3" fillId="0" borderId="0" applyFont="0" applyFill="0" applyBorder="0" applyAlignment="0" applyProtection="0"/>
    <xf numFmtId="0" fontId="30" fillId="0" borderId="0"/>
    <xf numFmtId="9" fontId="3" fillId="0" borderId="0" applyFont="0" applyFill="0" applyBorder="0" applyAlignment="0" applyProtection="0"/>
    <xf numFmtId="43" fontId="3" fillId="0" borderId="0" applyFont="0" applyFill="0" applyBorder="0" applyAlignment="0" applyProtection="0"/>
    <xf numFmtId="9" fontId="3" fillId="0" borderId="0"/>
    <xf numFmtId="0" fontId="3"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77" fillId="0" borderId="0" applyNumberFormat="0" applyFill="0" applyBorder="0" applyAlignment="0" applyProtection="0"/>
    <xf numFmtId="0" fontId="77" fillId="0" borderId="0" applyNumberFormat="0" applyFill="0" applyBorder="0" applyAlignment="0" applyProtection="0"/>
    <xf numFmtId="0" fontId="3" fillId="0" borderId="0"/>
    <xf numFmtId="44" fontId="3" fillId="0" borderId="0"/>
    <xf numFmtId="9" fontId="3" fillId="0" borderId="0"/>
    <xf numFmtId="43" fontId="3" fillId="0" borderId="0"/>
    <xf numFmtId="44" fontId="3" fillId="0" borderId="0"/>
    <xf numFmtId="43" fontId="1" fillId="0" borderId="0" applyFont="0" applyFill="0" applyBorder="0" applyAlignment="0" applyProtection="0"/>
    <xf numFmtId="43" fontId="3" fillId="0" borderId="0" applyFont="0" applyFill="0" applyBorder="0" applyAlignment="0" applyProtection="0"/>
    <xf numFmtId="0" fontId="15" fillId="0" borderId="0"/>
    <xf numFmtId="0" fontId="3" fillId="0" borderId="0"/>
    <xf numFmtId="0" fontId="28" fillId="0" borderId="0"/>
    <xf numFmtId="0" fontId="1" fillId="0" borderId="0"/>
    <xf numFmtId="9" fontId="1" fillId="0" borderId="0" applyFont="0" applyFill="0" applyBorder="0" applyAlignment="0" applyProtection="0"/>
    <xf numFmtId="9" fontId="15" fillId="0" borderId="0" applyFont="0" applyFill="0" applyBorder="0" applyAlignment="0" applyProtection="0"/>
    <xf numFmtId="0" fontId="1" fillId="0" borderId="0"/>
    <xf numFmtId="9" fontId="1" fillId="0" borderId="0" applyFont="0" applyFill="0" applyBorder="0" applyAlignment="0" applyProtection="0"/>
    <xf numFmtId="9" fontId="3" fillId="0" borderId="0" applyFont="0" applyFill="0" applyBorder="0" applyAlignment="0" applyProtection="0"/>
    <xf numFmtId="43" fontId="28"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43" fontId="15"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5" fillId="0" borderId="0"/>
    <xf numFmtId="0" fontId="15" fillId="0" borderId="0"/>
    <xf numFmtId="0" fontId="1" fillId="0" borderId="0"/>
    <xf numFmtId="0" fontId="66" fillId="0" borderId="0"/>
    <xf numFmtId="9" fontId="1" fillId="0" borderId="0" applyFont="0" applyFill="0" applyBorder="0" applyAlignment="0" applyProtection="0"/>
    <xf numFmtId="0" fontId="1" fillId="0" borderId="0"/>
    <xf numFmtId="0" fontId="97" fillId="0" borderId="0" applyNumberFormat="0" applyFill="0" applyBorder="0" applyAlignment="0" applyProtection="0"/>
    <xf numFmtId="0" fontId="1" fillId="0" borderId="0"/>
    <xf numFmtId="0" fontId="1" fillId="0" borderId="0"/>
    <xf numFmtId="0" fontId="1" fillId="0" borderId="0"/>
    <xf numFmtId="44"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0" fontId="30" fillId="0" borderId="0"/>
    <xf numFmtId="43" fontId="1" fillId="0" borderId="0" applyFont="0" applyFill="0" applyBorder="0" applyAlignment="0" applyProtection="0"/>
    <xf numFmtId="0" fontId="1" fillId="0" borderId="0"/>
    <xf numFmtId="0" fontId="66" fillId="0" borderId="0"/>
    <xf numFmtId="0" fontId="1" fillId="0" borderId="0"/>
    <xf numFmtId="0" fontId="1" fillId="0" borderId="0"/>
    <xf numFmtId="0" fontId="3" fillId="0" borderId="0"/>
    <xf numFmtId="9" fontId="3" fillId="0" borderId="0" applyFont="0" applyFill="0" applyBorder="0" applyAlignment="0" applyProtection="0"/>
    <xf numFmtId="0" fontId="26" fillId="0" borderId="0"/>
    <xf numFmtId="0" fontId="30" fillId="0" borderId="0"/>
    <xf numFmtId="0" fontId="1" fillId="0" borderId="0"/>
    <xf numFmtId="0" fontId="1" fillId="0" borderId="0"/>
    <xf numFmtId="0" fontId="18" fillId="0" borderId="0"/>
    <xf numFmtId="43"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43"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cellStyleXfs>
  <cellXfs count="2363">
    <xf numFmtId="0" fontId="0" fillId="0" borderId="0" xfId="0"/>
    <xf numFmtId="0" fontId="5" fillId="0" borderId="0" xfId="0" applyFont="1"/>
    <xf numFmtId="10" fontId="5" fillId="0" borderId="3" xfId="4" applyNumberFormat="1" applyFont="1" applyBorder="1"/>
    <xf numFmtId="0" fontId="9" fillId="0" borderId="0" xfId="0" applyFont="1"/>
    <xf numFmtId="10" fontId="7" fillId="0" borderId="0" xfId="4" applyNumberFormat="1" applyFont="1" applyAlignment="1">
      <alignment horizontal="right"/>
    </xf>
    <xf numFmtId="43" fontId="12" fillId="0" borderId="0" xfId="1" applyFont="1" applyAlignment="1">
      <alignment horizontal="right"/>
    </xf>
    <xf numFmtId="10" fontId="12" fillId="0" borderId="0" xfId="6" applyNumberFormat="1" applyFont="1" applyAlignment="1">
      <alignment horizontal="center"/>
    </xf>
    <xf numFmtId="10" fontId="5" fillId="0" borderId="0" xfId="7" applyNumberFormat="1" applyFont="1"/>
    <xf numFmtId="0" fontId="14" fillId="0" borderId="0" xfId="0" applyFont="1"/>
    <xf numFmtId="0" fontId="14" fillId="0" borderId="8" xfId="0" applyFont="1" applyBorder="1"/>
    <xf numFmtId="0" fontId="14" fillId="0" borderId="8" xfId="0" applyFont="1" applyBorder="1" applyAlignment="1">
      <alignment horizontal="center" wrapText="1"/>
    </xf>
    <xf numFmtId="10" fontId="14" fillId="0" borderId="0" xfId="7" applyNumberFormat="1" applyFont="1" applyAlignment="1">
      <alignment horizontal="center"/>
    </xf>
    <xf numFmtId="14" fontId="2" fillId="0" borderId="0" xfId="0" applyNumberFormat="1" applyFont="1" applyAlignment="1">
      <alignment horizontal="left"/>
    </xf>
    <xf numFmtId="10" fontId="0" fillId="0" borderId="0" xfId="7" applyNumberFormat="1" applyFont="1" applyAlignment="1">
      <alignment horizontal="center"/>
    </xf>
    <xf numFmtId="44" fontId="0" fillId="0" borderId="0" xfId="10" applyFont="1" applyAlignment="1">
      <alignment horizontal="center"/>
    </xf>
    <xf numFmtId="9" fontId="12" fillId="0" borderId="0" xfId="17" applyFont="1" applyAlignment="1">
      <alignment horizontal="center"/>
    </xf>
    <xf numFmtId="10" fontId="12" fillId="0" borderId="0" xfId="17" applyNumberFormat="1" applyFont="1"/>
    <xf numFmtId="164" fontId="12" fillId="0" borderId="0" xfId="18" applyNumberFormat="1" applyFont="1"/>
    <xf numFmtId="43" fontId="12" fillId="0" borderId="0" xfId="18" applyFont="1"/>
    <xf numFmtId="43" fontId="12" fillId="0" borderId="0" xfId="19" applyFont="1"/>
    <xf numFmtId="14" fontId="19" fillId="0" borderId="3" xfId="21" applyNumberFormat="1" applyFont="1" applyBorder="1"/>
    <xf numFmtId="165" fontId="19" fillId="0" borderId="0" xfId="21" applyNumberFormat="1" applyFont="1"/>
    <xf numFmtId="165" fontId="19" fillId="0" borderId="3" xfId="21" applyNumberFormat="1" applyFont="1" applyBorder="1"/>
    <xf numFmtId="165" fontId="21" fillId="0" borderId="0" xfId="21" applyNumberFormat="1" applyFont="1"/>
    <xf numFmtId="10" fontId="19" fillId="0" borderId="0" xfId="15" applyNumberFormat="1" applyFont="1"/>
    <xf numFmtId="10" fontId="19" fillId="0" borderId="0" xfId="4" applyNumberFormat="1" applyFont="1"/>
    <xf numFmtId="0" fontId="3" fillId="0" borderId="0" xfId="23" applyFont="1"/>
    <xf numFmtId="10" fontId="19" fillId="0" borderId="0" xfId="11" applyNumberFormat="1" applyFont="1"/>
    <xf numFmtId="165" fontId="18" fillId="0" borderId="0" xfId="21" applyNumberFormat="1"/>
    <xf numFmtId="165" fontId="19" fillId="0" borderId="0" xfId="7" applyNumberFormat="1" applyFont="1"/>
    <xf numFmtId="0" fontId="3" fillId="0" borderId="0" xfId="22" applyFont="1"/>
    <xf numFmtId="0" fontId="3" fillId="0" borderId="0" xfId="22" applyFont="1" applyAlignment="1">
      <alignment horizontal="center"/>
    </xf>
    <xf numFmtId="0" fontId="3" fillId="0" borderId="0" xfId="22" applyFont="1" applyAlignment="1">
      <alignment wrapText="1"/>
    </xf>
    <xf numFmtId="10" fontId="9" fillId="0" borderId="9" xfId="6" applyNumberFormat="1" applyFont="1" applyBorder="1" applyAlignment="1">
      <alignment horizontal="left"/>
    </xf>
    <xf numFmtId="10" fontId="9" fillId="0" borderId="12" xfId="6" applyNumberFormat="1" applyFont="1" applyBorder="1" applyAlignment="1">
      <alignment horizontal="left"/>
    </xf>
    <xf numFmtId="43" fontId="9" fillId="0" borderId="10" xfId="6" applyNumberFormat="1" applyFont="1" applyBorder="1" applyAlignment="1">
      <alignment horizontal="center"/>
    </xf>
    <xf numFmtId="10" fontId="9" fillId="0" borderId="15" xfId="6" applyNumberFormat="1" applyFont="1" applyBorder="1" applyAlignment="1">
      <alignment horizontal="left"/>
    </xf>
    <xf numFmtId="43" fontId="9" fillId="0" borderId="14" xfId="6" applyNumberFormat="1" applyFont="1" applyBorder="1" applyAlignment="1">
      <alignment horizontal="center"/>
    </xf>
    <xf numFmtId="43" fontId="9" fillId="0" borderId="0" xfId="39" applyFont="1"/>
    <xf numFmtId="43" fontId="29" fillId="0" borderId="0" xfId="39" applyFont="1"/>
    <xf numFmtId="10" fontId="14" fillId="0" borderId="0" xfId="35" applyNumberFormat="1" applyFont="1" applyAlignment="1">
      <alignment horizontal="center"/>
    </xf>
    <xf numFmtId="165" fontId="14" fillId="0" borderId="0" xfId="35" applyNumberFormat="1" applyFont="1" applyAlignment="1">
      <alignment horizontal="center"/>
    </xf>
    <xf numFmtId="0" fontId="3" fillId="0" borderId="0" xfId="0" applyFont="1"/>
    <xf numFmtId="44" fontId="14" fillId="0" borderId="28" xfId="36" applyFont="1" applyBorder="1"/>
    <xf numFmtId="10" fontId="14" fillId="0" borderId="28" xfId="35" applyNumberFormat="1" applyFont="1" applyBorder="1"/>
    <xf numFmtId="0" fontId="3" fillId="0" borderId="0" xfId="22" applyFont="1" applyAlignment="1">
      <alignment horizontal="centerContinuous"/>
    </xf>
    <xf numFmtId="166" fontId="3" fillId="0" borderId="0" xfId="22" applyNumberFormat="1" applyFont="1"/>
    <xf numFmtId="166" fontId="33" fillId="0" borderId="0" xfId="22" applyNumberFormat="1" applyFont="1"/>
    <xf numFmtId="166" fontId="35" fillId="0" borderId="0" xfId="22" applyNumberFormat="1" applyFont="1"/>
    <xf numFmtId="2" fontId="3" fillId="0" borderId="0" xfId="22" applyNumberFormat="1" applyFont="1"/>
    <xf numFmtId="167" fontId="3" fillId="0" borderId="0" xfId="22" applyNumberFormat="1" applyFont="1"/>
    <xf numFmtId="0" fontId="33" fillId="0" borderId="0" xfId="22" applyFont="1" applyAlignment="1">
      <alignment horizontal="center"/>
    </xf>
    <xf numFmtId="2" fontId="33" fillId="0" borderId="0" xfId="22" applyNumberFormat="1" applyFont="1"/>
    <xf numFmtId="2" fontId="35" fillId="0" borderId="0" xfId="22" applyNumberFormat="1" applyFont="1"/>
    <xf numFmtId="0" fontId="34" fillId="0" borderId="0" xfId="22" applyFont="1" applyAlignment="1">
      <alignment horizontal="centerContinuous"/>
    </xf>
    <xf numFmtId="0" fontId="33" fillId="0" borderId="0" xfId="22" applyFont="1" applyAlignment="1">
      <alignment horizontal="centerContinuous"/>
    </xf>
    <xf numFmtId="168" fontId="3" fillId="0" borderId="0" xfId="22" applyNumberFormat="1" applyFont="1"/>
    <xf numFmtId="169" fontId="3" fillId="0" borderId="0" xfId="22" applyNumberFormat="1" applyFont="1"/>
    <xf numFmtId="0" fontId="33" fillId="0" borderId="0" xfId="22" applyFont="1"/>
    <xf numFmtId="0" fontId="36" fillId="0" borderId="0" xfId="22" applyFont="1"/>
    <xf numFmtId="169" fontId="36" fillId="0" borderId="0" xfId="22" applyNumberFormat="1" applyFont="1"/>
    <xf numFmtId="0" fontId="33" fillId="0" borderId="0" xfId="22" applyFont="1" applyAlignment="1">
      <alignment horizontal="left"/>
    </xf>
    <xf numFmtId="170" fontId="3" fillId="0" borderId="0" xfId="22" applyNumberFormat="1" applyFont="1"/>
    <xf numFmtId="0" fontId="0" fillId="0" borderId="0" xfId="0" applyAlignment="1">
      <alignment horizontal="center"/>
    </xf>
    <xf numFmtId="43" fontId="5" fillId="0" borderId="0" xfId="39" applyFont="1"/>
    <xf numFmtId="165" fontId="19" fillId="0" borderId="0" xfId="21" applyNumberFormat="1" applyFont="1" applyAlignment="1">
      <alignment wrapText="1"/>
    </xf>
    <xf numFmtId="10" fontId="19" fillId="0" borderId="0" xfId="2" applyNumberFormat="1" applyFont="1"/>
    <xf numFmtId="0" fontId="29" fillId="0" borderId="0" xfId="58" applyFont="1"/>
    <xf numFmtId="10" fontId="9" fillId="0" borderId="0" xfId="31" applyNumberFormat="1" applyFont="1"/>
    <xf numFmtId="10" fontId="29" fillId="0" borderId="0" xfId="58" applyNumberFormat="1" applyFont="1"/>
    <xf numFmtId="44" fontId="14" fillId="0" borderId="0" xfId="36" applyFont="1" applyAlignment="1">
      <alignment horizontal="center"/>
    </xf>
    <xf numFmtId="10" fontId="14" fillId="0" borderId="0" xfId="2" applyNumberFormat="1" applyFont="1" applyAlignment="1">
      <alignment horizontal="center"/>
    </xf>
    <xf numFmtId="0" fontId="9" fillId="0" borderId="0" xfId="23" applyFont="1" applyAlignment="1">
      <alignment horizontal="center"/>
    </xf>
    <xf numFmtId="0" fontId="9" fillId="0" borderId="0" xfId="23" applyFont="1"/>
    <xf numFmtId="0" fontId="9" fillId="0" borderId="0" xfId="23" applyFont="1" applyAlignment="1">
      <alignment horizontal="right"/>
    </xf>
    <xf numFmtId="43" fontId="9" fillId="0" borderId="0" xfId="39" applyFont="1" applyAlignment="1">
      <alignment horizontal="center"/>
    </xf>
    <xf numFmtId="2" fontId="9" fillId="0" borderId="0" xfId="23" applyNumberFormat="1" applyFont="1"/>
    <xf numFmtId="2" fontId="9" fillId="0" borderId="0" xfId="39" applyNumberFormat="1" applyFont="1"/>
    <xf numFmtId="43" fontId="29" fillId="0" borderId="0" xfId="39" applyFont="1" applyAlignment="1">
      <alignment horizontal="right"/>
    </xf>
    <xf numFmtId="10" fontId="29" fillId="0" borderId="0" xfId="11" applyNumberFormat="1" applyFont="1" applyAlignment="1">
      <alignment horizontal="right"/>
    </xf>
    <xf numFmtId="0" fontId="3" fillId="0" borderId="8" xfId="0" applyFont="1" applyBorder="1" applyAlignment="1">
      <alignment horizontal="center" wrapText="1"/>
    </xf>
    <xf numFmtId="0" fontId="1" fillId="0" borderId="0" xfId="0" applyFont="1"/>
    <xf numFmtId="0" fontId="14" fillId="0" borderId="28" xfId="0" applyFont="1" applyBorder="1"/>
    <xf numFmtId="10" fontId="14" fillId="0" borderId="28" xfId="0" applyNumberFormat="1" applyFont="1" applyBorder="1"/>
    <xf numFmtId="0" fontId="9" fillId="0" borderId="0" xfId="23" applyFont="1" applyAlignment="1">
      <alignment horizontal="left"/>
    </xf>
    <xf numFmtId="43" fontId="9" fillId="0" borderId="0" xfId="23" applyNumberFormat="1" applyFont="1"/>
    <xf numFmtId="0" fontId="9" fillId="0" borderId="0" xfId="23" applyFont="1" applyAlignment="1">
      <alignment horizontal="left" vertical="top"/>
    </xf>
    <xf numFmtId="43" fontId="32" fillId="0" borderId="30" xfId="39" applyFont="1" applyBorder="1" applyAlignment="1">
      <alignment horizontal="center"/>
    </xf>
    <xf numFmtId="0" fontId="3" fillId="0" borderId="31" xfId="22" applyFont="1" applyBorder="1" applyAlignment="1">
      <alignment horizontal="center"/>
    </xf>
    <xf numFmtId="4" fontId="3" fillId="0" borderId="0" xfId="22" applyNumberFormat="1" applyFont="1"/>
    <xf numFmtId="169" fontId="3" fillId="0" borderId="0" xfId="39" applyNumberFormat="1" applyFont="1"/>
    <xf numFmtId="43" fontId="32" fillId="0" borderId="30" xfId="23" applyNumberFormat="1" applyFont="1" applyBorder="1" applyAlignment="1">
      <alignment horizontal="center"/>
    </xf>
    <xf numFmtId="0" fontId="3" fillId="0" borderId="31" xfId="23" applyFont="1" applyBorder="1" applyAlignment="1">
      <alignment horizontal="center"/>
    </xf>
    <xf numFmtId="171" fontId="3" fillId="0" borderId="0" xfId="22" applyNumberFormat="1" applyFont="1"/>
    <xf numFmtId="43" fontId="3" fillId="0" borderId="0" xfId="39" applyFont="1"/>
    <xf numFmtId="3" fontId="3" fillId="0" borderId="0" xfId="23" applyNumberFormat="1" applyFont="1"/>
    <xf numFmtId="3" fontId="3" fillId="0" borderId="0" xfId="22" applyNumberFormat="1" applyFont="1"/>
    <xf numFmtId="2" fontId="3" fillId="0" borderId="0" xfId="74" applyNumberFormat="1" applyFont="1"/>
    <xf numFmtId="0" fontId="3" fillId="0" borderId="0" xfId="22" applyFont="1" applyAlignment="1">
      <alignment horizontal="left"/>
    </xf>
    <xf numFmtId="1" fontId="3" fillId="0" borderId="0" xfId="22" applyNumberFormat="1" applyFont="1" applyAlignment="1">
      <alignment horizontal="right"/>
    </xf>
    <xf numFmtId="0" fontId="3" fillId="0" borderId="0" xfId="22" applyFont="1" applyAlignment="1">
      <alignment horizontal="right"/>
    </xf>
    <xf numFmtId="1" fontId="36" fillId="0" borderId="0" xfId="22" applyNumberFormat="1" applyFont="1" applyAlignment="1">
      <alignment horizontal="right"/>
    </xf>
    <xf numFmtId="1" fontId="3" fillId="0" borderId="0" xfId="22" applyNumberFormat="1" applyFont="1"/>
    <xf numFmtId="172" fontId="3" fillId="0" borderId="0" xfId="39" applyNumberFormat="1" applyFont="1"/>
    <xf numFmtId="173" fontId="3" fillId="0" borderId="0" xfId="39" applyNumberFormat="1" applyFont="1"/>
    <xf numFmtId="0" fontId="3" fillId="0" borderId="0" xfId="74" applyFont="1"/>
    <xf numFmtId="43" fontId="32" fillId="0" borderId="30" xfId="74" applyNumberFormat="1" applyFont="1" applyBorder="1" applyAlignment="1">
      <alignment horizontal="center"/>
    </xf>
    <xf numFmtId="0" fontId="3" fillId="0" borderId="31" xfId="74" applyFont="1" applyBorder="1" applyAlignment="1">
      <alignment horizontal="center"/>
    </xf>
    <xf numFmtId="43" fontId="3" fillId="0" borderId="0" xfId="75" applyFont="1"/>
    <xf numFmtId="174" fontId="3" fillId="0" borderId="0" xfId="22" applyNumberFormat="1" applyFont="1"/>
    <xf numFmtId="4" fontId="3" fillId="0" borderId="0" xfId="23" applyNumberFormat="1" applyFont="1"/>
    <xf numFmtId="43" fontId="42" fillId="0" borderId="0" xfId="39" applyFont="1"/>
    <xf numFmtId="43" fontId="3" fillId="0" borderId="0" xfId="22" applyNumberFormat="1" applyFont="1"/>
    <xf numFmtId="43" fontId="36" fillId="0" borderId="0" xfId="39" applyFont="1"/>
    <xf numFmtId="0" fontId="3" fillId="0" borderId="0" xfId="76" applyFont="1"/>
    <xf numFmtId="43" fontId="3" fillId="0" borderId="0" xfId="77" applyFont="1"/>
    <xf numFmtId="43" fontId="32" fillId="0" borderId="30" xfId="76" applyNumberFormat="1" applyFont="1" applyBorder="1" applyAlignment="1">
      <alignment horizontal="center"/>
    </xf>
    <xf numFmtId="0" fontId="3" fillId="0" borderId="31" xfId="76" applyFont="1" applyBorder="1" applyAlignment="1">
      <alignment horizontal="center"/>
    </xf>
    <xf numFmtId="2" fontId="3" fillId="0" borderId="0" xfId="78" applyNumberFormat="1" applyFont="1"/>
    <xf numFmtId="43" fontId="12" fillId="0" borderId="0" xfId="39" applyFont="1" applyAlignment="1">
      <alignment horizontal="right"/>
    </xf>
    <xf numFmtId="43" fontId="12" fillId="0" borderId="10" xfId="39" applyFont="1" applyBorder="1" applyAlignment="1">
      <alignment horizontal="right"/>
    </xf>
    <xf numFmtId="10" fontId="0" fillId="0" borderId="0" xfId="10" applyNumberFormat="1" applyFont="1" applyAlignment="1">
      <alignment horizontal="center"/>
    </xf>
    <xf numFmtId="0" fontId="9" fillId="0" borderId="0" xfId="22" applyFont="1" applyAlignment="1">
      <alignment horizontal="right"/>
    </xf>
    <xf numFmtId="0" fontId="9" fillId="0" borderId="0" xfId="22" applyFont="1"/>
    <xf numFmtId="0" fontId="6" fillId="0" borderId="0" xfId="22" applyFont="1" applyAlignment="1">
      <alignment horizontal="left"/>
    </xf>
    <xf numFmtId="0" fontId="9" fillId="0" borderId="0" xfId="22" applyFont="1" applyAlignment="1">
      <alignment horizontal="left"/>
    </xf>
    <xf numFmtId="0" fontId="9" fillId="0" borderId="0" xfId="22" applyFont="1" applyAlignment="1">
      <alignment horizontal="left" wrapText="1"/>
    </xf>
    <xf numFmtId="14" fontId="9" fillId="0" borderId="0" xfId="22" applyNumberFormat="1" applyFont="1" applyAlignment="1">
      <alignment horizontal="left"/>
    </xf>
    <xf numFmtId="175" fontId="9" fillId="0" borderId="0" xfId="22" applyNumberFormat="1" applyFont="1" applyAlignment="1">
      <alignment horizontal="right"/>
    </xf>
    <xf numFmtId="14" fontId="9" fillId="0" borderId="0" xfId="22" applyNumberFormat="1" applyFont="1" applyAlignment="1">
      <alignment horizontal="left" wrapText="1"/>
    </xf>
    <xf numFmtId="176" fontId="9" fillId="0" borderId="0" xfId="22" applyNumberFormat="1" applyFont="1" applyAlignment="1">
      <alignment horizontal="right" wrapText="1"/>
    </xf>
    <xf numFmtId="0" fontId="9" fillId="0" borderId="0" xfId="23" applyFont="1" applyAlignment="1">
      <alignment horizontal="left" wrapText="1"/>
    </xf>
    <xf numFmtId="14" fontId="9" fillId="0" borderId="0" xfId="23" applyNumberFormat="1" applyFont="1" applyAlignment="1">
      <alignment horizontal="left"/>
    </xf>
    <xf numFmtId="175" fontId="9" fillId="0" borderId="0" xfId="23" applyNumberFormat="1" applyFont="1" applyAlignment="1">
      <alignment horizontal="right"/>
    </xf>
    <xf numFmtId="175" fontId="9" fillId="0" borderId="0" xfId="23" applyNumberFormat="1" applyFont="1" applyAlignment="1">
      <alignment horizontal="right" wrapText="1"/>
    </xf>
    <xf numFmtId="14" fontId="9" fillId="0" borderId="0" xfId="23" applyNumberFormat="1" applyFont="1" applyAlignment="1">
      <alignment horizontal="left" vertical="top"/>
    </xf>
    <xf numFmtId="175" fontId="9" fillId="0" borderId="0" xfId="23" applyNumberFormat="1" applyFont="1" applyAlignment="1">
      <alignment horizontal="right" vertical="top"/>
    </xf>
    <xf numFmtId="2" fontId="9" fillId="0" borderId="0" xfId="22" applyNumberFormat="1" applyFont="1"/>
    <xf numFmtId="0" fontId="9" fillId="0" borderId="0" xfId="23" applyFont="1" applyAlignment="1">
      <alignment horizontal="right" vertical="top"/>
    </xf>
    <xf numFmtId="0" fontId="27" fillId="0" borderId="0" xfId="0" applyFont="1" applyAlignment="1">
      <alignment horizontal="centerContinuous"/>
    </xf>
    <xf numFmtId="0" fontId="27" fillId="0" borderId="0" xfId="0" applyFont="1"/>
    <xf numFmtId="2" fontId="9" fillId="0" borderId="0" xfId="0" applyNumberFormat="1" applyFont="1"/>
    <xf numFmtId="43" fontId="9" fillId="0" borderId="0" xfId="0" applyNumberFormat="1" applyFont="1"/>
    <xf numFmtId="43" fontId="9" fillId="0" borderId="8" xfId="39" applyFont="1" applyBorder="1"/>
    <xf numFmtId="43" fontId="9" fillId="0" borderId="21" xfId="39" applyFont="1" applyBorder="1"/>
    <xf numFmtId="43" fontId="29" fillId="0" borderId="8" xfId="39" applyFont="1" applyBorder="1"/>
    <xf numFmtId="10" fontId="5" fillId="0" borderId="0" xfId="2" applyNumberFormat="1" applyFont="1"/>
    <xf numFmtId="43" fontId="5" fillId="0" borderId="0" xfId="1" applyFont="1"/>
    <xf numFmtId="0" fontId="6" fillId="0" borderId="0" xfId="22" applyFont="1"/>
    <xf numFmtId="0" fontId="46" fillId="2" borderId="0" xfId="80" applyFont="1" applyAlignment="1">
      <alignment horizontal="left"/>
    </xf>
    <xf numFmtId="0" fontId="46" fillId="2" borderId="0" xfId="80" applyFont="1" applyAlignment="1">
      <alignment horizontal="left" wrapText="1"/>
    </xf>
    <xf numFmtId="0" fontId="46" fillId="2" borderId="0" xfId="80" applyFont="1" applyAlignment="1">
      <alignment horizontal="center" wrapText="1"/>
    </xf>
    <xf numFmtId="43" fontId="9" fillId="0" borderId="0" xfId="39" applyFont="1" applyAlignment="1">
      <alignment horizontal="right" vertical="top" wrapText="1"/>
    </xf>
    <xf numFmtId="14" fontId="9" fillId="0" borderId="0" xfId="22" applyNumberFormat="1" applyFont="1"/>
    <xf numFmtId="43" fontId="9" fillId="0" borderId="0" xfId="22" applyNumberFormat="1" applyFont="1"/>
    <xf numFmtId="0" fontId="8" fillId="0" borderId="0" xfId="23" applyFont="1" applyAlignment="1">
      <alignment horizontal="centerContinuous"/>
    </xf>
    <xf numFmtId="0" fontId="8" fillId="0" borderId="0" xfId="23" applyFont="1" applyAlignment="1">
      <alignment horizontal="center"/>
    </xf>
    <xf numFmtId="0" fontId="9" fillId="0" borderId="0" xfId="22" applyFont="1" applyAlignment="1">
      <alignment horizontal="right" wrapText="1"/>
    </xf>
    <xf numFmtId="0" fontId="29" fillId="0" borderId="0" xfId="81" applyFont="1" applyAlignment="1">
      <alignment horizontal="left" wrapText="1"/>
    </xf>
    <xf numFmtId="0" fontId="29" fillId="0" borderId="0" xfId="81" applyFont="1" applyAlignment="1">
      <alignment horizontal="right" wrapText="1"/>
    </xf>
    <xf numFmtId="0" fontId="29" fillId="0" borderId="0" xfId="81" applyFont="1" applyAlignment="1">
      <alignment horizontal="left" vertical="top" wrapText="1"/>
    </xf>
    <xf numFmtId="0" fontId="29" fillId="0" borderId="0" xfId="81" applyFont="1" applyAlignment="1">
      <alignment horizontal="right" vertical="top" wrapText="1"/>
    </xf>
    <xf numFmtId="0" fontId="9" fillId="0" borderId="0" xfId="22" applyFont="1" applyAlignment="1">
      <alignment horizontal="left" vertical="top" wrapText="1"/>
    </xf>
    <xf numFmtId="176" fontId="9" fillId="0" borderId="0" xfId="22" applyNumberFormat="1" applyFont="1" applyAlignment="1">
      <alignment horizontal="right" vertical="top" wrapText="1"/>
    </xf>
    <xf numFmtId="10" fontId="9" fillId="0" borderId="0" xfId="6" applyNumberFormat="1" applyFont="1" applyAlignment="1">
      <alignment horizontal="left"/>
    </xf>
    <xf numFmtId="43" fontId="9" fillId="0" borderId="0" xfId="6" applyNumberFormat="1" applyFont="1" applyAlignment="1">
      <alignment horizontal="center"/>
    </xf>
    <xf numFmtId="0" fontId="0" fillId="0" borderId="1" xfId="0" applyBorder="1"/>
    <xf numFmtId="0" fontId="27" fillId="0" borderId="0" xfId="23" applyFont="1" applyAlignment="1">
      <alignment horizontal="centerContinuous"/>
    </xf>
    <xf numFmtId="0" fontId="9" fillId="0" borderId="0" xfId="23" applyFont="1" applyAlignment="1">
      <alignment horizontal="centerContinuous"/>
    </xf>
    <xf numFmtId="0" fontId="27" fillId="0" borderId="0" xfId="23" applyFont="1" applyAlignment="1">
      <alignment horizontal="centerContinuous" vertical="center"/>
    </xf>
    <xf numFmtId="0" fontId="9" fillId="0" borderId="0" xfId="23" applyFont="1" applyAlignment="1">
      <alignment horizontal="justify" vertical="center"/>
    </xf>
    <xf numFmtId="0" fontId="9" fillId="0" borderId="0" xfId="23" quotePrefix="1" applyFont="1" applyAlignment="1">
      <alignment horizontal="center"/>
    </xf>
    <xf numFmtId="0" fontId="9" fillId="0" borderId="8" xfId="23" applyFont="1" applyBorder="1" applyAlignment="1">
      <alignment horizontal="center"/>
    </xf>
    <xf numFmtId="177" fontId="9" fillId="0" borderId="0" xfId="23" applyNumberFormat="1" applyFont="1" applyAlignment="1">
      <alignment horizontal="center"/>
    </xf>
    <xf numFmtId="178" fontId="9" fillId="0" borderId="0" xfId="23" applyNumberFormat="1" applyFont="1"/>
    <xf numFmtId="43" fontId="9" fillId="0" borderId="0" xfId="23" applyNumberFormat="1" applyFont="1" applyAlignment="1">
      <alignment horizontal="center"/>
    </xf>
    <xf numFmtId="0" fontId="9" fillId="0" borderId="0" xfId="23" quotePrefix="1" applyFont="1" applyAlignment="1">
      <alignment horizontal="right" vertical="top"/>
    </xf>
    <xf numFmtId="0" fontId="39" fillId="0" borderId="0" xfId="23" applyFont="1"/>
    <xf numFmtId="0" fontId="5" fillId="0" borderId="0" xfId="3" applyFont="1"/>
    <xf numFmtId="0" fontId="5" fillId="0" borderId="0" xfId="9" applyFont="1"/>
    <xf numFmtId="10" fontId="12" fillId="0" borderId="2" xfId="17" applyNumberFormat="1" applyFont="1" applyBorder="1" applyAlignment="1">
      <alignment horizontal="center"/>
    </xf>
    <xf numFmtId="14" fontId="5" fillId="0" borderId="0" xfId="9" applyNumberFormat="1" applyFont="1"/>
    <xf numFmtId="10" fontId="12" fillId="0" borderId="0" xfId="17" applyNumberFormat="1" applyFont="1" applyAlignment="1">
      <alignment horizontal="center"/>
    </xf>
    <xf numFmtId="43" fontId="12" fillId="0" borderId="4" xfId="18" applyFont="1" applyBorder="1"/>
    <xf numFmtId="43" fontId="12" fillId="0" borderId="20" xfId="18" applyFont="1" applyBorder="1"/>
    <xf numFmtId="43" fontId="12" fillId="0" borderId="21" xfId="18" applyFont="1" applyBorder="1"/>
    <xf numFmtId="43" fontId="12" fillId="0" borderId="36" xfId="39" applyFont="1" applyBorder="1" applyAlignment="1">
      <alignment horizontal="right"/>
    </xf>
    <xf numFmtId="0" fontId="5" fillId="0" borderId="0" xfId="3" applyFont="1" applyAlignment="1">
      <alignment horizontal="center"/>
    </xf>
    <xf numFmtId="43" fontId="12" fillId="0" borderId="29" xfId="39" applyFont="1" applyBorder="1" applyAlignment="1">
      <alignment horizontal="right"/>
    </xf>
    <xf numFmtId="43" fontId="12" fillId="0" borderId="21" xfId="39" applyFont="1" applyBorder="1" applyAlignment="1">
      <alignment horizontal="right"/>
    </xf>
    <xf numFmtId="43" fontId="12" fillId="0" borderId="37" xfId="39" applyFont="1" applyBorder="1" applyAlignment="1">
      <alignment horizontal="right"/>
    </xf>
    <xf numFmtId="0" fontId="18" fillId="0" borderId="0" xfId="20"/>
    <xf numFmtId="0" fontId="20" fillId="0" borderId="22" xfId="0" applyFont="1" applyBorder="1" applyAlignment="1">
      <alignment horizontal="centerContinuous"/>
    </xf>
    <xf numFmtId="17" fontId="18" fillId="0" borderId="0" xfId="20" applyNumberFormat="1"/>
    <xf numFmtId="0" fontId="20" fillId="0" borderId="22" xfId="0" applyFont="1" applyBorder="1" applyAlignment="1">
      <alignment horizontal="center"/>
    </xf>
    <xf numFmtId="10" fontId="18" fillId="0" borderId="0" xfId="20" applyNumberFormat="1"/>
    <xf numFmtId="0" fontId="19" fillId="0" borderId="0" xfId="22" applyFont="1"/>
    <xf numFmtId="0" fontId="22" fillId="0" borderId="22" xfId="22" applyFont="1" applyBorder="1" applyAlignment="1">
      <alignment horizontal="center"/>
    </xf>
    <xf numFmtId="0" fontId="19" fillId="0" borderId="0" xfId="23" applyFont="1"/>
    <xf numFmtId="0" fontId="20" fillId="0" borderId="0" xfId="23" applyFont="1" applyAlignment="1">
      <alignment horizontal="centerContinuous"/>
    </xf>
    <xf numFmtId="0" fontId="37" fillId="0" borderId="0" xfId="0" applyFont="1" applyAlignment="1">
      <alignment horizontal="centerContinuous"/>
    </xf>
    <xf numFmtId="0" fontId="20" fillId="0" borderId="0" xfId="23" applyFont="1" applyAlignment="1">
      <alignment horizontal="center"/>
    </xf>
    <xf numFmtId="0" fontId="37" fillId="0" borderId="0" xfId="0" applyFont="1" applyAlignment="1">
      <alignment horizontal="center"/>
    </xf>
    <xf numFmtId="179" fontId="18" fillId="0" borderId="0" xfId="20" applyNumberFormat="1"/>
    <xf numFmtId="0" fontId="19" fillId="0" borderId="1" xfId="22" applyFont="1" applyBorder="1"/>
    <xf numFmtId="179" fontId="19" fillId="0" borderId="0" xfId="23" applyNumberFormat="1" applyFont="1"/>
    <xf numFmtId="17" fontId="19" fillId="0" borderId="0" xfId="0" applyNumberFormat="1" applyFont="1"/>
    <xf numFmtId="10" fontId="9" fillId="0" borderId="0" xfId="0" applyNumberFormat="1" applyFont="1"/>
    <xf numFmtId="0" fontId="9" fillId="0" borderId="0" xfId="0" applyFont="1" applyAlignment="1">
      <alignment horizontal="left"/>
    </xf>
    <xf numFmtId="0" fontId="9" fillId="0" borderId="0" xfId="0" applyFont="1" applyAlignment="1">
      <alignment horizontal="right"/>
    </xf>
    <xf numFmtId="14" fontId="9" fillId="0" borderId="0" xfId="22" applyNumberFormat="1" applyFont="1" applyAlignment="1">
      <alignment horizontal="left" vertical="top" wrapText="1"/>
    </xf>
    <xf numFmtId="2" fontId="5" fillId="0" borderId="2" xfId="39" applyNumberFormat="1" applyFont="1" applyBorder="1" applyAlignment="1">
      <alignment horizontal="center"/>
    </xf>
    <xf numFmtId="2" fontId="12" fillId="0" borderId="2" xfId="39" applyNumberFormat="1" applyFont="1" applyBorder="1" applyAlignment="1">
      <alignment horizontal="center"/>
    </xf>
    <xf numFmtId="2" fontId="5" fillId="0" borderId="33" xfId="39" applyNumberFormat="1" applyFont="1" applyBorder="1" applyAlignment="1">
      <alignment horizontal="center"/>
    </xf>
    <xf numFmtId="2" fontId="12" fillId="0" borderId="33" xfId="39" applyNumberFormat="1" applyFont="1" applyBorder="1" applyAlignment="1">
      <alignment horizontal="center"/>
    </xf>
    <xf numFmtId="2" fontId="12" fillId="0" borderId="41" xfId="39" applyNumberFormat="1" applyFont="1" applyBorder="1" applyAlignment="1">
      <alignment horizontal="center"/>
    </xf>
    <xf numFmtId="10" fontId="12" fillId="0" borderId="2" xfId="4" applyNumberFormat="1" applyFont="1" applyBorder="1" applyAlignment="1">
      <alignment horizontal="center"/>
    </xf>
    <xf numFmtId="10" fontId="12" fillId="0" borderId="33" xfId="17" applyNumberFormat="1" applyFont="1" applyBorder="1" applyAlignment="1">
      <alignment horizontal="center"/>
    </xf>
    <xf numFmtId="10" fontId="12" fillId="0" borderId="33" xfId="4" applyNumberFormat="1" applyFont="1" applyBorder="1" applyAlignment="1">
      <alignment horizontal="center"/>
    </xf>
    <xf numFmtId="9" fontId="12" fillId="0" borderId="33" xfId="4" applyFont="1" applyBorder="1" applyAlignment="1">
      <alignment horizontal="center"/>
    </xf>
    <xf numFmtId="10" fontId="12" fillId="0" borderId="49" xfId="4" applyNumberFormat="1" applyFont="1" applyBorder="1" applyAlignment="1">
      <alignment horizontal="center"/>
    </xf>
    <xf numFmtId="9" fontId="12" fillId="0" borderId="41" xfId="4" applyFont="1" applyBorder="1" applyAlignment="1">
      <alignment horizontal="center"/>
    </xf>
    <xf numFmtId="10" fontId="12" fillId="0" borderId="41" xfId="17" applyNumberFormat="1" applyFont="1" applyBorder="1" applyAlignment="1">
      <alignment horizontal="center"/>
    </xf>
    <xf numFmtId="10" fontId="12" fillId="0" borderId="41" xfId="4" applyNumberFormat="1" applyFont="1" applyBorder="1" applyAlignment="1">
      <alignment horizontal="center"/>
    </xf>
    <xf numFmtId="2" fontId="12" fillId="0" borderId="0" xfId="6" applyNumberFormat="1" applyFont="1" applyAlignment="1">
      <alignment horizontal="center"/>
    </xf>
    <xf numFmtId="0" fontId="9" fillId="0" borderId="0" xfId="23" applyFont="1" applyAlignment="1">
      <alignment wrapText="1"/>
    </xf>
    <xf numFmtId="0" fontId="9" fillId="0" borderId="0" xfId="23" applyFont="1" applyAlignment="1">
      <alignment horizontal="left" vertical="top" wrapText="1"/>
    </xf>
    <xf numFmtId="0" fontId="9" fillId="0" borderId="8" xfId="23" applyFont="1" applyBorder="1" applyAlignment="1">
      <alignment horizontal="center" wrapText="1"/>
    </xf>
    <xf numFmtId="2" fontId="29" fillId="0" borderId="0" xfId="39" applyNumberFormat="1" applyFont="1" applyAlignment="1">
      <alignment horizontal="center"/>
    </xf>
    <xf numFmtId="177" fontId="29" fillId="0" borderId="0" xfId="39" applyNumberFormat="1" applyFont="1" applyAlignment="1">
      <alignment horizontal="center"/>
    </xf>
    <xf numFmtId="10" fontId="12" fillId="0" borderId="33" xfId="4" applyNumberFormat="1" applyFont="1" applyBorder="1" applyAlignment="1">
      <alignment horizontal="right"/>
    </xf>
    <xf numFmtId="43" fontId="5" fillId="0" borderId="0" xfId="39" applyFont="1" applyAlignment="1">
      <alignment horizontal="right"/>
    </xf>
    <xf numFmtId="0" fontId="12" fillId="0" borderId="18" xfId="9" applyFont="1" applyBorder="1"/>
    <xf numFmtId="14" fontId="12" fillId="0" borderId="19" xfId="9" applyNumberFormat="1" applyFont="1" applyBorder="1"/>
    <xf numFmtId="2" fontId="5" fillId="0" borderId="0" xfId="9" applyNumberFormat="1" applyFont="1"/>
    <xf numFmtId="168" fontId="5" fillId="0" borderId="0" xfId="9" applyNumberFormat="1" applyFont="1"/>
    <xf numFmtId="43" fontId="9" fillId="0" borderId="11" xfId="6" applyNumberFormat="1" applyFont="1" applyBorder="1" applyAlignment="1">
      <alignment horizontal="center"/>
    </xf>
    <xf numFmtId="43" fontId="9" fillId="0" borderId="10" xfId="39" applyFont="1" applyBorder="1" applyAlignment="1">
      <alignment horizontal="center"/>
    </xf>
    <xf numFmtId="165" fontId="9" fillId="0" borderId="0" xfId="21" applyNumberFormat="1" applyFont="1"/>
    <xf numFmtId="0" fontId="9" fillId="0" borderId="8" xfId="0" applyFont="1" applyBorder="1" applyAlignment="1">
      <alignment horizontal="center" wrapText="1"/>
    </xf>
    <xf numFmtId="0" fontId="9" fillId="0" borderId="0" xfId="0" applyFont="1" applyAlignment="1">
      <alignment horizontal="center"/>
    </xf>
    <xf numFmtId="0" fontId="27" fillId="0" borderId="0" xfId="23" applyFont="1" applyAlignment="1">
      <alignment horizontal="center"/>
    </xf>
    <xf numFmtId="0" fontId="9" fillId="0" borderId="0" xfId="23" applyFont="1" applyAlignment="1">
      <alignment horizontal="left" indent="2"/>
    </xf>
    <xf numFmtId="0" fontId="29" fillId="0" borderId="0" xfId="23" applyFont="1"/>
    <xf numFmtId="0" fontId="9" fillId="0" borderId="0" xfId="0" applyFont="1" applyAlignment="1">
      <alignment horizontal="centerContinuous"/>
    </xf>
    <xf numFmtId="0" fontId="50" fillId="0" borderId="0" xfId="0" applyFont="1"/>
    <xf numFmtId="167" fontId="9" fillId="0" borderId="0" xfId="0" applyNumberFormat="1" applyFont="1" applyAlignment="1">
      <alignment horizontal="center"/>
    </xf>
    <xf numFmtId="43" fontId="9" fillId="0" borderId="0" xfId="19" applyFont="1"/>
    <xf numFmtId="0" fontId="51" fillId="0" borderId="22" xfId="0" applyFont="1" applyBorder="1" applyAlignment="1">
      <alignment horizontal="centerContinuous"/>
    </xf>
    <xf numFmtId="0" fontId="50" fillId="0" borderId="1" xfId="0" applyFont="1" applyBorder="1"/>
    <xf numFmtId="0" fontId="51" fillId="0" borderId="22" xfId="0" applyFont="1" applyBorder="1" applyAlignment="1">
      <alignment horizontal="center"/>
    </xf>
    <xf numFmtId="177" fontId="9" fillId="0" borderId="0" xfId="23" applyNumberFormat="1" applyFont="1"/>
    <xf numFmtId="0" fontId="9" fillId="0" borderId="0" xfId="23" quotePrefix="1" applyFont="1"/>
    <xf numFmtId="4" fontId="9" fillId="0" borderId="0" xfId="0" applyNumberFormat="1" applyFont="1"/>
    <xf numFmtId="0" fontId="9" fillId="0" borderId="8" xfId="23" applyFont="1" applyBorder="1" applyAlignment="1">
      <alignment wrapText="1"/>
    </xf>
    <xf numFmtId="2" fontId="9" fillId="0" borderId="28" xfId="39" applyNumberFormat="1" applyFont="1" applyBorder="1" applyAlignment="1">
      <alignment horizontal="center"/>
    </xf>
    <xf numFmtId="2" fontId="9" fillId="0" borderId="0" xfId="39" applyNumberFormat="1" applyFont="1" applyAlignment="1">
      <alignment horizontal="center"/>
    </xf>
    <xf numFmtId="177" fontId="9" fillId="0" borderId="28" xfId="39" applyNumberFormat="1" applyFont="1" applyBorder="1" applyAlignment="1">
      <alignment horizontal="center"/>
    </xf>
    <xf numFmtId="177" fontId="9" fillId="0" borderId="0" xfId="39" applyNumberFormat="1" applyFont="1" applyAlignment="1">
      <alignment horizontal="center"/>
    </xf>
    <xf numFmtId="2" fontId="9" fillId="0" borderId="21" xfId="39" applyNumberFormat="1" applyFont="1" applyBorder="1" applyAlignment="1">
      <alignment horizontal="center"/>
    </xf>
    <xf numFmtId="177" fontId="9" fillId="0" borderId="21" xfId="39" applyNumberFormat="1" applyFont="1" applyBorder="1" applyAlignment="1">
      <alignment horizontal="center"/>
    </xf>
    <xf numFmtId="181" fontId="29" fillId="0" borderId="0" xfId="39" applyNumberFormat="1" applyFont="1"/>
    <xf numFmtId="43" fontId="29" fillId="0" borderId="21" xfId="39" applyFont="1" applyBorder="1"/>
    <xf numFmtId="2" fontId="9" fillId="0" borderId="0" xfId="39" applyNumberFormat="1" applyFont="1" applyAlignment="1">
      <alignment horizontal="right"/>
    </xf>
    <xf numFmtId="43" fontId="9" fillId="0" borderId="0" xfId="39" applyFont="1" applyAlignment="1">
      <alignment horizontal="right"/>
    </xf>
    <xf numFmtId="181" fontId="29" fillId="0" borderId="21" xfId="39" applyNumberFormat="1" applyFont="1" applyBorder="1"/>
    <xf numFmtId="177" fontId="9" fillId="0" borderId="0" xfId="39" applyNumberFormat="1" applyFont="1" applyAlignment="1">
      <alignment horizontal="right"/>
    </xf>
    <xf numFmtId="0" fontId="9" fillId="0" borderId="0" xfId="23" applyFont="1" applyAlignment="1">
      <alignment horizontal="center" wrapText="1"/>
    </xf>
    <xf numFmtId="43" fontId="9" fillId="0" borderId="28" xfId="39" applyFont="1" applyBorder="1" applyAlignment="1">
      <alignment horizontal="right"/>
    </xf>
    <xf numFmtId="181" fontId="9" fillId="0" borderId="28" xfId="39" applyNumberFormat="1" applyFont="1" applyBorder="1" applyAlignment="1">
      <alignment horizontal="right"/>
    </xf>
    <xf numFmtId="181" fontId="9" fillId="0" borderId="0" xfId="39" applyNumberFormat="1" applyFont="1" applyAlignment="1">
      <alignment horizontal="right"/>
    </xf>
    <xf numFmtId="0" fontId="9" fillId="0" borderId="0" xfId="23" quotePrefix="1" applyFont="1" applyAlignment="1">
      <alignment horizontal="right"/>
    </xf>
    <xf numFmtId="0" fontId="9" fillId="0" borderId="28" xfId="23" applyFont="1" applyBorder="1"/>
    <xf numFmtId="4" fontId="9" fillId="0" borderId="0" xfId="23" applyNumberFormat="1" applyFont="1"/>
    <xf numFmtId="4" fontId="9" fillId="0" borderId="0" xfId="23" applyNumberFormat="1" applyFont="1" applyAlignment="1">
      <alignment horizontal="left"/>
    </xf>
    <xf numFmtId="2" fontId="9" fillId="0" borderId="21" xfId="39" applyNumberFormat="1" applyFont="1" applyBorder="1"/>
    <xf numFmtId="43" fontId="7" fillId="0" borderId="2" xfId="1" applyFont="1" applyBorder="1"/>
    <xf numFmtId="43" fontId="7" fillId="0" borderId="3" xfId="1" applyFont="1" applyBorder="1"/>
    <xf numFmtId="10" fontId="12" fillId="0" borderId="41" xfId="4" applyNumberFormat="1" applyFont="1" applyBorder="1" applyAlignment="1">
      <alignment horizontal="right"/>
    </xf>
    <xf numFmtId="172" fontId="9" fillId="0" borderId="0" xfId="39" applyNumberFormat="1" applyFont="1"/>
    <xf numFmtId="10" fontId="9" fillId="0" borderId="0" xfId="4" applyNumberFormat="1" applyFont="1"/>
    <xf numFmtId="182" fontId="9" fillId="0" borderId="0" xfId="5" applyNumberFormat="1" applyFont="1"/>
    <xf numFmtId="182" fontId="9" fillId="0" borderId="21" xfId="10" applyNumberFormat="1" applyFont="1" applyBorder="1" applyAlignment="1">
      <alignment horizontal="right"/>
    </xf>
    <xf numFmtId="182" fontId="9" fillId="0" borderId="21" xfId="5" applyNumberFormat="1" applyFont="1" applyBorder="1" applyAlignment="1">
      <alignment horizontal="right"/>
    </xf>
    <xf numFmtId="182" fontId="9" fillId="0" borderId="0" xfId="5" applyNumberFormat="1" applyFont="1" applyAlignment="1">
      <alignment horizontal="right"/>
    </xf>
    <xf numFmtId="182" fontId="9" fillId="0" borderId="28" xfId="10" applyNumberFormat="1" applyFont="1" applyBorder="1"/>
    <xf numFmtId="182" fontId="9" fillId="0" borderId="21" xfId="10" applyNumberFormat="1" applyFont="1" applyBorder="1"/>
    <xf numFmtId="10" fontId="9" fillId="0" borderId="0" xfId="4" applyNumberFormat="1" applyFont="1" applyAlignment="1">
      <alignment horizontal="center"/>
    </xf>
    <xf numFmtId="183" fontId="9" fillId="0" borderId="0" xfId="5" applyNumberFormat="1" applyFont="1" applyAlignment="1">
      <alignment horizontal="right"/>
    </xf>
    <xf numFmtId="10" fontId="9" fillId="0" borderId="0" xfId="7" applyNumberFormat="1" applyFont="1"/>
    <xf numFmtId="172" fontId="9" fillId="0" borderId="0" xfId="18" applyNumberFormat="1" applyFont="1"/>
    <xf numFmtId="172" fontId="9" fillId="0" borderId="0" xfId="18" applyNumberFormat="1" applyFont="1" applyAlignment="1">
      <alignment vertical="top"/>
    </xf>
    <xf numFmtId="43" fontId="9" fillId="0" borderId="0" xfId="1" applyFont="1"/>
    <xf numFmtId="0" fontId="5" fillId="0" borderId="12" xfId="9" applyFont="1" applyBorder="1"/>
    <xf numFmtId="2" fontId="5" fillId="0" borderId="12" xfId="9" applyNumberFormat="1" applyFont="1" applyBorder="1"/>
    <xf numFmtId="14" fontId="5" fillId="0" borderId="12" xfId="9" applyNumberFormat="1" applyFont="1" applyBorder="1"/>
    <xf numFmtId="184" fontId="3" fillId="0" borderId="0" xfId="22" applyNumberFormat="1" applyFont="1"/>
    <xf numFmtId="184" fontId="15" fillId="0" borderId="0" xfId="0" applyNumberFormat="1" applyFont="1"/>
    <xf numFmtId="3" fontId="15" fillId="0" borderId="0" xfId="0" applyNumberFormat="1" applyFont="1"/>
    <xf numFmtId="184" fontId="36" fillId="0" borderId="0" xfId="22" applyNumberFormat="1" applyFont="1"/>
    <xf numFmtId="184" fontId="3" fillId="0" borderId="0" xfId="39" applyNumberFormat="1" applyFont="1"/>
    <xf numFmtId="0" fontId="18" fillId="0" borderId="0" xfId="0" applyFont="1"/>
    <xf numFmtId="43" fontId="32" fillId="0" borderId="30" xfId="0" applyNumberFormat="1" applyFont="1" applyBorder="1" applyAlignment="1">
      <alignment horizontal="center"/>
    </xf>
    <xf numFmtId="0" fontId="3" fillId="0" borderId="31" xfId="0" applyFont="1" applyBorder="1" applyAlignment="1">
      <alignment horizontal="center"/>
    </xf>
    <xf numFmtId="43" fontId="3" fillId="0" borderId="0" xfId="1" applyFont="1"/>
    <xf numFmtId="2" fontId="3" fillId="0" borderId="0" xfId="57" applyNumberFormat="1" applyFont="1"/>
    <xf numFmtId="167" fontId="3" fillId="0" borderId="0" xfId="57" applyNumberFormat="1" applyFont="1"/>
    <xf numFmtId="2" fontId="3" fillId="0" borderId="0" xfId="22" applyNumberFormat="1" applyFont="1" applyAlignment="1">
      <alignment horizontal="right"/>
    </xf>
    <xf numFmtId="168" fontId="36" fillId="0" borderId="0" xfId="22" applyNumberFormat="1" applyFont="1"/>
    <xf numFmtId="10" fontId="5" fillId="0" borderId="10" xfId="2" applyNumberFormat="1" applyFont="1" applyBorder="1" applyAlignment="1">
      <alignment horizontal="center"/>
    </xf>
    <xf numFmtId="43" fontId="12" fillId="0" borderId="28" xfId="39" applyFont="1" applyBorder="1" applyAlignment="1">
      <alignment horizontal="right"/>
    </xf>
    <xf numFmtId="43" fontId="12" fillId="0" borderId="35" xfId="39" applyFont="1" applyBorder="1" applyAlignment="1">
      <alignment horizontal="right"/>
    </xf>
    <xf numFmtId="0" fontId="5" fillId="0" borderId="12" xfId="3" applyFont="1" applyBorder="1"/>
    <xf numFmtId="0" fontId="37" fillId="0" borderId="22" xfId="0" applyFont="1" applyBorder="1" applyAlignment="1">
      <alignment horizontal="centerContinuous"/>
    </xf>
    <xf numFmtId="0" fontId="46" fillId="0" borderId="0" xfId="80" applyFont="1" applyFill="1" applyAlignment="1">
      <alignment horizontal="left"/>
    </xf>
    <xf numFmtId="0" fontId="46" fillId="0" borderId="0" xfId="80" applyFont="1" applyFill="1" applyAlignment="1">
      <alignment horizontal="left" wrapText="1"/>
    </xf>
    <xf numFmtId="0" fontId="46" fillId="0" borderId="0" xfId="80" applyFont="1" applyFill="1" applyAlignment="1">
      <alignment horizontal="center" wrapText="1"/>
    </xf>
    <xf numFmtId="0" fontId="37" fillId="0" borderId="22" xfId="0" applyFont="1" applyBorder="1" applyAlignment="1">
      <alignment horizontal="center"/>
    </xf>
    <xf numFmtId="0" fontId="9" fillId="0" borderId="0" xfId="22" quotePrefix="1" applyFont="1" applyAlignment="1">
      <alignment horizontal="right"/>
    </xf>
    <xf numFmtId="176" fontId="9" fillId="0" borderId="0" xfId="22" applyNumberFormat="1" applyFont="1" applyAlignment="1">
      <alignment horizontal="left" vertical="top" wrapText="1"/>
    </xf>
    <xf numFmtId="0" fontId="9" fillId="0" borderId="0" xfId="22" applyFont="1" applyAlignment="1">
      <alignment horizontal="right" vertical="top" wrapText="1"/>
    </xf>
    <xf numFmtId="0" fontId="29" fillId="0" borderId="0" xfId="0" applyFont="1" applyAlignment="1">
      <alignment horizontal="left" vertical="top"/>
    </xf>
    <xf numFmtId="0" fontId="29" fillId="0" borderId="0" xfId="0" applyFont="1" applyAlignment="1">
      <alignment horizontal="left" vertical="top" wrapText="1"/>
    </xf>
    <xf numFmtId="1" fontId="9" fillId="0" borderId="0" xfId="22" applyNumberFormat="1" applyFont="1" applyAlignment="1">
      <alignment horizontal="right" vertical="top" wrapText="1"/>
    </xf>
    <xf numFmtId="2" fontId="9" fillId="0" borderId="0" xfId="22" applyNumberFormat="1" applyFont="1" applyAlignment="1">
      <alignment horizontal="right" vertical="top" wrapText="1"/>
    </xf>
    <xf numFmtId="168" fontId="9" fillId="0" borderId="0" xfId="23" applyNumberFormat="1" applyFont="1"/>
    <xf numFmtId="177" fontId="9" fillId="0" borderId="8" xfId="23" applyNumberFormat="1" applyFont="1" applyBorder="1" applyAlignment="1">
      <alignment horizontal="center"/>
    </xf>
    <xf numFmtId="182" fontId="9" fillId="0" borderId="0" xfId="10" applyNumberFormat="1" applyFont="1" applyAlignment="1">
      <alignment horizontal="right"/>
    </xf>
    <xf numFmtId="2" fontId="5" fillId="0" borderId="0" xfId="2" applyNumberFormat="1" applyFont="1" applyAlignment="1">
      <alignment horizontal="center"/>
    </xf>
    <xf numFmtId="44" fontId="12" fillId="0" borderId="0" xfId="10" applyFont="1" applyAlignment="1">
      <alignment horizontal="center"/>
    </xf>
    <xf numFmtId="0" fontId="47" fillId="0" borderId="0" xfId="0" applyFont="1"/>
    <xf numFmtId="44" fontId="12" fillId="0" borderId="0" xfId="10" applyFont="1"/>
    <xf numFmtId="173" fontId="45" fillId="0" borderId="0" xfId="39" applyNumberFormat="1" applyFont="1" applyAlignment="1" applyProtection="1">
      <alignment horizontal="right"/>
      <protection locked="0"/>
    </xf>
    <xf numFmtId="44" fontId="45" fillId="0" borderId="0" xfId="10" applyFont="1" applyAlignment="1">
      <alignment horizontal="right"/>
    </xf>
    <xf numFmtId="182" fontId="45" fillId="0" borderId="0" xfId="5" applyNumberFormat="1" applyFont="1" applyAlignment="1">
      <alignment horizontal="right"/>
    </xf>
    <xf numFmtId="44" fontId="45" fillId="0" borderId="0" xfId="5" applyFont="1" applyAlignment="1" applyProtection="1">
      <alignment horizontal="right"/>
      <protection locked="0"/>
    </xf>
    <xf numFmtId="185" fontId="45" fillId="0" borderId="0" xfId="5" applyNumberFormat="1" applyFont="1" applyAlignment="1">
      <alignment horizontal="right"/>
    </xf>
    <xf numFmtId="10" fontId="45" fillId="0" borderId="0" xfId="4" applyNumberFormat="1" applyFont="1" applyAlignment="1">
      <alignment horizontal="right"/>
    </xf>
    <xf numFmtId="44" fontId="45" fillId="0" borderId="0" xfId="5" applyFont="1" applyAlignment="1">
      <alignment horizontal="right"/>
    </xf>
    <xf numFmtId="44" fontId="45" fillId="0" borderId="8" xfId="5" applyFont="1" applyBorder="1" applyAlignment="1" applyProtection="1">
      <alignment horizontal="right"/>
      <protection locked="0"/>
    </xf>
    <xf numFmtId="185" fontId="45" fillId="0" borderId="8" xfId="5" applyNumberFormat="1" applyFont="1" applyBorder="1" applyAlignment="1">
      <alignment horizontal="right"/>
    </xf>
    <xf numFmtId="10" fontId="45" fillId="0" borderId="8" xfId="4" applyNumberFormat="1" applyFont="1" applyBorder="1" applyAlignment="1">
      <alignment horizontal="right"/>
    </xf>
    <xf numFmtId="186" fontId="45" fillId="0" borderId="0" xfId="5" applyNumberFormat="1" applyFont="1" applyProtection="1">
      <protection locked="0"/>
    </xf>
    <xf numFmtId="185" fontId="45" fillId="0" borderId="21" xfId="5" applyNumberFormat="1" applyFont="1" applyBorder="1" applyProtection="1">
      <protection locked="0"/>
    </xf>
    <xf numFmtId="185" fontId="45" fillId="0" borderId="0" xfId="5" applyNumberFormat="1" applyFont="1" applyProtection="1">
      <protection locked="0"/>
    </xf>
    <xf numFmtId="10" fontId="45" fillId="0" borderId="21" xfId="4" applyNumberFormat="1" applyFont="1" applyBorder="1"/>
    <xf numFmtId="0" fontId="61" fillId="0" borderId="0" xfId="84" applyFont="1" applyAlignment="1">
      <alignment horizontal="centerContinuous"/>
    </xf>
    <xf numFmtId="0" fontId="62" fillId="0" borderId="0" xfId="84" applyFont="1"/>
    <xf numFmtId="0" fontId="62" fillId="0" borderId="0" xfId="84" applyFont="1" applyAlignment="1">
      <alignment horizontal="center"/>
    </xf>
    <xf numFmtId="0" fontId="63" fillId="0" borderId="0" xfId="84" applyFont="1" applyAlignment="1">
      <alignment horizontal="right"/>
    </xf>
    <xf numFmtId="0" fontId="62" fillId="0" borderId="8" xfId="84" applyFont="1" applyBorder="1"/>
    <xf numFmtId="0" fontId="62" fillId="0" borderId="8" xfId="84" applyFont="1" applyBorder="1" applyAlignment="1">
      <alignment horizontal="center" wrapText="1"/>
    </xf>
    <xf numFmtId="0" fontId="62" fillId="0" borderId="0" xfId="84" applyFont="1" applyAlignment="1">
      <alignment horizontal="center" wrapText="1"/>
    </xf>
    <xf numFmtId="37" fontId="62" fillId="0" borderId="0" xfId="84" applyNumberFormat="1" applyFont="1" applyAlignment="1">
      <alignment horizontal="right"/>
    </xf>
    <xf numFmtId="1" fontId="62" fillId="0" borderId="0" xfId="84" applyNumberFormat="1" applyFont="1" applyAlignment="1">
      <alignment horizontal="left"/>
    </xf>
    <xf numFmtId="1" fontId="62" fillId="0" borderId="0" xfId="84" applyNumberFormat="1" applyFont="1" applyAlignment="1">
      <alignment horizontal="center"/>
    </xf>
    <xf numFmtId="10" fontId="62" fillId="0" borderId="0" xfId="87" applyNumberFormat="1" applyFont="1" applyAlignment="1">
      <alignment horizontal="center"/>
    </xf>
    <xf numFmtId="10" fontId="62" fillId="0" borderId="0" xfId="84" applyNumberFormat="1" applyFont="1" applyAlignment="1">
      <alignment horizontal="center"/>
    </xf>
    <xf numFmtId="10" fontId="62" fillId="0" borderId="28" xfId="87" applyNumberFormat="1" applyFont="1" applyBorder="1" applyAlignment="1">
      <alignment horizontal="center"/>
    </xf>
    <xf numFmtId="0" fontId="62" fillId="0" borderId="0" xfId="84" applyFont="1" applyAlignment="1">
      <alignment horizontal="right"/>
    </xf>
    <xf numFmtId="10" fontId="62" fillId="0" borderId="21" xfId="84" applyNumberFormat="1" applyFont="1" applyBorder="1" applyAlignment="1">
      <alignment horizontal="center"/>
    </xf>
    <xf numFmtId="0" fontId="62" fillId="0" borderId="0" xfId="84" applyFont="1" applyAlignment="1">
      <alignment horizontal="left" indent="5"/>
    </xf>
    <xf numFmtId="0" fontId="29" fillId="0" borderId="0" xfId="84" applyFont="1"/>
    <xf numFmtId="0" fontId="29" fillId="0" borderId="0" xfId="84" applyFont="1" applyAlignment="1">
      <alignment horizontal="center"/>
    </xf>
    <xf numFmtId="0" fontId="29" fillId="0" borderId="0" xfId="85" applyFont="1"/>
    <xf numFmtId="0" fontId="29" fillId="0" borderId="0" xfId="85" applyFont="1" applyAlignment="1">
      <alignment horizontal="left"/>
    </xf>
    <xf numFmtId="0" fontId="29" fillId="0" borderId="0" xfId="85" applyFont="1" applyAlignment="1">
      <alignment horizontal="left" wrapText="1"/>
    </xf>
    <xf numFmtId="0" fontId="29" fillId="0" borderId="0" xfId="85" applyFont="1" applyAlignment="1">
      <alignment horizontal="right"/>
    </xf>
    <xf numFmtId="0" fontId="29" fillId="0" borderId="0" xfId="85" applyFont="1" applyAlignment="1">
      <alignment wrapText="1"/>
    </xf>
    <xf numFmtId="0" fontId="29" fillId="0" borderId="0" xfId="84" applyFont="1" applyAlignment="1">
      <alignment wrapText="1"/>
    </xf>
    <xf numFmtId="1" fontId="29" fillId="0" borderId="0" xfId="84" applyNumberFormat="1" applyFont="1" applyAlignment="1">
      <alignment horizontal="right"/>
    </xf>
    <xf numFmtId="0" fontId="29" fillId="0" borderId="0" xfId="84" applyFont="1" applyAlignment="1">
      <alignment horizontal="right"/>
    </xf>
    <xf numFmtId="3" fontId="29" fillId="0" borderId="0" xfId="84" applyNumberFormat="1" applyFont="1"/>
    <xf numFmtId="10" fontId="9" fillId="0" borderId="0" xfId="88" applyNumberFormat="1" applyFont="1"/>
    <xf numFmtId="10" fontId="29" fillId="0" borderId="0" xfId="84" applyNumberFormat="1" applyFont="1"/>
    <xf numFmtId="188" fontId="50" fillId="0" borderId="0" xfId="0" applyNumberFormat="1" applyFont="1" applyAlignment="1">
      <alignment horizontal="right" vertical="top"/>
    </xf>
    <xf numFmtId="3" fontId="29" fillId="0" borderId="0" xfId="84" applyNumberFormat="1" applyFont="1" applyAlignment="1">
      <alignment horizontal="right"/>
    </xf>
    <xf numFmtId="3" fontId="29" fillId="0" borderId="0" xfId="85" applyNumberFormat="1" applyFont="1" applyAlignment="1">
      <alignment horizontal="right"/>
    </xf>
    <xf numFmtId="0" fontId="9" fillId="0" borderId="0" xfId="85" applyFont="1"/>
    <xf numFmtId="1" fontId="29" fillId="0" borderId="0" xfId="85" applyNumberFormat="1" applyFont="1" applyAlignment="1">
      <alignment horizontal="left"/>
    </xf>
    <xf numFmtId="0" fontId="29" fillId="0" borderId="0" xfId="84" applyFont="1" applyAlignment="1">
      <alignment horizontal="left"/>
    </xf>
    <xf numFmtId="0" fontId="56" fillId="0" borderId="0" xfId="82" applyFont="1"/>
    <xf numFmtId="0" fontId="29" fillId="0" borderId="0" xfId="82" applyFont="1" applyAlignment="1">
      <alignment horizontal="center"/>
    </xf>
    <xf numFmtId="0" fontId="29" fillId="0" borderId="0" xfId="82" applyFont="1"/>
    <xf numFmtId="0" fontId="29" fillId="0" borderId="8" xfId="82" applyFont="1" applyBorder="1"/>
    <xf numFmtId="0" fontId="29" fillId="0" borderId="8" xfId="82" applyFont="1" applyBorder="1" applyAlignment="1">
      <alignment horizontal="center" wrapText="1"/>
    </xf>
    <xf numFmtId="0" fontId="29" fillId="0" borderId="38" xfId="82" applyFont="1" applyBorder="1" applyAlignment="1">
      <alignment horizontal="center" wrapText="1"/>
    </xf>
    <xf numFmtId="0" fontId="29" fillId="0" borderId="0" xfId="82" applyFont="1" applyAlignment="1">
      <alignment horizontal="center" wrapText="1"/>
    </xf>
    <xf numFmtId="1" fontId="29" fillId="0" borderId="0" xfId="82" applyNumberFormat="1" applyFont="1" applyAlignment="1">
      <alignment horizontal="left"/>
    </xf>
    <xf numFmtId="10" fontId="29" fillId="0" borderId="0" xfId="83" quotePrefix="1" applyNumberFormat="1" applyFont="1" applyAlignment="1">
      <alignment horizontal="center"/>
    </xf>
    <xf numFmtId="10" fontId="29" fillId="0" borderId="0" xfId="83" applyNumberFormat="1" applyFont="1" applyAlignment="1">
      <alignment horizontal="center"/>
    </xf>
    <xf numFmtId="10" fontId="29" fillId="0" borderId="0" xfId="82" applyNumberFormat="1" applyFont="1" applyAlignment="1">
      <alignment horizontal="center"/>
    </xf>
    <xf numFmtId="0" fontId="29" fillId="0" borderId="0" xfId="23" applyFont="1" applyAlignment="1">
      <alignment horizontal="right"/>
    </xf>
    <xf numFmtId="0" fontId="29" fillId="0" borderId="0" xfId="82" applyFont="1" applyAlignment="1">
      <alignment horizontal="right"/>
    </xf>
    <xf numFmtId="10" fontId="29" fillId="0" borderId="21" xfId="82" applyNumberFormat="1" applyFont="1" applyBorder="1" applyAlignment="1">
      <alignment horizontal="center"/>
    </xf>
    <xf numFmtId="0" fontId="47" fillId="0" borderId="0" xfId="0" applyFont="1" applyAlignment="1">
      <alignment horizontal="right"/>
    </xf>
    <xf numFmtId="0" fontId="47" fillId="0" borderId="0" xfId="0" applyFont="1" applyAlignment="1">
      <alignment horizontal="left"/>
    </xf>
    <xf numFmtId="0" fontId="47" fillId="0" borderId="0" xfId="0" applyFont="1" applyAlignment="1">
      <alignment horizontal="left" wrapText="1"/>
    </xf>
    <xf numFmtId="0" fontId="47" fillId="0" borderId="0" xfId="0" applyFont="1" applyAlignment="1">
      <alignment wrapText="1"/>
    </xf>
    <xf numFmtId="0" fontId="47" fillId="0" borderId="0" xfId="0" applyFont="1" applyAlignment="1">
      <alignment horizontal="right" wrapText="1"/>
    </xf>
    <xf numFmtId="0" fontId="9" fillId="0" borderId="0" xfId="0" applyFont="1" applyAlignment="1">
      <alignment horizontal="right" wrapText="1"/>
    </xf>
    <xf numFmtId="3" fontId="47" fillId="0" borderId="0" xfId="0" applyNumberFormat="1" applyFont="1" applyAlignment="1">
      <alignment horizontal="right"/>
    </xf>
    <xf numFmtId="10" fontId="47" fillId="0" borderId="0" xfId="0" applyNumberFormat="1" applyFont="1"/>
    <xf numFmtId="3" fontId="9" fillId="0" borderId="0" xfId="0" applyNumberFormat="1" applyFont="1" applyAlignment="1">
      <alignment horizontal="right"/>
    </xf>
    <xf numFmtId="1" fontId="9" fillId="0" borderId="0" xfId="23" applyNumberFormat="1" applyFont="1" applyAlignment="1">
      <alignment horizontal="right"/>
    </xf>
    <xf numFmtId="3" fontId="9" fillId="0" borderId="0" xfId="23" applyNumberFormat="1" applyFont="1" applyAlignment="1">
      <alignment horizontal="right"/>
    </xf>
    <xf numFmtId="1" fontId="9" fillId="0" borderId="0" xfId="23" applyNumberFormat="1" applyFont="1" applyAlignment="1">
      <alignment horizontal="left"/>
    </xf>
    <xf numFmtId="189" fontId="12" fillId="0" borderId="3" xfId="5" applyNumberFormat="1" applyFont="1" applyBorder="1" applyAlignment="1">
      <alignment horizontal="left"/>
    </xf>
    <xf numFmtId="10" fontId="12" fillId="0" borderId="2" xfId="4" applyNumberFormat="1" applyFont="1" applyBorder="1"/>
    <xf numFmtId="10" fontId="12" fillId="0" borderId="33" xfId="4" applyNumberFormat="1" applyFont="1" applyBorder="1"/>
    <xf numFmtId="10" fontId="12" fillId="0" borderId="12" xfId="6" applyNumberFormat="1" applyFont="1" applyBorder="1" applyAlignment="1">
      <alignment horizontal="center"/>
    </xf>
    <xf numFmtId="10" fontId="12" fillId="0" borderId="15" xfId="6" applyNumberFormat="1" applyFont="1" applyBorder="1" applyAlignment="1">
      <alignment horizontal="center"/>
    </xf>
    <xf numFmtId="10" fontId="12" fillId="0" borderId="8" xfId="6" applyNumberFormat="1" applyFont="1" applyBorder="1" applyAlignment="1">
      <alignment horizontal="center"/>
    </xf>
    <xf numFmtId="10" fontId="5" fillId="0" borderId="35" xfId="2" applyNumberFormat="1" applyFont="1" applyBorder="1" applyAlignment="1">
      <alignment horizontal="center"/>
    </xf>
    <xf numFmtId="10" fontId="5" fillId="0" borderId="14" xfId="2" applyNumberFormat="1" applyFont="1" applyBorder="1" applyAlignment="1">
      <alignment horizontal="center"/>
    </xf>
    <xf numFmtId="0" fontId="3" fillId="0" borderId="0" xfId="69" applyFont="1"/>
    <xf numFmtId="169" fontId="3" fillId="0" borderId="0" xfId="69" applyNumberFormat="1" applyFont="1"/>
    <xf numFmtId="168" fontId="3" fillId="0" borderId="0" xfId="69" applyNumberFormat="1" applyFont="1"/>
    <xf numFmtId="0" fontId="36" fillId="0" borderId="0" xfId="69" applyFont="1"/>
    <xf numFmtId="168" fontId="36" fillId="0" borderId="0" xfId="69" applyNumberFormat="1" applyFont="1"/>
    <xf numFmtId="0" fontId="53" fillId="0" borderId="0" xfId="69" applyFont="1"/>
    <xf numFmtId="0" fontId="34" fillId="0" borderId="0" xfId="69" applyFont="1" applyAlignment="1">
      <alignment horizontal="centerContinuous"/>
    </xf>
    <xf numFmtId="0" fontId="3" fillId="0" borderId="0" xfId="69" applyFont="1" applyAlignment="1">
      <alignment horizontal="centerContinuous"/>
    </xf>
    <xf numFmtId="0" fontId="33" fillId="0" borderId="0" xfId="69" applyFont="1" applyAlignment="1">
      <alignment horizontal="centerContinuous"/>
    </xf>
    <xf numFmtId="0" fontId="33" fillId="0" borderId="0" xfId="69" applyFont="1"/>
    <xf numFmtId="2" fontId="3" fillId="0" borderId="0" xfId="69" applyNumberFormat="1" applyFont="1"/>
    <xf numFmtId="0" fontId="33" fillId="0" borderId="0" xfId="69" applyFont="1" applyAlignment="1">
      <alignment horizontal="left"/>
    </xf>
    <xf numFmtId="0" fontId="3" fillId="0" borderId="0" xfId="69" applyFont="1" applyAlignment="1">
      <alignment wrapText="1"/>
    </xf>
    <xf numFmtId="170" fontId="3" fillId="0" borderId="0" xfId="69" applyNumberFormat="1" applyFont="1"/>
    <xf numFmtId="0" fontId="53" fillId="0" borderId="0" xfId="22" applyFont="1"/>
    <xf numFmtId="2" fontId="3" fillId="0" borderId="0" xfId="23" applyNumberFormat="1" applyFont="1"/>
    <xf numFmtId="0" fontId="27" fillId="0" borderId="0" xfId="0" applyFont="1" applyAlignment="1">
      <alignment horizontal="center"/>
    </xf>
    <xf numFmtId="0" fontId="9" fillId="0" borderId="0" xfId="23" applyFont="1" applyAlignment="1">
      <alignment vertical="top" wrapText="1"/>
    </xf>
    <xf numFmtId="0" fontId="4" fillId="0" borderId="0" xfId="3" applyFont="1" applyAlignment="1">
      <alignment wrapText="1"/>
    </xf>
    <xf numFmtId="0" fontId="4" fillId="0" borderId="1" xfId="3" applyFont="1" applyBorder="1" applyAlignment="1">
      <alignment wrapText="1"/>
    </xf>
    <xf numFmtId="0" fontId="4" fillId="0" borderId="0" xfId="3" applyFont="1"/>
    <xf numFmtId="0" fontId="5" fillId="0" borderId="5" xfId="3" applyFont="1" applyBorder="1" applyAlignment="1">
      <alignment horizontal="right"/>
    </xf>
    <xf numFmtId="0" fontId="5" fillId="0" borderId="6" xfId="3" applyFont="1" applyBorder="1"/>
    <xf numFmtId="0" fontId="5" fillId="0" borderId="2" xfId="3" applyFont="1" applyBorder="1"/>
    <xf numFmtId="14" fontId="5" fillId="0" borderId="3" xfId="3" applyNumberFormat="1" applyFont="1" applyBorder="1"/>
    <xf numFmtId="14" fontId="5" fillId="0" borderId="0" xfId="3" applyNumberFormat="1" applyFont="1"/>
    <xf numFmtId="0" fontId="5" fillId="0" borderId="45" xfId="3" applyFont="1" applyBorder="1" applyAlignment="1">
      <alignment horizontal="right"/>
    </xf>
    <xf numFmtId="0" fontId="5" fillId="0" borderId="46" xfId="3" applyFont="1" applyBorder="1"/>
    <xf numFmtId="0" fontId="5" fillId="0" borderId="33" xfId="3" applyFont="1" applyBorder="1"/>
    <xf numFmtId="0" fontId="5" fillId="0" borderId="3" xfId="3" applyFont="1" applyBorder="1" applyAlignment="1">
      <alignment horizontal="right"/>
    </xf>
    <xf numFmtId="0" fontId="5" fillId="0" borderId="47" xfId="3" applyFont="1" applyBorder="1" applyAlignment="1">
      <alignment horizontal="right"/>
    </xf>
    <xf numFmtId="0" fontId="5" fillId="0" borderId="48" xfId="3" applyFont="1" applyBorder="1"/>
    <xf numFmtId="0" fontId="9" fillId="0" borderId="0" xfId="3" applyFont="1"/>
    <xf numFmtId="0" fontId="5" fillId="0" borderId="0" xfId="0" applyFont="1" applyAlignment="1">
      <alignment horizontal="center"/>
    </xf>
    <xf numFmtId="0" fontId="6" fillId="0" borderId="0" xfId="0" applyFont="1"/>
    <xf numFmtId="0" fontId="7" fillId="0" borderId="0" xfId="0" applyFont="1"/>
    <xf numFmtId="0" fontId="12" fillId="0" borderId="0" xfId="0" applyFont="1"/>
    <xf numFmtId="0" fontId="8" fillId="0" borderId="0" xfId="0" applyFont="1"/>
    <xf numFmtId="0" fontId="9" fillId="0" borderId="8" xfId="0" applyFont="1" applyBorder="1"/>
    <xf numFmtId="0" fontId="7" fillId="0" borderId="7" xfId="0" applyFont="1" applyBorder="1"/>
    <xf numFmtId="0" fontId="10" fillId="0" borderId="0" xfId="0" applyFont="1" applyAlignment="1">
      <alignment horizontal="left"/>
    </xf>
    <xf numFmtId="0" fontId="8" fillId="0" borderId="8" xfId="0" applyFont="1" applyBorder="1"/>
    <xf numFmtId="0" fontId="9" fillId="0" borderId="8" xfId="0" applyFont="1" applyBorder="1" applyAlignment="1">
      <alignment horizontal="left"/>
    </xf>
    <xf numFmtId="0" fontId="5" fillId="0" borderId="41" xfId="3" applyFont="1" applyBorder="1"/>
    <xf numFmtId="43" fontId="7" fillId="0" borderId="0" xfId="0" applyNumberFormat="1" applyFont="1"/>
    <xf numFmtId="0" fontId="11" fillId="0" borderId="0" xfId="0" applyFont="1"/>
    <xf numFmtId="14" fontId="12" fillId="0" borderId="3" xfId="0" quotePrefix="1" applyNumberFormat="1" applyFont="1" applyBorder="1"/>
    <xf numFmtId="49" fontId="12" fillId="0" borderId="0" xfId="0" quotePrefix="1" applyNumberFormat="1" applyFont="1"/>
    <xf numFmtId="49" fontId="12" fillId="0" borderId="3" xfId="0" quotePrefix="1" applyNumberFormat="1" applyFont="1" applyBorder="1"/>
    <xf numFmtId="0" fontId="5" fillId="0" borderId="3" xfId="3" applyFont="1" applyBorder="1" applyAlignment="1">
      <alignment horizontal="left"/>
    </xf>
    <xf numFmtId="0" fontId="12" fillId="0" borderId="33" xfId="3" applyFont="1" applyBorder="1"/>
    <xf numFmtId="0" fontId="5" fillId="0" borderId="0" xfId="98" applyFont="1"/>
    <xf numFmtId="0" fontId="4" fillId="0" borderId="0" xfId="3" quotePrefix="1" applyFont="1"/>
    <xf numFmtId="0" fontId="5" fillId="0" borderId="43" xfId="3" applyFont="1" applyBorder="1"/>
    <xf numFmtId="0" fontId="5" fillId="0" borderId="0" xfId="3" quotePrefix="1" applyFont="1"/>
    <xf numFmtId="49" fontId="5" fillId="0" borderId="3" xfId="3" quotePrefix="1" applyNumberFormat="1" applyFont="1" applyBorder="1" applyAlignment="1">
      <alignment horizontal="left"/>
    </xf>
    <xf numFmtId="0" fontId="5" fillId="0" borderId="34" xfId="3" applyFont="1" applyBorder="1"/>
    <xf numFmtId="0" fontId="5" fillId="0" borderId="28" xfId="3" applyFont="1" applyBorder="1"/>
    <xf numFmtId="0" fontId="12" fillId="0" borderId="0" xfId="3" applyFont="1"/>
    <xf numFmtId="0" fontId="4" fillId="0" borderId="12" xfId="3" applyFont="1" applyBorder="1"/>
    <xf numFmtId="0" fontId="4" fillId="0" borderId="12" xfId="3" applyFont="1" applyBorder="1" applyAlignment="1">
      <alignment horizontal="center"/>
    </xf>
    <xf numFmtId="0" fontId="4" fillId="0" borderId="0" xfId="3" applyFont="1" applyAlignment="1">
      <alignment horizontal="center"/>
    </xf>
    <xf numFmtId="0" fontId="4" fillId="0" borderId="10" xfId="3" applyFont="1" applyBorder="1" applyAlignment="1">
      <alignment horizontal="center"/>
    </xf>
    <xf numFmtId="0" fontId="4" fillId="0" borderId="12" xfId="3" applyFont="1" applyBorder="1" applyAlignment="1">
      <alignment horizontal="center" wrapText="1"/>
    </xf>
    <xf numFmtId="0" fontId="4" fillId="0" borderId="0" xfId="3" applyFont="1" applyAlignment="1">
      <alignment horizontal="center" wrapText="1"/>
    </xf>
    <xf numFmtId="0" fontId="4" fillId="0" borderId="10" xfId="3" applyFont="1" applyBorder="1" applyAlignment="1">
      <alignment horizontal="center" wrapText="1"/>
    </xf>
    <xf numFmtId="0" fontId="5" fillId="0" borderId="35" xfId="3" applyFont="1" applyBorder="1"/>
    <xf numFmtId="10" fontId="5" fillId="0" borderId="34" xfId="3" applyNumberFormat="1" applyFont="1" applyBorder="1" applyAlignment="1">
      <alignment horizontal="center"/>
    </xf>
    <xf numFmtId="10" fontId="5" fillId="0" borderId="28" xfId="3" applyNumberFormat="1" applyFont="1" applyBorder="1" applyAlignment="1">
      <alignment horizontal="center"/>
    </xf>
    <xf numFmtId="2" fontId="5" fillId="0" borderId="34" xfId="3" applyNumberFormat="1" applyFont="1" applyBorder="1" applyAlignment="1">
      <alignment horizontal="center"/>
    </xf>
    <xf numFmtId="2" fontId="5" fillId="0" borderId="28" xfId="3" applyNumberFormat="1" applyFont="1" applyBorder="1" applyAlignment="1">
      <alignment horizontal="center"/>
    </xf>
    <xf numFmtId="0" fontId="5" fillId="0" borderId="40" xfId="3" applyFont="1" applyBorder="1" applyAlignment="1">
      <alignment horizontal="center" vertical="center" wrapText="1"/>
    </xf>
    <xf numFmtId="2" fontId="5" fillId="0" borderId="28" xfId="0" applyNumberFormat="1" applyFont="1" applyBorder="1"/>
    <xf numFmtId="0" fontId="5" fillId="0" borderId="28" xfId="0" applyFont="1" applyBorder="1"/>
    <xf numFmtId="0" fontId="5" fillId="0" borderId="35" xfId="0" applyFont="1" applyBorder="1"/>
    <xf numFmtId="0" fontId="5" fillId="0" borderId="34" xfId="3" applyFont="1" applyBorder="1" applyAlignment="1">
      <alignment horizontal="center"/>
    </xf>
    <xf numFmtId="0" fontId="5" fillId="0" borderId="35" xfId="3" applyFont="1" applyBorder="1" applyAlignment="1">
      <alignment horizontal="center"/>
    </xf>
    <xf numFmtId="0" fontId="11" fillId="0" borderId="44" xfId="3" applyFont="1" applyBorder="1" applyAlignment="1">
      <alignment horizontal="center"/>
    </xf>
    <xf numFmtId="0" fontId="11" fillId="0" borderId="39" xfId="3" applyFont="1" applyBorder="1" applyAlignment="1">
      <alignment horizontal="center"/>
    </xf>
    <xf numFmtId="0" fontId="12" fillId="0" borderId="38" xfId="8" applyFont="1" applyBorder="1"/>
    <xf numFmtId="0" fontId="11" fillId="0" borderId="38" xfId="3" applyFont="1" applyBorder="1" applyAlignment="1">
      <alignment horizontal="center"/>
    </xf>
    <xf numFmtId="0" fontId="5" fillId="0" borderId="12" xfId="3" applyFont="1" applyBorder="1" applyAlignment="1">
      <alignment horizontal="left" vertical="center" wrapText="1"/>
    </xf>
    <xf numFmtId="43" fontId="12" fillId="0" borderId="28" xfId="0" applyNumberFormat="1" applyFont="1" applyBorder="1" applyAlignment="1">
      <alignment horizontal="right"/>
    </xf>
    <xf numFmtId="190" fontId="5" fillId="0" borderId="28" xfId="3" applyNumberFormat="1" applyFont="1" applyBorder="1" applyAlignment="1">
      <alignment horizontal="right" vertical="center"/>
    </xf>
    <xf numFmtId="0" fontId="12" fillId="0" borderId="28" xfId="0" applyFont="1" applyBorder="1" applyAlignment="1">
      <alignment horizontal="right" vertical="center"/>
    </xf>
    <xf numFmtId="0" fontId="12" fillId="0" borderId="35" xfId="0" applyFont="1" applyBorder="1" applyAlignment="1">
      <alignment horizontal="right" vertical="center"/>
    </xf>
    <xf numFmtId="0" fontId="5" fillId="0" borderId="10" xfId="3" applyFont="1" applyBorder="1"/>
    <xf numFmtId="0" fontId="5" fillId="0" borderId="12" xfId="3" applyFont="1" applyBorder="1" applyAlignment="1">
      <alignment horizontal="center"/>
    </xf>
    <xf numFmtId="10" fontId="5" fillId="0" borderId="0" xfId="3" applyNumberFormat="1" applyFont="1" applyAlignment="1">
      <alignment horizontal="center"/>
    </xf>
    <xf numFmtId="2" fontId="5" fillId="0" borderId="12" xfId="3" applyNumberFormat="1" applyFont="1" applyBorder="1" applyAlignment="1">
      <alignment horizontal="center"/>
    </xf>
    <xf numFmtId="2" fontId="5" fillId="0" borderId="0" xfId="3" applyNumberFormat="1" applyFont="1" applyAlignment="1">
      <alignment horizontal="center"/>
    </xf>
    <xf numFmtId="0" fontId="5" fillId="0" borderId="13" xfId="3" applyFont="1" applyBorder="1" applyAlignment="1">
      <alignment horizontal="center" vertical="center" wrapText="1"/>
    </xf>
    <xf numFmtId="2" fontId="5" fillId="0" borderId="0" xfId="0" applyNumberFormat="1" applyFont="1"/>
    <xf numFmtId="0" fontId="5" fillId="0" borderId="10" xfId="0" applyFont="1" applyBorder="1"/>
    <xf numFmtId="0" fontId="5" fillId="0" borderId="10" xfId="3" applyFont="1" applyBorder="1" applyAlignment="1">
      <alignment horizontal="center"/>
    </xf>
    <xf numFmtId="0" fontId="12" fillId="0" borderId="12" xfId="3" applyFont="1" applyBorder="1" applyAlignment="1">
      <alignment horizontal="center"/>
    </xf>
    <xf numFmtId="0" fontId="12" fillId="0" borderId="0" xfId="3" applyFont="1" applyAlignment="1">
      <alignment horizontal="center"/>
    </xf>
    <xf numFmtId="43" fontId="12" fillId="0" borderId="0" xfId="0" applyNumberFormat="1" applyFont="1" applyAlignment="1">
      <alignment horizontal="right"/>
    </xf>
    <xf numFmtId="190" fontId="5" fillId="0" borderId="0" xfId="3" applyNumberFormat="1" applyFont="1" applyAlignment="1">
      <alignment horizontal="right" vertical="center"/>
    </xf>
    <xf numFmtId="0" fontId="12" fillId="0" borderId="0" xfId="0" applyFont="1" applyAlignment="1">
      <alignment horizontal="right" vertical="center"/>
    </xf>
    <xf numFmtId="0" fontId="12" fillId="0" borderId="10" xfId="0" applyFont="1" applyBorder="1" applyAlignment="1">
      <alignment horizontal="right" vertical="center"/>
    </xf>
    <xf numFmtId="10" fontId="5" fillId="0" borderId="12" xfId="3" applyNumberFormat="1" applyFont="1" applyBorder="1" applyAlignment="1">
      <alignment horizontal="center"/>
    </xf>
    <xf numFmtId="43" fontId="12" fillId="0" borderId="29" xfId="3" applyNumberFormat="1" applyFont="1" applyBorder="1"/>
    <xf numFmtId="43" fontId="12" fillId="0" borderId="36" xfId="3" applyNumberFormat="1" applyFont="1" applyBorder="1"/>
    <xf numFmtId="0" fontId="12" fillId="0" borderId="10" xfId="3" applyFont="1" applyBorder="1"/>
    <xf numFmtId="0" fontId="43" fillId="0" borderId="0" xfId="0" applyFont="1"/>
    <xf numFmtId="0" fontId="5" fillId="0" borderId="0" xfId="8" applyFont="1"/>
    <xf numFmtId="2" fontId="12" fillId="0" borderId="12" xfId="0" applyNumberFormat="1" applyFont="1" applyBorder="1" applyAlignment="1">
      <alignment horizontal="center"/>
    </xf>
    <xf numFmtId="190" fontId="5" fillId="0" borderId="12" xfId="3" applyNumberFormat="1" applyFont="1" applyBorder="1" applyAlignment="1">
      <alignment horizontal="center"/>
    </xf>
    <xf numFmtId="190" fontId="5" fillId="0" borderId="10" xfId="3" applyNumberFormat="1" applyFont="1" applyBorder="1" applyAlignment="1">
      <alignment horizontal="center"/>
    </xf>
    <xf numFmtId="177" fontId="5" fillId="0" borderId="0" xfId="0" applyNumberFormat="1" applyFont="1"/>
    <xf numFmtId="0" fontId="5" fillId="0" borderId="60" xfId="3" applyFont="1" applyBorder="1"/>
    <xf numFmtId="0" fontId="5" fillId="0" borderId="15" xfId="3" applyFont="1" applyBorder="1"/>
    <xf numFmtId="0" fontId="5" fillId="0" borderId="14" xfId="3" applyFont="1" applyBorder="1"/>
    <xf numFmtId="2" fontId="12" fillId="0" borderId="15" xfId="0" applyNumberFormat="1" applyFont="1" applyBorder="1" applyAlignment="1">
      <alignment horizontal="center"/>
    </xf>
    <xf numFmtId="2" fontId="5" fillId="0" borderId="8" xfId="3" applyNumberFormat="1" applyFont="1" applyBorder="1" applyAlignment="1">
      <alignment horizontal="center"/>
    </xf>
    <xf numFmtId="0" fontId="5" fillId="0" borderId="16" xfId="3" applyFont="1" applyBorder="1" applyAlignment="1">
      <alignment horizontal="center" vertical="center" wrapText="1"/>
    </xf>
    <xf numFmtId="2" fontId="5" fillId="0" borderId="8" xfId="0" applyNumberFormat="1" applyFont="1" applyBorder="1"/>
    <xf numFmtId="0" fontId="5" fillId="0" borderId="8" xfId="0" applyFont="1" applyBorder="1"/>
    <xf numFmtId="0" fontId="5" fillId="0" borderId="14" xfId="0" applyFont="1" applyBorder="1"/>
    <xf numFmtId="190" fontId="5" fillId="0" borderId="15" xfId="3" applyNumberFormat="1" applyFont="1" applyBorder="1" applyAlignment="1">
      <alignment horizontal="center"/>
    </xf>
    <xf numFmtId="190" fontId="5" fillId="0" borderId="14" xfId="3" applyNumberFormat="1" applyFont="1" applyBorder="1" applyAlignment="1">
      <alignment horizontal="center"/>
    </xf>
    <xf numFmtId="0" fontId="5" fillId="0" borderId="15" xfId="3" applyFont="1" applyBorder="1" applyAlignment="1">
      <alignment horizontal="left" vertical="center" wrapText="1"/>
    </xf>
    <xf numFmtId="43" fontId="12" fillId="0" borderId="8" xfId="0" applyNumberFormat="1" applyFont="1" applyBorder="1" applyAlignment="1">
      <alignment horizontal="right"/>
    </xf>
    <xf numFmtId="190" fontId="5" fillId="0" borderId="8" xfId="3" applyNumberFormat="1" applyFont="1" applyBorder="1" applyAlignment="1">
      <alignment horizontal="right" vertical="center"/>
    </xf>
    <xf numFmtId="0" fontId="12" fillId="0" borderId="8" xfId="0" applyFont="1" applyBorder="1" applyAlignment="1">
      <alignment horizontal="right" vertical="center"/>
    </xf>
    <xf numFmtId="0" fontId="12" fillId="0" borderId="14" xfId="0" applyFont="1" applyBorder="1" applyAlignment="1">
      <alignment horizontal="right" vertical="center"/>
    </xf>
    <xf numFmtId="0" fontId="11" fillId="0" borderId="12" xfId="3" applyFont="1" applyBorder="1" applyAlignment="1">
      <alignment horizontal="center"/>
    </xf>
    <xf numFmtId="0" fontId="11" fillId="0" borderId="0" xfId="3" applyFont="1" applyAlignment="1">
      <alignment horizontal="center"/>
    </xf>
    <xf numFmtId="0" fontId="12" fillId="0" borderId="0" xfId="8" applyFont="1"/>
    <xf numFmtId="0" fontId="11" fillId="0" borderId="10" xfId="3" applyFont="1" applyBorder="1" applyAlignment="1">
      <alignment horizontal="center"/>
    </xf>
    <xf numFmtId="0" fontId="12" fillId="0" borderId="34" xfId="3" applyFont="1" applyBorder="1" applyAlignment="1">
      <alignment horizontal="center"/>
    </xf>
    <xf numFmtId="0" fontId="12" fillId="0" borderId="28" xfId="3" applyFont="1" applyBorder="1" applyAlignment="1">
      <alignment horizontal="center"/>
    </xf>
    <xf numFmtId="0" fontId="12" fillId="0" borderId="28" xfId="3" applyFont="1" applyBorder="1"/>
    <xf numFmtId="0" fontId="12" fillId="0" borderId="0" xfId="16" applyFont="1" applyAlignment="1">
      <alignment horizontal="center"/>
    </xf>
    <xf numFmtId="2" fontId="12" fillId="0" borderId="0" xfId="3" applyNumberFormat="1" applyFont="1" applyAlignment="1">
      <alignment horizontal="center"/>
    </xf>
    <xf numFmtId="0" fontId="18" fillId="0" borderId="0" xfId="0" applyFont="1" applyAlignment="1">
      <alignment horizontal="center" wrapText="1"/>
    </xf>
    <xf numFmtId="0" fontId="18" fillId="0" borderId="0" xfId="0" applyFont="1" applyAlignment="1">
      <alignment horizontal="center" vertical="center" wrapText="1"/>
    </xf>
    <xf numFmtId="0" fontId="64" fillId="0" borderId="0" xfId="3" applyFont="1"/>
    <xf numFmtId="0" fontId="12" fillId="0" borderId="8" xfId="0" applyFont="1" applyBorder="1" applyAlignment="1">
      <alignment horizontal="center" wrapText="1"/>
    </xf>
    <xf numFmtId="0" fontId="12" fillId="0" borderId="0" xfId="0" applyFont="1" applyAlignment="1">
      <alignment horizontal="center"/>
    </xf>
    <xf numFmtId="167" fontId="12" fillId="0" borderId="0" xfId="0" applyNumberFormat="1" applyFont="1" applyAlignment="1">
      <alignment horizontal="center"/>
    </xf>
    <xf numFmtId="0" fontId="12" fillId="0" borderId="12" xfId="3" applyFont="1" applyBorder="1"/>
    <xf numFmtId="0" fontId="12" fillId="0" borderId="15" xfId="3" applyFont="1" applyBorder="1"/>
    <xf numFmtId="0" fontId="12" fillId="0" borderId="8" xfId="3" applyFont="1" applyBorder="1"/>
    <xf numFmtId="0" fontId="12" fillId="0" borderId="14" xfId="3" applyFont="1" applyBorder="1"/>
    <xf numFmtId="2" fontId="5" fillId="0" borderId="10" xfId="9" applyNumberFormat="1" applyFont="1" applyBorder="1"/>
    <xf numFmtId="168" fontId="5" fillId="0" borderId="10" xfId="9" applyNumberFormat="1" applyFont="1" applyBorder="1"/>
    <xf numFmtId="10" fontId="5" fillId="0" borderId="10" xfId="7" applyNumberFormat="1" applyFont="1" applyBorder="1"/>
    <xf numFmtId="0" fontId="38" fillId="0" borderId="0" xfId="23" applyFont="1"/>
    <xf numFmtId="14" fontId="12" fillId="0" borderId="0" xfId="16" applyNumberFormat="1" applyFont="1"/>
    <xf numFmtId="0" fontId="12" fillId="0" borderId="0" xfId="16" applyFont="1"/>
    <xf numFmtId="0" fontId="12" fillId="0" borderId="0" xfId="9" applyFont="1" applyAlignment="1">
      <alignment horizontal="center"/>
    </xf>
    <xf numFmtId="0" fontId="5" fillId="0" borderId="0" xfId="9" applyFont="1" applyAlignment="1">
      <alignment wrapText="1"/>
    </xf>
    <xf numFmtId="0" fontId="5" fillId="0" borderId="8" xfId="9" applyFont="1" applyBorder="1" applyAlignment="1">
      <alignment wrapText="1"/>
    </xf>
    <xf numFmtId="0" fontId="12" fillId="0" borderId="0" xfId="9" applyFont="1"/>
    <xf numFmtId="191" fontId="12" fillId="0" borderId="2" xfId="16" applyNumberFormat="1" applyFont="1" applyBorder="1" applyAlignment="1">
      <alignment horizontal="left"/>
    </xf>
    <xf numFmtId="9" fontId="12" fillId="0" borderId="2" xfId="16" applyNumberFormat="1" applyFont="1" applyBorder="1" applyAlignment="1">
      <alignment horizontal="center"/>
    </xf>
    <xf numFmtId="191" fontId="12" fillId="0" borderId="33" xfId="16" applyNumberFormat="1" applyFont="1" applyBorder="1" applyAlignment="1">
      <alignment horizontal="left"/>
    </xf>
    <xf numFmtId="9" fontId="12" fillId="0" borderId="33" xfId="16" applyNumberFormat="1" applyFont="1" applyBorder="1" applyAlignment="1">
      <alignment horizontal="center"/>
    </xf>
    <xf numFmtId="191" fontId="12" fillId="0" borderId="49" xfId="16" applyNumberFormat="1" applyFont="1" applyBorder="1" applyAlignment="1">
      <alignment horizontal="left"/>
    </xf>
    <xf numFmtId="9" fontId="12" fillId="0" borderId="49" xfId="16" applyNumberFormat="1" applyFont="1" applyBorder="1" applyAlignment="1">
      <alignment horizontal="center"/>
    </xf>
    <xf numFmtId="14" fontId="12" fillId="0" borderId="0" xfId="16" applyNumberFormat="1" applyFont="1" applyAlignment="1">
      <alignment horizontal="center"/>
    </xf>
    <xf numFmtId="191" fontId="12" fillId="0" borderId="41" xfId="16" applyNumberFormat="1" applyFont="1" applyBorder="1" applyAlignment="1">
      <alignment horizontal="left"/>
    </xf>
    <xf numFmtId="192" fontId="12" fillId="0" borderId="0" xfId="9" applyNumberFormat="1" applyFont="1" applyAlignment="1">
      <alignment horizontal="left"/>
    </xf>
    <xf numFmtId="10" fontId="12" fillId="0" borderId="0" xfId="9" applyNumberFormat="1" applyFont="1"/>
    <xf numFmtId="10" fontId="12" fillId="0" borderId="0" xfId="9" applyNumberFormat="1" applyFont="1" applyAlignment="1">
      <alignment horizontal="right"/>
    </xf>
    <xf numFmtId="49" fontId="12" fillId="0" borderId="0" xfId="9" applyNumberFormat="1" applyFont="1"/>
    <xf numFmtId="10" fontId="12" fillId="0" borderId="0" xfId="9" applyNumberFormat="1" applyFont="1" applyAlignment="1">
      <alignment horizontal="center"/>
    </xf>
    <xf numFmtId="10" fontId="12" fillId="0" borderId="0" xfId="16" applyNumberFormat="1" applyFont="1"/>
    <xf numFmtId="49" fontId="12" fillId="0" borderId="0" xfId="9" quotePrefix="1" applyNumberFormat="1" applyFont="1"/>
    <xf numFmtId="0" fontId="12" fillId="0" borderId="0" xfId="16" applyFont="1" applyAlignment="1">
      <alignment horizontal="right"/>
    </xf>
    <xf numFmtId="2" fontId="12" fillId="0" borderId="0" xfId="16" applyNumberFormat="1" applyFont="1"/>
    <xf numFmtId="0" fontId="12" fillId="0" borderId="2" xfId="16" quotePrefix="1" applyFont="1" applyBorder="1"/>
    <xf numFmtId="0" fontId="12" fillId="0" borderId="33" xfId="16" quotePrefix="1" applyFont="1" applyBorder="1"/>
    <xf numFmtId="0" fontId="12" fillId="0" borderId="41" xfId="16" quotePrefix="1" applyFont="1" applyBorder="1"/>
    <xf numFmtId="0" fontId="12" fillId="0" borderId="0" xfId="16" quotePrefix="1" applyFont="1"/>
    <xf numFmtId="0" fontId="12" fillId="0" borderId="4" xfId="16" quotePrefix="1" applyFont="1" applyBorder="1"/>
    <xf numFmtId="0" fontId="12" fillId="0" borderId="0" xfId="16" applyFont="1" applyAlignment="1">
      <alignment horizontal="center" wrapText="1"/>
    </xf>
    <xf numFmtId="43" fontId="12" fillId="0" borderId="0" xfId="16" applyNumberFormat="1" applyFont="1"/>
    <xf numFmtId="0" fontId="11" fillId="0" borderId="0" xfId="16" applyFont="1"/>
    <xf numFmtId="0" fontId="4" fillId="0" borderId="50" xfId="3" applyFont="1" applyBorder="1"/>
    <xf numFmtId="17" fontId="5" fillId="0" borderId="51" xfId="3" applyNumberFormat="1" applyFont="1" applyBorder="1" applyAlignment="1">
      <alignment horizontal="center" wrapText="1"/>
    </xf>
    <xf numFmtId="17" fontId="5" fillId="0" borderId="22" xfId="3" applyNumberFormat="1" applyFont="1" applyBorder="1" applyAlignment="1">
      <alignment horizontal="center" wrapText="1"/>
    </xf>
    <xf numFmtId="17" fontId="5" fillId="0" borderId="52" xfId="3" applyNumberFormat="1" applyFont="1" applyBorder="1" applyAlignment="1">
      <alignment horizontal="center" wrapText="1"/>
    </xf>
    <xf numFmtId="0" fontId="4" fillId="0" borderId="53" xfId="3" applyFont="1" applyBorder="1"/>
    <xf numFmtId="2" fontId="5" fillId="0" borderId="58" xfId="3" applyNumberFormat="1" applyFont="1" applyBorder="1" applyAlignment="1">
      <alignment horizontal="center"/>
    </xf>
    <xf numFmtId="0" fontId="4" fillId="0" borderId="54" xfId="3" applyFont="1" applyBorder="1"/>
    <xf numFmtId="2" fontId="5" fillId="0" borderId="55" xfId="3" applyNumberFormat="1" applyFont="1" applyBorder="1" applyAlignment="1">
      <alignment horizontal="center"/>
    </xf>
    <xf numFmtId="2" fontId="5" fillId="0" borderId="59" xfId="3" applyNumberFormat="1" applyFont="1" applyBorder="1" applyAlignment="1">
      <alignment horizontal="center"/>
    </xf>
    <xf numFmtId="0" fontId="5" fillId="0" borderId="56" xfId="3" quotePrefix="1" applyFont="1" applyBorder="1" applyAlignment="1">
      <alignment horizontal="left" wrapText="1"/>
    </xf>
    <xf numFmtId="10" fontId="48" fillId="0" borderId="57" xfId="0" applyNumberFormat="1" applyFont="1" applyBorder="1" applyAlignment="1">
      <alignment horizontal="center"/>
    </xf>
    <xf numFmtId="0" fontId="5" fillId="0" borderId="53" xfId="3" quotePrefix="1" applyFont="1" applyBorder="1" applyAlignment="1">
      <alignment horizontal="left" vertical="top" wrapText="1"/>
    </xf>
    <xf numFmtId="10" fontId="48" fillId="0" borderId="58" xfId="0" applyNumberFormat="1" applyFont="1" applyBorder="1" applyAlignment="1">
      <alignment horizontal="center"/>
    </xf>
    <xf numFmtId="0" fontId="5" fillId="0" borderId="54" xfId="3" quotePrefix="1" applyFont="1" applyBorder="1" applyAlignment="1">
      <alignment horizontal="left" vertical="top" wrapText="1"/>
    </xf>
    <xf numFmtId="10" fontId="48" fillId="0" borderId="59" xfId="0" applyNumberFormat="1" applyFont="1" applyBorder="1" applyAlignment="1">
      <alignment horizontal="center"/>
    </xf>
    <xf numFmtId="0" fontId="5" fillId="0" borderId="0" xfId="3" applyFont="1" applyAlignment="1">
      <alignment horizontal="left"/>
    </xf>
    <xf numFmtId="0" fontId="2" fillId="0" borderId="0" xfId="0" applyFont="1" applyAlignment="1">
      <alignment horizontal="left"/>
    </xf>
    <xf numFmtId="14" fontId="2" fillId="0" borderId="0" xfId="0" applyNumberFormat="1" applyFont="1" applyAlignment="1">
      <alignment horizontal="center"/>
    </xf>
    <xf numFmtId="0" fontId="3" fillId="0" borderId="0" xfId="0" applyFont="1" applyAlignment="1">
      <alignment horizontal="center"/>
    </xf>
    <xf numFmtId="10" fontId="0" fillId="0" borderId="0" xfId="0" applyNumberFormat="1"/>
    <xf numFmtId="0" fontId="13" fillId="0" borderId="8" xfId="12" applyFont="1" applyBorder="1" applyAlignment="1">
      <alignment horizontal="center" wrapText="1"/>
    </xf>
    <xf numFmtId="0" fontId="13" fillId="0" borderId="17" xfId="12" applyFont="1" applyBorder="1" applyAlignment="1">
      <alignment horizontal="center" wrapText="1"/>
    </xf>
    <xf numFmtId="10" fontId="0" fillId="0" borderId="0" xfId="0" applyNumberFormat="1" applyAlignment="1">
      <alignment horizontal="center"/>
    </xf>
    <xf numFmtId="44" fontId="0" fillId="0" borderId="17" xfId="0" applyNumberFormat="1" applyBorder="1"/>
    <xf numFmtId="0" fontId="0" fillId="0" borderId="17" xfId="0" applyBorder="1" applyAlignment="1">
      <alignment horizontal="center"/>
    </xf>
    <xf numFmtId="10" fontId="0" fillId="0" borderId="17" xfId="0" applyNumberFormat="1" applyBorder="1" applyAlignment="1">
      <alignment horizontal="center"/>
    </xf>
    <xf numFmtId="0" fontId="0" fillId="0" borderId="17" xfId="0" applyBorder="1" applyAlignment="1">
      <alignment horizontal="right"/>
    </xf>
    <xf numFmtId="10" fontId="0" fillId="0" borderId="17" xfId="0" applyNumberFormat="1" applyBorder="1"/>
    <xf numFmtId="193" fontId="0" fillId="0" borderId="0" xfId="0" applyNumberFormat="1"/>
    <xf numFmtId="10" fontId="29" fillId="0" borderId="0" xfId="4" applyNumberFormat="1" applyFont="1"/>
    <xf numFmtId="10" fontId="29" fillId="0" borderId="0" xfId="2" applyNumberFormat="1" applyFont="1"/>
    <xf numFmtId="10" fontId="9" fillId="0" borderId="0" xfId="2" applyNumberFormat="1" applyFont="1"/>
    <xf numFmtId="0" fontId="27" fillId="0" borderId="0" xfId="46" applyFont="1" applyAlignment="1">
      <alignment horizontal="centerContinuous"/>
    </xf>
    <xf numFmtId="0" fontId="29" fillId="0" borderId="0" xfId="0" applyFont="1"/>
    <xf numFmtId="0" fontId="9" fillId="0" borderId="0" xfId="46" applyFont="1" applyAlignment="1">
      <alignment horizontal="center"/>
    </xf>
    <xf numFmtId="0" fontId="9" fillId="0" borderId="8" xfId="46" applyFont="1" applyBorder="1" applyAlignment="1">
      <alignment horizontal="center" wrapText="1"/>
    </xf>
    <xf numFmtId="0" fontId="9" fillId="0" borderId="0" xfId="46" applyFont="1" applyAlignment="1">
      <alignment horizontal="center" wrapText="1"/>
    </xf>
    <xf numFmtId="0" fontId="9" fillId="0" borderId="0" xfId="46" applyFont="1"/>
    <xf numFmtId="171" fontId="9" fillId="0" borderId="0" xfId="46" applyNumberFormat="1" applyFont="1"/>
    <xf numFmtId="0" fontId="9" fillId="0" borderId="0" xfId="46" applyFont="1" applyAlignment="1">
      <alignment horizontal="right"/>
    </xf>
    <xf numFmtId="10" fontId="29" fillId="0" borderId="0" xfId="0" applyNumberFormat="1" applyFont="1"/>
    <xf numFmtId="0" fontId="9" fillId="0" borderId="0" xfId="46" applyFont="1" applyAlignment="1">
      <alignment horizontal="center" vertical="top"/>
    </xf>
    <xf numFmtId="0" fontId="9" fillId="0" borderId="0" xfId="46" applyFont="1" applyAlignment="1">
      <alignment vertical="top" wrapText="1"/>
    </xf>
    <xf numFmtId="0" fontId="9" fillId="0" borderId="0" xfId="46" applyFont="1" applyAlignment="1">
      <alignment horizontal="center" vertical="center"/>
    </xf>
    <xf numFmtId="0" fontId="9" fillId="0" borderId="0" xfId="46" quotePrefix="1" applyFont="1" applyAlignment="1">
      <alignment vertical="top"/>
    </xf>
    <xf numFmtId="0" fontId="9" fillId="0" borderId="0" xfId="46" applyFont="1" applyAlignment="1">
      <alignment horizontal="left" vertical="top"/>
    </xf>
    <xf numFmtId="0" fontId="9" fillId="0" borderId="0" xfId="46" quotePrefix="1" applyFont="1"/>
    <xf numFmtId="0" fontId="9" fillId="0" borderId="0" xfId="46" applyFont="1" applyAlignment="1">
      <alignment horizontal="left"/>
    </xf>
    <xf numFmtId="0" fontId="9" fillId="0" borderId="0" xfId="46" applyFont="1" applyAlignment="1">
      <alignment horizontal="centerContinuous"/>
    </xf>
    <xf numFmtId="0" fontId="29" fillId="0" borderId="0" xfId="0" applyFont="1" applyAlignment="1">
      <alignment horizontal="centerContinuous"/>
    </xf>
    <xf numFmtId="0" fontId="9" fillId="0" borderId="0" xfId="0" quotePrefix="1" applyFont="1" applyAlignment="1">
      <alignment horizontal="center"/>
    </xf>
    <xf numFmtId="0" fontId="9" fillId="0" borderId="0" xfId="0" quotePrefix="1" applyFont="1" applyAlignment="1">
      <alignment horizontal="centerContinuous"/>
    </xf>
    <xf numFmtId="0" fontId="9" fillId="0" borderId="8" xfId="0" applyFont="1" applyBorder="1" applyAlignment="1">
      <alignment wrapText="1"/>
    </xf>
    <xf numFmtId="0" fontId="9" fillId="0" borderId="8" xfId="0" applyFont="1" applyBorder="1" applyAlignment="1">
      <alignment horizontal="centerContinuous" wrapText="1"/>
    </xf>
    <xf numFmtId="0" fontId="9" fillId="0" borderId="8" xfId="0" applyFont="1" applyBorder="1" applyAlignment="1">
      <alignment horizontal="centerContinuous"/>
    </xf>
    <xf numFmtId="43" fontId="9" fillId="0" borderId="0" xfId="0" quotePrefix="1" applyNumberFormat="1" applyFont="1"/>
    <xf numFmtId="43" fontId="9" fillId="0" borderId="0" xfId="0" applyNumberFormat="1" applyFont="1" applyAlignment="1">
      <alignment horizontal="left"/>
    </xf>
    <xf numFmtId="43" fontId="9" fillId="0" borderId="0" xfId="0" quotePrefix="1" applyNumberFormat="1" applyFont="1" applyAlignment="1">
      <alignment horizontal="center"/>
    </xf>
    <xf numFmtId="43" fontId="9" fillId="0" borderId="0" xfId="0" quotePrefix="1" applyNumberFormat="1" applyFont="1" applyAlignment="1">
      <alignment horizontal="right"/>
    </xf>
    <xf numFmtId="43" fontId="9" fillId="0" borderId="0" xfId="0" applyNumberFormat="1" applyFont="1" applyAlignment="1">
      <alignment horizontal="center"/>
    </xf>
    <xf numFmtId="43" fontId="9" fillId="0" borderId="0" xfId="23" applyNumberFormat="1" applyFont="1" applyAlignment="1">
      <alignment horizontal="right"/>
    </xf>
    <xf numFmtId="0" fontId="9" fillId="0" borderId="28" xfId="0" applyFont="1" applyBorder="1"/>
    <xf numFmtId="43" fontId="9" fillId="0" borderId="21" xfId="0" applyNumberFormat="1" applyFont="1" applyBorder="1"/>
    <xf numFmtId="43" fontId="9" fillId="0" borderId="0" xfId="23" applyNumberFormat="1" applyFont="1" applyAlignment="1">
      <alignment horizontal="left" vertical="top"/>
    </xf>
    <xf numFmtId="0" fontId="9" fillId="0" borderId="0" xfId="0" applyFont="1" applyAlignment="1">
      <alignment horizontal="centerContinuous" wrapText="1"/>
    </xf>
    <xf numFmtId="0" fontId="9" fillId="0" borderId="0" xfId="0" applyFont="1" applyAlignment="1">
      <alignment horizontal="center" wrapText="1"/>
    </xf>
    <xf numFmtId="43" fontId="9" fillId="0" borderId="0" xfId="0" applyNumberFormat="1" applyFont="1" applyAlignment="1">
      <alignment horizontal="right"/>
    </xf>
    <xf numFmtId="2" fontId="9" fillId="0" borderId="28" xfId="0" applyNumberFormat="1" applyFont="1" applyBorder="1"/>
    <xf numFmtId="2" fontId="9" fillId="0" borderId="0" xfId="0" quotePrefix="1" applyNumberFormat="1" applyFont="1" applyAlignment="1">
      <alignment horizontal="center"/>
    </xf>
    <xf numFmtId="0" fontId="9" fillId="0" borderId="0" xfId="0" quotePrefix="1" applyFont="1" applyAlignment="1">
      <alignment vertical="top"/>
    </xf>
    <xf numFmtId="0" fontId="9" fillId="0" borderId="0" xfId="0" applyFont="1" applyAlignment="1">
      <alignment vertical="top" wrapText="1"/>
    </xf>
    <xf numFmtId="0" fontId="9" fillId="0" borderId="0" xfId="0" applyFont="1" applyAlignment="1">
      <alignment vertical="top"/>
    </xf>
    <xf numFmtId="0" fontId="27" fillId="0" borderId="0" xfId="46" applyFont="1" applyAlignment="1">
      <alignment horizontal="center"/>
    </xf>
    <xf numFmtId="0" fontId="29" fillId="0" borderId="0" xfId="9" applyFont="1" applyAlignment="1">
      <alignment horizontal="center"/>
    </xf>
    <xf numFmtId="0" fontId="29" fillId="0" borderId="0" xfId="9" applyFont="1" applyAlignment="1">
      <alignment horizontal="center" wrapText="1"/>
    </xf>
    <xf numFmtId="194" fontId="29" fillId="0" borderId="0" xfId="9" applyNumberFormat="1" applyFont="1"/>
    <xf numFmtId="43" fontId="9" fillId="0" borderId="21" xfId="46" applyNumberFormat="1" applyFont="1" applyBorder="1"/>
    <xf numFmtId="9" fontId="9" fillId="0" borderId="0" xfId="46" quotePrefix="1" applyNumberFormat="1" applyFont="1"/>
    <xf numFmtId="43" fontId="9" fillId="0" borderId="0" xfId="46" applyNumberFormat="1" applyFont="1"/>
    <xf numFmtId="0" fontId="9" fillId="0" borderId="0" xfId="46" quotePrefix="1" applyFont="1" applyAlignment="1">
      <alignment horizontal="right"/>
    </xf>
    <xf numFmtId="0" fontId="9" fillId="0" borderId="0" xfId="46" applyFont="1" applyAlignment="1">
      <alignment horizontal="left" indent="1"/>
    </xf>
    <xf numFmtId="0" fontId="9" fillId="0" borderId="8" xfId="46" applyFont="1" applyBorder="1" applyAlignment="1">
      <alignment horizontal="centerContinuous"/>
    </xf>
    <xf numFmtId="171" fontId="9" fillId="0" borderId="8" xfId="46" applyNumberFormat="1" applyFont="1" applyBorder="1" applyAlignment="1">
      <alignment horizontal="centerContinuous"/>
    </xf>
    <xf numFmtId="0" fontId="29" fillId="0" borderId="0" xfId="9" applyFont="1"/>
    <xf numFmtId="195" fontId="9" fillId="0" borderId="8" xfId="46" applyNumberFormat="1" applyFont="1" applyBorder="1" applyAlignment="1">
      <alignment horizontal="centerContinuous"/>
    </xf>
    <xf numFmtId="0" fontId="49" fillId="0" borderId="0" xfId="9" applyFont="1"/>
    <xf numFmtId="0" fontId="9" fillId="0" borderId="0" xfId="9" applyFont="1"/>
    <xf numFmtId="0" fontId="9" fillId="0" borderId="8" xfId="46" applyFont="1" applyBorder="1" applyAlignment="1">
      <alignment wrapText="1"/>
    </xf>
    <xf numFmtId="0" fontId="27" fillId="0" borderId="0" xfId="46" applyFont="1"/>
    <xf numFmtId="171" fontId="9" fillId="0" borderId="8" xfId="46" applyNumberFormat="1" applyFont="1" applyBorder="1" applyAlignment="1">
      <alignment horizontal="center" wrapText="1"/>
    </xf>
    <xf numFmtId="167" fontId="9" fillId="0" borderId="0" xfId="46" applyNumberFormat="1" applyFont="1" applyAlignment="1">
      <alignment horizontal="center"/>
    </xf>
    <xf numFmtId="0" fontId="49" fillId="0" borderId="28" xfId="9" applyFont="1" applyBorder="1"/>
    <xf numFmtId="0" fontId="9" fillId="0" borderId="28" xfId="46" applyFont="1" applyBorder="1" applyAlignment="1">
      <alignment horizontal="center"/>
    </xf>
    <xf numFmtId="0" fontId="9" fillId="0" borderId="28" xfId="46" applyFont="1" applyBorder="1" applyAlignment="1">
      <alignment horizontal="left"/>
    </xf>
    <xf numFmtId="0" fontId="49" fillId="0" borderId="0" xfId="9" applyFont="1" applyAlignment="1">
      <alignment horizontal="right"/>
    </xf>
    <xf numFmtId="0" fontId="9" fillId="0" borderId="21" xfId="46" applyFont="1" applyBorder="1" applyAlignment="1">
      <alignment horizontal="center"/>
    </xf>
    <xf numFmtId="167" fontId="9" fillId="0" borderId="21" xfId="46" applyNumberFormat="1" applyFont="1" applyBorder="1" applyAlignment="1">
      <alignment horizontal="center"/>
    </xf>
    <xf numFmtId="171" fontId="9" fillId="0" borderId="0" xfId="46" applyNumberFormat="1" applyFont="1" applyAlignment="1">
      <alignment horizontal="center" wrapText="1"/>
    </xf>
    <xf numFmtId="0" fontId="9" fillId="0" borderId="28" xfId="46" applyFont="1" applyBorder="1"/>
    <xf numFmtId="0" fontId="49" fillId="0" borderId="0" xfId="47" quotePrefix="1" applyFont="1" applyAlignment="1">
      <alignment horizontal="right"/>
    </xf>
    <xf numFmtId="0" fontId="49" fillId="0" borderId="0" xfId="47" applyFont="1"/>
    <xf numFmtId="0" fontId="9" fillId="0" borderId="27" xfId="46" applyFont="1" applyBorder="1"/>
    <xf numFmtId="196" fontId="9" fillId="0" borderId="0" xfId="46" applyNumberFormat="1" applyFont="1"/>
    <xf numFmtId="196" fontId="9" fillId="0" borderId="0" xfId="46" quotePrefix="1" applyNumberFormat="1" applyFont="1"/>
    <xf numFmtId="0" fontId="9" fillId="0" borderId="0" xfId="46" quotePrefix="1" applyFont="1" applyAlignment="1">
      <alignment horizontal="center"/>
    </xf>
    <xf numFmtId="0" fontId="9" fillId="0" borderId="0" xfId="46" applyFont="1" applyAlignment="1">
      <alignment horizontal="left" wrapText="1" indent="1"/>
    </xf>
    <xf numFmtId="196" fontId="9" fillId="0" borderId="0" xfId="46" applyNumberFormat="1" applyFont="1" applyAlignment="1">
      <alignment horizontal="right"/>
    </xf>
    <xf numFmtId="0" fontId="29" fillId="0" borderId="0" xfId="0" applyFont="1" applyAlignment="1">
      <alignment horizontal="right"/>
    </xf>
    <xf numFmtId="196" fontId="9" fillId="0" borderId="32" xfId="46" applyNumberFormat="1" applyFont="1" applyBorder="1" applyAlignment="1">
      <alignment horizontal="right"/>
    </xf>
    <xf numFmtId="196" fontId="9" fillId="0" borderId="8" xfId="46" applyNumberFormat="1" applyFont="1" applyBorder="1" applyAlignment="1">
      <alignment horizontal="right"/>
    </xf>
    <xf numFmtId="196" fontId="9" fillId="0" borderId="32" xfId="46" applyNumberFormat="1" applyFont="1" applyBorder="1"/>
    <xf numFmtId="196" fontId="9" fillId="0" borderId="21" xfId="46" applyNumberFormat="1" applyFont="1" applyBorder="1"/>
    <xf numFmtId="0" fontId="9" fillId="0" borderId="8" xfId="46" applyFont="1" applyBorder="1"/>
    <xf numFmtId="0" fontId="9" fillId="0" borderId="0" xfId="46" quotePrefix="1" applyFont="1" applyAlignment="1">
      <alignment horizontal="center" vertical="center"/>
    </xf>
    <xf numFmtId="196" fontId="9" fillId="0" borderId="0" xfId="46" applyNumberFormat="1" applyFont="1" applyAlignment="1">
      <alignment wrapText="1"/>
    </xf>
    <xf numFmtId="196" fontId="9" fillId="0" borderId="8" xfId="46" applyNumberFormat="1" applyFont="1" applyBorder="1"/>
    <xf numFmtId="196" fontId="9" fillId="0" borderId="8" xfId="46" quotePrefix="1" applyNumberFormat="1" applyFont="1" applyBorder="1"/>
    <xf numFmtId="196" fontId="9" fillId="0" borderId="0" xfId="46" applyNumberFormat="1" applyFont="1" applyAlignment="1">
      <alignment horizontal="left"/>
    </xf>
    <xf numFmtId="0" fontId="9" fillId="0" borderId="0" xfId="46" applyFont="1" applyAlignment="1">
      <alignment horizontal="right" vertical="top"/>
    </xf>
    <xf numFmtId="0" fontId="9" fillId="0" borderId="0" xfId="46" applyFont="1" applyAlignment="1">
      <alignment vertical="top"/>
    </xf>
    <xf numFmtId="0" fontId="9" fillId="0" borderId="0" xfId="46" quotePrefix="1" applyFont="1" applyAlignment="1">
      <alignment horizontal="left" vertical="top"/>
    </xf>
    <xf numFmtId="196" fontId="9" fillId="0" borderId="0" xfId="46" applyNumberFormat="1" applyFont="1" applyAlignment="1">
      <alignment horizontal="left" vertical="top" wrapText="1"/>
    </xf>
    <xf numFmtId="43" fontId="29" fillId="0" borderId="0" xfId="0" applyNumberFormat="1" applyFont="1"/>
    <xf numFmtId="0" fontId="9" fillId="0" borderId="0" xfId="46" applyFont="1" applyAlignment="1">
      <alignment wrapText="1"/>
    </xf>
    <xf numFmtId="43" fontId="9" fillId="0" borderId="0" xfId="46" quotePrefix="1" applyNumberFormat="1" applyFont="1"/>
    <xf numFmtId="43" fontId="9" fillId="0" borderId="8" xfId="46" quotePrefix="1" applyNumberFormat="1" applyFont="1" applyBorder="1"/>
    <xf numFmtId="43" fontId="29" fillId="0" borderId="8" xfId="0" applyNumberFormat="1" applyFont="1" applyBorder="1"/>
    <xf numFmtId="4" fontId="9" fillId="0" borderId="0" xfId="46" applyNumberFormat="1" applyFont="1"/>
    <xf numFmtId="4" fontId="9" fillId="0" borderId="0" xfId="46" quotePrefix="1" applyNumberFormat="1" applyFont="1"/>
    <xf numFmtId="4" fontId="9" fillId="0" borderId="8" xfId="46" quotePrefix="1" applyNumberFormat="1" applyFont="1" applyBorder="1"/>
    <xf numFmtId="0" fontId="9" fillId="0" borderId="0" xfId="46" quotePrefix="1" applyFont="1" applyAlignment="1">
      <alignment horizontal="center" vertical="top"/>
    </xf>
    <xf numFmtId="39" fontId="9" fillId="0" borderId="0" xfId="46" applyNumberFormat="1" applyFont="1"/>
    <xf numFmtId="0" fontId="9" fillId="0" borderId="0" xfId="46" applyFont="1" applyAlignment="1">
      <alignment vertical="center"/>
    </xf>
    <xf numFmtId="43" fontId="9" fillId="0" borderId="8" xfId="46" applyNumberFormat="1" applyFont="1" applyBorder="1"/>
    <xf numFmtId="39" fontId="9" fillId="0" borderId="21" xfId="46" applyNumberFormat="1" applyFont="1" applyBorder="1"/>
    <xf numFmtId="4" fontId="9" fillId="0" borderId="0" xfId="0" quotePrefix="1" applyNumberFormat="1" applyFont="1"/>
    <xf numFmtId="14" fontId="9" fillId="0" borderId="0" xfId="23" applyNumberFormat="1" applyFont="1"/>
    <xf numFmtId="10" fontId="9" fillId="0" borderId="0" xfId="23" applyNumberFormat="1" applyFont="1"/>
    <xf numFmtId="2" fontId="29" fillId="0" borderId="0" xfId="9" applyNumberFormat="1" applyFont="1" applyAlignment="1">
      <alignment horizontal="center"/>
    </xf>
    <xf numFmtId="0" fontId="9" fillId="0" borderId="28" xfId="23" applyFont="1" applyBorder="1" applyAlignment="1">
      <alignment horizontal="right"/>
    </xf>
    <xf numFmtId="0" fontId="27" fillId="0" borderId="28" xfId="23" applyFont="1" applyBorder="1" applyAlignment="1">
      <alignment horizontal="center"/>
    </xf>
    <xf numFmtId="2" fontId="9" fillId="0" borderId="0" xfId="23" applyNumberFormat="1" applyFont="1" applyAlignment="1">
      <alignment horizontal="center"/>
    </xf>
    <xf numFmtId="181" fontId="29" fillId="0" borderId="0" xfId="9" applyNumberFormat="1" applyFont="1"/>
    <xf numFmtId="181" fontId="9" fillId="0" borderId="0" xfId="23" applyNumberFormat="1" applyFont="1" applyAlignment="1">
      <alignment horizontal="right"/>
    </xf>
    <xf numFmtId="181" fontId="9" fillId="0" borderId="0" xfId="23" applyNumberFormat="1" applyFont="1" applyAlignment="1">
      <alignment horizontal="center"/>
    </xf>
    <xf numFmtId="0" fontId="9" fillId="0" borderId="8" xfId="23" applyFont="1" applyBorder="1" applyAlignment="1">
      <alignment horizontal="left" wrapText="1"/>
    </xf>
    <xf numFmtId="0" fontId="40" fillId="0" borderId="0" xfId="3" applyFont="1" applyAlignment="1">
      <alignment horizontal="center"/>
    </xf>
    <xf numFmtId="43" fontId="9" fillId="0" borderId="0" xfId="23" applyNumberFormat="1" applyFont="1" applyAlignment="1">
      <alignment horizontal="left"/>
    </xf>
    <xf numFmtId="178" fontId="9" fillId="0" borderId="21" xfId="23" applyNumberFormat="1" applyFont="1" applyBorder="1"/>
    <xf numFmtId="0" fontId="9" fillId="0" borderId="0" xfId="23" applyFont="1" applyAlignment="1">
      <alignment horizontal="left" vertical="center"/>
    </xf>
    <xf numFmtId="0" fontId="29" fillId="0" borderId="0" xfId="23" quotePrefix="1" applyFont="1" applyAlignment="1">
      <alignment horizontal="right" vertical="top"/>
    </xf>
    <xf numFmtId="0" fontId="29" fillId="0" borderId="0" xfId="23" applyFont="1" applyAlignment="1">
      <alignment horizontal="left" wrapText="1"/>
    </xf>
    <xf numFmtId="195" fontId="9" fillId="0" borderId="8" xfId="23" applyNumberFormat="1" applyFont="1" applyBorder="1" applyAlignment="1">
      <alignment horizontal="centerContinuous"/>
    </xf>
    <xf numFmtId="0" fontId="9" fillId="0" borderId="8" xfId="23" applyFont="1" applyBorder="1" applyAlignment="1">
      <alignment horizontal="centerContinuous"/>
    </xf>
    <xf numFmtId="43" fontId="29" fillId="0" borderId="0" xfId="23" applyNumberFormat="1" applyFont="1" applyAlignment="1">
      <alignment horizontal="center"/>
    </xf>
    <xf numFmtId="167" fontId="9" fillId="0" borderId="0" xfId="23" quotePrefix="1" applyNumberFormat="1" applyFont="1" applyAlignment="1">
      <alignment horizontal="center"/>
    </xf>
    <xf numFmtId="0" fontId="9" fillId="0" borderId="28" xfId="23" applyFont="1" applyBorder="1" applyAlignment="1">
      <alignment horizontal="centerContinuous"/>
    </xf>
    <xf numFmtId="167" fontId="9" fillId="0" borderId="21" xfId="23" applyNumberFormat="1" applyFont="1" applyBorder="1" applyAlignment="1">
      <alignment horizontal="center"/>
    </xf>
    <xf numFmtId="167" fontId="9" fillId="0" borderId="0" xfId="23" applyNumberFormat="1" applyFont="1" applyAlignment="1">
      <alignment horizontal="center"/>
    </xf>
    <xf numFmtId="2" fontId="9" fillId="0" borderId="0" xfId="46" applyNumberFormat="1" applyFont="1"/>
    <xf numFmtId="0" fontId="9" fillId="0" borderId="0" xfId="60" applyFont="1" applyAlignment="1">
      <alignment horizontal="right"/>
    </xf>
    <xf numFmtId="196" fontId="9" fillId="0" borderId="0" xfId="46" applyNumberFormat="1" applyFont="1" applyAlignment="1">
      <alignment vertical="top" wrapText="1"/>
    </xf>
    <xf numFmtId="43" fontId="9" fillId="0" borderId="32" xfId="46" applyNumberFormat="1" applyFont="1" applyBorder="1"/>
    <xf numFmtId="196" fontId="9" fillId="0" borderId="0" xfId="46" applyNumberFormat="1" applyFont="1" applyAlignment="1">
      <alignment horizontal="left" vertical="top"/>
    </xf>
    <xf numFmtId="0" fontId="9" fillId="0" borderId="0" xfId="60" applyFont="1" applyAlignment="1">
      <alignment horizontal="left" vertical="top" wrapText="1"/>
    </xf>
    <xf numFmtId="0" fontId="9" fillId="0" borderId="0" xfId="60" applyFont="1" applyAlignment="1">
      <alignment horizontal="left"/>
    </xf>
    <xf numFmtId="4" fontId="9" fillId="0" borderId="28" xfId="23" applyNumberFormat="1" applyFont="1" applyBorder="1"/>
    <xf numFmtId="2" fontId="9" fillId="0" borderId="21" xfId="23" applyNumberFormat="1" applyFont="1" applyBorder="1"/>
    <xf numFmtId="182" fontId="9" fillId="0" borderId="28" xfId="5" applyNumberFormat="1" applyFont="1" applyBorder="1" applyAlignment="1">
      <alignment horizontal="right"/>
    </xf>
    <xf numFmtId="0" fontId="9" fillId="0" borderId="0" xfId="16" applyFont="1"/>
    <xf numFmtId="189" fontId="9" fillId="0" borderId="0" xfId="16" applyNumberFormat="1" applyFont="1"/>
    <xf numFmtId="0" fontId="9" fillId="0" borderId="0" xfId="16" applyFont="1" applyAlignment="1">
      <alignment horizontal="center"/>
    </xf>
    <xf numFmtId="0" fontId="27" fillId="0" borderId="0" xfId="16" applyFont="1"/>
    <xf numFmtId="0" fontId="9" fillId="0" borderId="0" xfId="93" applyFont="1"/>
    <xf numFmtId="0" fontId="9" fillId="0" borderId="8" xfId="16" applyFont="1" applyBorder="1" applyAlignment="1">
      <alignment horizontal="center" wrapText="1"/>
    </xf>
    <xf numFmtId="0" fontId="9" fillId="0" borderId="0" xfId="16" quotePrefix="1" applyFont="1" applyAlignment="1">
      <alignment horizontal="center"/>
    </xf>
    <xf numFmtId="0" fontId="9" fillId="0" borderId="8" xfId="16" quotePrefix="1" applyFont="1" applyBorder="1" applyAlignment="1">
      <alignment wrapText="1"/>
    </xf>
    <xf numFmtId="0" fontId="9" fillId="0" borderId="0" xfId="16" quotePrefix="1" applyFont="1"/>
    <xf numFmtId="197" fontId="9" fillId="0" borderId="0" xfId="16" applyNumberFormat="1" applyFont="1" applyAlignment="1">
      <alignment horizontal="center"/>
    </xf>
    <xf numFmtId="1" fontId="9" fillId="0" borderId="0" xfId="16" quotePrefix="1" applyNumberFormat="1" applyFont="1" applyAlignment="1">
      <alignment horizontal="center"/>
    </xf>
    <xf numFmtId="0" fontId="9" fillId="0" borderId="8" xfId="16" applyFont="1" applyBorder="1" applyAlignment="1">
      <alignment wrapText="1"/>
    </xf>
    <xf numFmtId="164" fontId="9" fillId="0" borderId="0" xfId="16" applyNumberFormat="1" applyFont="1" applyAlignment="1">
      <alignment horizontal="center"/>
    </xf>
    <xf numFmtId="10" fontId="9" fillId="0" borderId="0" xfId="16" applyNumberFormat="1" applyFont="1"/>
    <xf numFmtId="0" fontId="9" fillId="0" borderId="0" xfId="16" applyFont="1" applyAlignment="1">
      <alignment wrapText="1"/>
    </xf>
    <xf numFmtId="0" fontId="49" fillId="0" borderId="0" xfId="63" applyFont="1"/>
    <xf numFmtId="14" fontId="9" fillId="0" borderId="0" xfId="16" applyNumberFormat="1" applyFont="1"/>
    <xf numFmtId="0" fontId="49" fillId="0" borderId="0" xfId="63" quotePrefix="1" applyFont="1"/>
    <xf numFmtId="0" fontId="9" fillId="0" borderId="0" xfId="16" applyFont="1" applyAlignment="1">
      <alignment horizontal="right"/>
    </xf>
    <xf numFmtId="0" fontId="9" fillId="0" borderId="0" xfId="63" quotePrefix="1" applyFont="1"/>
    <xf numFmtId="8" fontId="9" fillId="0" borderId="0" xfId="0" applyNumberFormat="1" applyFont="1"/>
    <xf numFmtId="182" fontId="9" fillId="0" borderId="0" xfId="16" applyNumberFormat="1" applyFont="1"/>
    <xf numFmtId="197" fontId="9" fillId="0" borderId="0" xfId="16" applyNumberFormat="1" applyFont="1"/>
    <xf numFmtId="43" fontId="9" fillId="0" borderId="0" xfId="16" applyNumberFormat="1" applyFont="1"/>
    <xf numFmtId="0" fontId="9" fillId="0" borderId="0" xfId="16" quotePrefix="1" applyFont="1" applyAlignment="1">
      <alignment vertical="top"/>
    </xf>
    <xf numFmtId="0" fontId="9" fillId="0" borderId="0" xfId="16" applyFont="1" applyAlignment="1">
      <alignment horizontal="left" vertical="top"/>
    </xf>
    <xf numFmtId="0" fontId="9" fillId="0" borderId="0" xfId="16" applyFont="1" applyAlignment="1">
      <alignment horizontal="center" vertical="top"/>
    </xf>
    <xf numFmtId="0" fontId="9" fillId="0" borderId="0" xfId="16" applyFont="1" applyAlignment="1">
      <alignment vertical="top"/>
    </xf>
    <xf numFmtId="8" fontId="9" fillId="0" borderId="0" xfId="16" applyNumberFormat="1" applyFont="1"/>
    <xf numFmtId="0" fontId="54" fillId="0" borderId="0" xfId="22" applyFont="1" applyAlignment="1">
      <alignment horizontal="center"/>
    </xf>
    <xf numFmtId="0" fontId="45" fillId="0" borderId="0" xfId="22" applyFont="1"/>
    <xf numFmtId="0" fontId="45" fillId="0" borderId="0" xfId="22" applyFont="1" applyAlignment="1">
      <alignment horizontal="center"/>
    </xf>
    <xf numFmtId="0" fontId="45" fillId="0" borderId="0" xfId="22" quotePrefix="1" applyFont="1" applyAlignment="1">
      <alignment horizontal="center"/>
    </xf>
    <xf numFmtId="0" fontId="45" fillId="0" borderId="8" xfId="22" applyFont="1" applyBorder="1" applyAlignment="1">
      <alignment horizontal="center"/>
    </xf>
    <xf numFmtId="0" fontId="45" fillId="0" borderId="8" xfId="22" applyFont="1" applyBorder="1" applyAlignment="1">
      <alignment horizontal="center" wrapText="1"/>
    </xf>
    <xf numFmtId="0" fontId="45" fillId="0" borderId="0" xfId="22" applyFont="1" applyAlignment="1">
      <alignment wrapText="1"/>
    </xf>
    <xf numFmtId="0" fontId="45" fillId="0" borderId="0" xfId="22" applyFont="1" applyAlignment="1">
      <alignment horizontal="center" wrapText="1"/>
    </xf>
    <xf numFmtId="14" fontId="45" fillId="0" borderId="0" xfId="22" applyNumberFormat="1" applyFont="1" applyAlignment="1" applyProtection="1">
      <alignment horizontal="center"/>
      <protection locked="0"/>
    </xf>
    <xf numFmtId="0" fontId="45" fillId="0" borderId="0" xfId="22" applyFont="1" applyAlignment="1" applyProtection="1">
      <alignment horizontal="center"/>
      <protection locked="0"/>
    </xf>
    <xf numFmtId="0" fontId="45" fillId="0" borderId="0" xfId="22" applyFont="1" applyAlignment="1">
      <alignment horizontal="right"/>
    </xf>
    <xf numFmtId="44" fontId="45" fillId="0" borderId="0" xfId="22" applyNumberFormat="1" applyFont="1"/>
    <xf numFmtId="39" fontId="45" fillId="0" borderId="0" xfId="22" applyNumberFormat="1" applyFont="1" applyAlignment="1" applyProtection="1">
      <alignment horizontal="right"/>
      <protection locked="0"/>
    </xf>
    <xf numFmtId="44" fontId="45" fillId="0" borderId="0" xfId="22" applyNumberFormat="1" applyFont="1" applyAlignment="1">
      <alignment horizontal="right"/>
    </xf>
    <xf numFmtId="198" fontId="45" fillId="0" borderId="0" xfId="22" applyNumberFormat="1" applyFont="1" applyAlignment="1">
      <alignment horizontal="right"/>
    </xf>
    <xf numFmtId="199" fontId="45" fillId="0" borderId="0" xfId="22" applyNumberFormat="1" applyFont="1" applyAlignment="1" applyProtection="1">
      <alignment horizontal="right"/>
      <protection locked="0"/>
    </xf>
    <xf numFmtId="14" fontId="45" fillId="0" borderId="0" xfId="22" applyNumberFormat="1" applyFont="1" applyAlignment="1">
      <alignment horizontal="center"/>
    </xf>
    <xf numFmtId="37" fontId="45" fillId="0" borderId="0" xfId="22" applyNumberFormat="1" applyFont="1" applyAlignment="1" applyProtection="1">
      <alignment horizontal="right"/>
      <protection locked="0"/>
    </xf>
    <xf numFmtId="0" fontId="45" fillId="0" borderId="0" xfId="22" applyFont="1" applyAlignment="1">
      <alignment horizontal="fill"/>
    </xf>
    <xf numFmtId="198" fontId="45" fillId="0" borderId="8" xfId="22" applyNumberFormat="1" applyFont="1" applyBorder="1" applyAlignment="1">
      <alignment horizontal="right"/>
    </xf>
    <xf numFmtId="0" fontId="45" fillId="0" borderId="8" xfId="22" applyFont="1" applyBorder="1" applyAlignment="1">
      <alignment horizontal="fill"/>
    </xf>
    <xf numFmtId="172" fontId="45" fillId="0" borderId="0" xfId="22" applyNumberFormat="1" applyFont="1"/>
    <xf numFmtId="200" fontId="45" fillId="0" borderId="0" xfId="22" applyNumberFormat="1" applyFont="1" applyAlignment="1" applyProtection="1">
      <alignment horizontal="center"/>
      <protection locked="0"/>
    </xf>
    <xf numFmtId="0" fontId="45" fillId="0" borderId="0" xfId="22" applyFont="1" applyProtection="1">
      <protection locked="0"/>
    </xf>
    <xf numFmtId="37" fontId="45" fillId="0" borderId="0" xfId="22" applyNumberFormat="1" applyFont="1"/>
    <xf numFmtId="43" fontId="45" fillId="0" borderId="0" xfId="1" applyFont="1"/>
    <xf numFmtId="186" fontId="45" fillId="0" borderId="0" xfId="22" applyNumberFormat="1" applyFont="1" applyProtection="1">
      <protection locked="0"/>
    </xf>
    <xf numFmtId="39" fontId="45" fillId="0" borderId="0" xfId="22" applyNumberFormat="1" applyFont="1" applyProtection="1">
      <protection locked="0"/>
    </xf>
    <xf numFmtId="199" fontId="45" fillId="0" borderId="0" xfId="22" applyNumberFormat="1" applyFont="1" applyProtection="1">
      <protection locked="0"/>
    </xf>
    <xf numFmtId="37" fontId="45" fillId="0" borderId="0" xfId="22" applyNumberFormat="1" applyFont="1" applyProtection="1">
      <protection locked="0"/>
    </xf>
    <xf numFmtId="200" fontId="45" fillId="0" borderId="0" xfId="22" applyNumberFormat="1" applyFont="1" applyProtection="1">
      <protection locked="0"/>
    </xf>
    <xf numFmtId="14" fontId="45" fillId="0" borderId="0" xfId="22" applyNumberFormat="1" applyFont="1"/>
    <xf numFmtId="2" fontId="45" fillId="0" borderId="0" xfId="22" applyNumberFormat="1" applyFont="1"/>
    <xf numFmtId="200" fontId="54" fillId="0" borderId="0" xfId="22" applyNumberFormat="1" applyFont="1" applyAlignment="1" applyProtection="1">
      <alignment horizontal="center"/>
      <protection locked="0"/>
    </xf>
    <xf numFmtId="201" fontId="45" fillId="0" borderId="0" xfId="22" applyNumberFormat="1" applyFont="1"/>
    <xf numFmtId="2" fontId="54" fillId="0" borderId="0" xfId="22" applyNumberFormat="1" applyFont="1" applyAlignment="1" applyProtection="1">
      <alignment horizontal="center"/>
      <protection locked="0"/>
    </xf>
    <xf numFmtId="39" fontId="45" fillId="0" borderId="0" xfId="22" applyNumberFormat="1" applyFont="1" applyAlignment="1" applyProtection="1">
      <alignment horizontal="center" wrapText="1"/>
      <protection locked="0"/>
    </xf>
    <xf numFmtId="39" fontId="45" fillId="0" borderId="8" xfId="22" applyNumberFormat="1" applyFont="1" applyBorder="1" applyAlignment="1" applyProtection="1">
      <alignment horizontal="center" wrapText="1"/>
      <protection locked="0"/>
    </xf>
    <xf numFmtId="0" fontId="45" fillId="0" borderId="8" xfId="22" applyFont="1" applyBorder="1" applyAlignment="1">
      <alignment wrapText="1"/>
    </xf>
    <xf numFmtId="43" fontId="45" fillId="0" borderId="21" xfId="22" applyNumberFormat="1" applyFont="1" applyBorder="1"/>
    <xf numFmtId="2" fontId="45" fillId="0" borderId="21" xfId="22" applyNumberFormat="1" applyFont="1" applyBorder="1"/>
    <xf numFmtId="199" fontId="45" fillId="0" borderId="0" xfId="22" applyNumberFormat="1" applyFont="1"/>
    <xf numFmtId="43" fontId="45" fillId="0" borderId="0" xfId="22" applyNumberFormat="1" applyFont="1"/>
    <xf numFmtId="0" fontId="45" fillId="0" borderId="0" xfId="22" quotePrefix="1" applyFont="1" applyAlignment="1">
      <alignment horizontal="right"/>
    </xf>
    <xf numFmtId="0" fontId="55" fillId="0" borderId="0" xfId="22" applyFont="1" applyAlignment="1">
      <alignment wrapText="1"/>
    </xf>
    <xf numFmtId="7" fontId="55" fillId="0" borderId="0" xfId="22" applyNumberFormat="1" applyFont="1"/>
    <xf numFmtId="0" fontId="55" fillId="0" borderId="0" xfId="22" applyFont="1"/>
    <xf numFmtId="199" fontId="55" fillId="0" borderId="0" xfId="22" applyNumberFormat="1" applyFont="1"/>
    <xf numFmtId="200" fontId="45" fillId="0" borderId="0" xfId="22" applyNumberFormat="1" applyFont="1"/>
    <xf numFmtId="39" fontId="45" fillId="0" borderId="0" xfId="22" applyNumberFormat="1" applyFont="1"/>
    <xf numFmtId="202" fontId="45" fillId="0" borderId="0" xfId="22" applyNumberFormat="1" applyFont="1"/>
    <xf numFmtId="203" fontId="9" fillId="0" borderId="21" xfId="23" applyNumberFormat="1" applyFont="1" applyBorder="1" applyAlignment="1">
      <alignment horizontal="right"/>
    </xf>
    <xf numFmtId="203" fontId="9" fillId="0" borderId="0" xfId="23" applyNumberFormat="1" applyFont="1" applyAlignment="1">
      <alignment horizontal="right"/>
    </xf>
    <xf numFmtId="0" fontId="9" fillId="0" borderId="8" xfId="93" applyFont="1" applyBorder="1" applyAlignment="1">
      <alignment wrapText="1"/>
    </xf>
    <xf numFmtId="204" fontId="9" fillId="0" borderId="21" xfId="23" applyNumberFormat="1" applyFont="1" applyBorder="1" applyAlignment="1">
      <alignment horizontal="right"/>
    </xf>
    <xf numFmtId="9" fontId="9" fillId="0" borderId="0" xfId="23" quotePrefix="1" applyNumberFormat="1" applyFont="1"/>
    <xf numFmtId="0" fontId="9" fillId="0" borderId="0" xfId="93" applyFont="1" applyAlignment="1">
      <alignment wrapText="1"/>
    </xf>
    <xf numFmtId="204" fontId="9" fillId="0" borderId="0" xfId="23" applyNumberFormat="1" applyFont="1" applyAlignment="1">
      <alignment horizontal="right"/>
    </xf>
    <xf numFmtId="0" fontId="7" fillId="0" borderId="0" xfId="93" applyFont="1" applyAlignment="1">
      <alignment wrapText="1"/>
    </xf>
    <xf numFmtId="183" fontId="9" fillId="0" borderId="0" xfId="23" applyNumberFormat="1" applyFont="1"/>
    <xf numFmtId="205" fontId="9" fillId="0" borderId="0" xfId="23" applyNumberFormat="1" applyFont="1"/>
    <xf numFmtId="204" fontId="9" fillId="0" borderId="28" xfId="23" applyNumberFormat="1" applyFont="1" applyBorder="1" applyAlignment="1">
      <alignment horizontal="right"/>
    </xf>
    <xf numFmtId="203" fontId="9" fillId="0" borderId="21" xfId="23" applyNumberFormat="1" applyFont="1" applyBorder="1"/>
    <xf numFmtId="204" fontId="9" fillId="0" borderId="21" xfId="23" applyNumberFormat="1" applyFont="1" applyBorder="1"/>
    <xf numFmtId="174" fontId="9" fillId="0" borderId="0" xfId="23" applyNumberFormat="1" applyFont="1"/>
    <xf numFmtId="43" fontId="9" fillId="0" borderId="0" xfId="1" quotePrefix="1" applyFont="1"/>
    <xf numFmtId="43" fontId="9" fillId="0" borderId="21" xfId="1" applyFont="1" applyBorder="1"/>
    <xf numFmtId="203" fontId="9" fillId="0" borderId="0" xfId="23" applyNumberFormat="1" applyFont="1"/>
    <xf numFmtId="204" fontId="9" fillId="0" borderId="0" xfId="23" applyNumberFormat="1" applyFont="1"/>
    <xf numFmtId="172" fontId="9" fillId="0" borderId="0" xfId="23" applyNumberFormat="1" applyFont="1"/>
    <xf numFmtId="0" fontId="9" fillId="0" borderId="0" xfId="23" quotePrefix="1" applyFont="1" applyAlignment="1">
      <alignment vertical="top"/>
    </xf>
    <xf numFmtId="2" fontId="27" fillId="0" borderId="0" xfId="0" applyNumberFormat="1" applyFont="1" applyAlignment="1">
      <alignment horizontal="centerContinuous"/>
    </xf>
    <xf numFmtId="2" fontId="27" fillId="0" borderId="0" xfId="0" applyNumberFormat="1" applyFont="1" applyAlignment="1">
      <alignment horizontal="center"/>
    </xf>
    <xf numFmtId="0" fontId="27" fillId="0" borderId="0" xfId="0" applyFont="1" applyAlignment="1">
      <alignment wrapText="1"/>
    </xf>
    <xf numFmtId="2" fontId="9" fillId="0" borderId="0" xfId="23" quotePrefix="1" applyNumberFormat="1" applyFont="1"/>
    <xf numFmtId="0" fontId="9" fillId="0" borderId="0" xfId="0" quotePrefix="1" applyFont="1"/>
    <xf numFmtId="0" fontId="45" fillId="0" borderId="0" xfId="0" applyFont="1"/>
    <xf numFmtId="2" fontId="9" fillId="0" borderId="8" xfId="39" applyNumberFormat="1" applyFont="1" applyBorder="1"/>
    <xf numFmtId="2" fontId="9" fillId="0" borderId="29" xfId="0" applyNumberFormat="1" applyFont="1" applyBorder="1"/>
    <xf numFmtId="2" fontId="9" fillId="0" borderId="0" xfId="0" quotePrefix="1" applyNumberFormat="1" applyFont="1"/>
    <xf numFmtId="2" fontId="9" fillId="0" borderId="8" xfId="0" applyNumberFormat="1" applyFont="1" applyBorder="1"/>
    <xf numFmtId="0" fontId="5" fillId="3" borderId="0" xfId="3" applyFont="1" applyFill="1" applyAlignment="1">
      <alignment horizontal="center"/>
    </xf>
    <xf numFmtId="0" fontId="38" fillId="3" borderId="0" xfId="23" applyFont="1" applyFill="1"/>
    <xf numFmtId="2" fontId="5" fillId="3" borderId="0" xfId="9" applyNumberFormat="1" applyFont="1" applyFill="1"/>
    <xf numFmtId="14" fontId="5" fillId="3" borderId="0" xfId="9" applyNumberFormat="1" applyFont="1" applyFill="1"/>
    <xf numFmtId="43" fontId="5" fillId="3" borderId="0" xfId="39" applyFont="1" applyFill="1"/>
    <xf numFmtId="0" fontId="5" fillId="3" borderId="0" xfId="9" applyFont="1" applyFill="1"/>
    <xf numFmtId="0" fontId="4" fillId="0" borderId="12" xfId="3" applyFont="1" applyBorder="1" applyAlignment="1">
      <alignment horizontal="center" vertical="center" wrapText="1"/>
    </xf>
    <xf numFmtId="0" fontId="5" fillId="0" borderId="28" xfId="3" applyFont="1" applyBorder="1" applyAlignment="1">
      <alignment horizontal="center"/>
    </xf>
    <xf numFmtId="10" fontId="5" fillId="0" borderId="34" xfId="2" applyNumberFormat="1" applyFont="1" applyBorder="1" applyAlignment="1">
      <alignment horizontal="center"/>
    </xf>
    <xf numFmtId="10" fontId="5" fillId="0" borderId="28" xfId="2" applyNumberFormat="1" applyFont="1" applyBorder="1" applyAlignment="1">
      <alignment horizontal="center"/>
    </xf>
    <xf numFmtId="2" fontId="5" fillId="0" borderId="34" xfId="2" applyNumberFormat="1" applyFont="1" applyBorder="1" applyAlignment="1">
      <alignment horizontal="center"/>
    </xf>
    <xf numFmtId="2" fontId="5" fillId="0" borderId="28" xfId="2" applyNumberFormat="1" applyFont="1" applyBorder="1" applyAlignment="1">
      <alignment horizontal="center"/>
    </xf>
    <xf numFmtId="2" fontId="5" fillId="0" borderId="40" xfId="2" applyNumberFormat="1" applyFont="1" applyBorder="1" applyAlignment="1">
      <alignment horizontal="center"/>
    </xf>
    <xf numFmtId="2" fontId="5" fillId="0" borderId="34" xfId="3" applyNumberFormat="1" applyFont="1" applyBorder="1" applyAlignment="1">
      <alignment horizontal="center" vertical="center" wrapText="1"/>
    </xf>
    <xf numFmtId="2" fontId="5" fillId="0" borderId="28" xfId="3" applyNumberFormat="1" applyFont="1" applyBorder="1" applyAlignment="1">
      <alignment horizontal="center" vertical="center" wrapText="1"/>
    </xf>
    <xf numFmtId="2" fontId="5" fillId="0" borderId="35" xfId="3" applyNumberFormat="1" applyFont="1" applyBorder="1" applyAlignment="1">
      <alignment horizontal="center" vertical="center" wrapText="1"/>
    </xf>
    <xf numFmtId="2" fontId="5" fillId="0" borderId="35" xfId="2" applyNumberFormat="1" applyFont="1" applyBorder="1" applyAlignment="1">
      <alignment horizontal="center"/>
    </xf>
    <xf numFmtId="10" fontId="5" fillId="0" borderId="12" xfId="2" applyNumberFormat="1" applyFont="1" applyBorder="1" applyAlignment="1">
      <alignment horizontal="center"/>
    </xf>
    <xf numFmtId="10" fontId="5" fillId="0" borderId="0" xfId="2" applyNumberFormat="1" applyFont="1" applyAlignment="1">
      <alignment horizontal="center"/>
    </xf>
    <xf numFmtId="2" fontId="5" fillId="0" borderId="12" xfId="2" applyNumberFormat="1" applyFont="1" applyBorder="1" applyAlignment="1">
      <alignment horizontal="center"/>
    </xf>
    <xf numFmtId="2" fontId="5" fillId="0" borderId="13" xfId="2" applyNumberFormat="1" applyFont="1" applyBorder="1" applyAlignment="1">
      <alignment horizontal="center"/>
    </xf>
    <xf numFmtId="2" fontId="5" fillId="0" borderId="12" xfId="3" applyNumberFormat="1" applyFont="1" applyBorder="1" applyAlignment="1">
      <alignment horizontal="center" vertical="center" wrapText="1"/>
    </xf>
    <xf numFmtId="2" fontId="5" fillId="0" borderId="0" xfId="3" applyNumberFormat="1" applyFont="1" applyAlignment="1">
      <alignment horizontal="center" vertical="center" wrapText="1"/>
    </xf>
    <xf numFmtId="2" fontId="5" fillId="0" borderId="10" xfId="3" applyNumberFormat="1" applyFont="1" applyBorder="1" applyAlignment="1">
      <alignment horizontal="center" vertical="center" wrapText="1"/>
    </xf>
    <xf numFmtId="2" fontId="5" fillId="0" borderId="10" xfId="2" applyNumberFormat="1" applyFont="1" applyBorder="1" applyAlignment="1">
      <alignment horizontal="center"/>
    </xf>
    <xf numFmtId="177" fontId="5" fillId="0" borderId="0" xfId="3" applyNumberFormat="1" applyFont="1" applyAlignment="1">
      <alignment horizontal="center" vertical="center" wrapText="1"/>
    </xf>
    <xf numFmtId="177" fontId="5" fillId="0" borderId="10" xfId="3" applyNumberFormat="1" applyFont="1" applyBorder="1" applyAlignment="1">
      <alignment horizontal="center" vertical="center" wrapText="1"/>
    </xf>
    <xf numFmtId="4" fontId="15" fillId="0" borderId="0" xfId="0" applyNumberFormat="1" applyFont="1" applyAlignment="1">
      <alignment horizontal="right" wrapText="1"/>
    </xf>
    <xf numFmtId="0" fontId="9" fillId="0" borderId="0" xfId="46" applyFont="1" applyAlignment="1">
      <alignment horizontal="left" vertical="top" wrapText="1"/>
    </xf>
    <xf numFmtId="0" fontId="0" fillId="0" borderId="8" xfId="0" applyBorder="1"/>
    <xf numFmtId="0" fontId="12" fillId="0" borderId="8" xfId="9" applyFont="1" applyBorder="1" applyAlignment="1">
      <alignment horizontal="center" wrapText="1"/>
    </xf>
    <xf numFmtId="0" fontId="5" fillId="0" borderId="8" xfId="9" applyFont="1" applyBorder="1" applyAlignment="1">
      <alignment horizontal="center" wrapText="1"/>
    </xf>
    <xf numFmtId="0" fontId="6" fillId="0" borderId="0" xfId="115" applyFont="1"/>
    <xf numFmtId="0" fontId="9" fillId="0" borderId="0" xfId="115" applyFont="1"/>
    <xf numFmtId="0" fontId="27" fillId="0" borderId="0" xfId="116" applyFont="1" applyAlignment="1">
      <alignment horizontal="centerContinuous"/>
    </xf>
    <xf numFmtId="0" fontId="6" fillId="0" borderId="0" xfId="115" applyFont="1" applyAlignment="1">
      <alignment horizontal="left"/>
    </xf>
    <xf numFmtId="0" fontId="9" fillId="0" borderId="0" xfId="116" applyFont="1"/>
    <xf numFmtId="0" fontId="9" fillId="0" borderId="0" xfId="115" applyFont="1" applyAlignment="1">
      <alignment horizontal="left" vertical="top" wrapText="1"/>
    </xf>
    <xf numFmtId="14" fontId="9" fillId="0" borderId="0" xfId="115" applyNumberFormat="1" applyFont="1" applyAlignment="1">
      <alignment horizontal="left" vertical="top" wrapText="1"/>
    </xf>
    <xf numFmtId="176" fontId="9" fillId="0" borderId="0" xfId="115" applyNumberFormat="1" applyFont="1" applyAlignment="1">
      <alignment horizontal="right" vertical="top" wrapText="1"/>
    </xf>
    <xf numFmtId="43" fontId="9" fillId="0" borderId="0" xfId="117" applyFont="1" applyAlignment="1">
      <alignment horizontal="right" vertical="top" wrapText="1"/>
    </xf>
    <xf numFmtId="0" fontId="9" fillId="0" borderId="0" xfId="115" applyFont="1" applyAlignment="1">
      <alignment horizontal="right" vertical="top" wrapText="1"/>
    </xf>
    <xf numFmtId="1" fontId="9" fillId="0" borderId="0" xfId="115" applyNumberFormat="1" applyFont="1" applyAlignment="1">
      <alignment horizontal="right" vertical="top" wrapText="1"/>
    </xf>
    <xf numFmtId="2" fontId="9" fillId="0" borderId="0" xfId="115" applyNumberFormat="1" applyFont="1" applyAlignment="1">
      <alignment horizontal="right" vertical="top" wrapText="1"/>
    </xf>
    <xf numFmtId="14" fontId="9" fillId="0" borderId="0" xfId="115" applyNumberFormat="1" applyFont="1"/>
    <xf numFmtId="0" fontId="9" fillId="0" borderId="0" xfId="116" applyFont="1" applyAlignment="1">
      <alignment horizontal="centerContinuous"/>
    </xf>
    <xf numFmtId="2" fontId="9" fillId="0" borderId="0" xfId="115" applyNumberFormat="1" applyFont="1"/>
    <xf numFmtId="0" fontId="9" fillId="0" borderId="8" xfId="116" applyFont="1" applyBorder="1" applyAlignment="1">
      <alignment horizontal="center"/>
    </xf>
    <xf numFmtId="0" fontId="9" fillId="0" borderId="0" xfId="116" applyFont="1" applyAlignment="1">
      <alignment horizontal="center"/>
    </xf>
    <xf numFmtId="0" fontId="9" fillId="0" borderId="8" xfId="116" applyFont="1" applyBorder="1" applyAlignment="1">
      <alignment horizontal="center" wrapText="1"/>
    </xf>
    <xf numFmtId="0" fontId="9" fillId="0" borderId="0" xfId="116" quotePrefix="1" applyFont="1"/>
    <xf numFmtId="2" fontId="9" fillId="0" borderId="0" xfId="116" applyNumberFormat="1" applyFont="1"/>
    <xf numFmtId="43" fontId="9" fillId="0" borderId="0" xfId="116" applyNumberFormat="1" applyFont="1"/>
    <xf numFmtId="43" fontId="9" fillId="0" borderId="0" xfId="115" applyNumberFormat="1" applyFont="1"/>
    <xf numFmtId="0" fontId="8" fillId="0" borderId="0" xfId="116" applyFont="1" applyAlignment="1">
      <alignment horizontal="centerContinuous"/>
    </xf>
    <xf numFmtId="0" fontId="8" fillId="0" borderId="0" xfId="116" applyFont="1" applyAlignment="1">
      <alignment horizontal="center"/>
    </xf>
    <xf numFmtId="0" fontId="9" fillId="0" borderId="0" xfId="115" applyFont="1" applyAlignment="1">
      <alignment horizontal="left" wrapText="1"/>
    </xf>
    <xf numFmtId="0" fontId="9" fillId="0" borderId="0" xfId="115" applyFont="1" applyAlignment="1">
      <alignment horizontal="right" wrapText="1"/>
    </xf>
    <xf numFmtId="176" fontId="9" fillId="0" borderId="0" xfId="115" applyNumberFormat="1" applyFont="1" applyAlignment="1">
      <alignment horizontal="left" vertical="top" wrapText="1"/>
    </xf>
    <xf numFmtId="14" fontId="0" fillId="0" borderId="0" xfId="0" applyNumberFormat="1"/>
    <xf numFmtId="0" fontId="66" fillId="4" borderId="63" xfId="118" applyFill="1" applyBorder="1"/>
    <xf numFmtId="0" fontId="66" fillId="0" borderId="0" xfId="118"/>
    <xf numFmtId="14" fontId="66" fillId="0" borderId="0" xfId="118" applyNumberFormat="1"/>
    <xf numFmtId="0" fontId="4" fillId="0" borderId="0" xfId="0" applyFont="1"/>
    <xf numFmtId="0" fontId="58" fillId="0" borderId="22" xfId="0" applyFont="1" applyBorder="1" applyAlignment="1">
      <alignment horizontal="centerContinuous"/>
    </xf>
    <xf numFmtId="0" fontId="5" fillId="0" borderId="1" xfId="0" applyFont="1" applyBorder="1"/>
    <xf numFmtId="0" fontId="58" fillId="0" borderId="22" xfId="0" applyFont="1" applyBorder="1" applyAlignment="1">
      <alignment horizontal="center"/>
    </xf>
    <xf numFmtId="0" fontId="9" fillId="0" borderId="0" xfId="119" applyFont="1" applyAlignment="1">
      <alignment horizontal="centerContinuous"/>
    </xf>
    <xf numFmtId="0" fontId="9" fillId="0" borderId="0" xfId="119" applyFont="1"/>
    <xf numFmtId="0" fontId="9" fillId="0" borderId="0" xfId="119" applyFont="1" applyAlignment="1">
      <alignment horizontal="center"/>
    </xf>
    <xf numFmtId="0" fontId="9" fillId="0" borderId="0" xfId="119" applyFont="1" applyAlignment="1">
      <alignment horizontal="center" wrapText="1"/>
    </xf>
    <xf numFmtId="0" fontId="9" fillId="0" borderId="0" xfId="119" applyFont="1" applyAlignment="1">
      <alignment horizontal="left"/>
    </xf>
    <xf numFmtId="10" fontId="9" fillId="0" borderId="0" xfId="120" applyNumberFormat="1" applyFont="1" applyFill="1" applyBorder="1"/>
    <xf numFmtId="10" fontId="9" fillId="0" borderId="0" xfId="120" applyNumberFormat="1" applyFont="1" applyFill="1" applyBorder="1" applyAlignment="1">
      <alignment horizontal="center"/>
    </xf>
    <xf numFmtId="10" fontId="9" fillId="0" borderId="0" xfId="120" applyNumberFormat="1" applyFont="1" applyFill="1" applyBorder="1" applyAlignment="1">
      <alignment horizontal="right"/>
    </xf>
    <xf numFmtId="10" fontId="9" fillId="0" borderId="0" xfId="120" applyNumberFormat="1" applyFont="1" applyFill="1" applyBorder="1" applyProtection="1"/>
    <xf numFmtId="0" fontId="9" fillId="0" borderId="8" xfId="119" applyFont="1" applyBorder="1"/>
    <xf numFmtId="10" fontId="27" fillId="0" borderId="0" xfId="120" applyNumberFormat="1" applyFont="1" applyFill="1" applyBorder="1"/>
    <xf numFmtId="0" fontId="9" fillId="0" borderId="0" xfId="119" applyFont="1" applyAlignment="1">
      <alignment horizontal="right"/>
    </xf>
    <xf numFmtId="0" fontId="28" fillId="0" borderId="0" xfId="32" applyAlignment="1">
      <alignment horizontal="left" vertical="top"/>
    </xf>
    <xf numFmtId="0" fontId="70" fillId="0" borderId="0" xfId="32" applyFont="1" applyAlignment="1">
      <alignment horizontal="left" vertical="top" wrapText="1"/>
    </xf>
    <xf numFmtId="0" fontId="70" fillId="0" borderId="0" xfId="32" applyFont="1" applyAlignment="1">
      <alignment horizontal="right" vertical="top" wrapText="1"/>
    </xf>
    <xf numFmtId="0" fontId="28" fillId="0" borderId="0" xfId="32" applyAlignment="1">
      <alignment horizontal="left" wrapText="1"/>
    </xf>
    <xf numFmtId="0" fontId="70" fillId="0" borderId="0" xfId="32" applyFont="1" applyAlignment="1">
      <alignment horizontal="left" vertical="top" wrapText="1" indent="1"/>
    </xf>
    <xf numFmtId="0" fontId="70" fillId="0" borderId="0" xfId="32" applyFont="1" applyAlignment="1">
      <alignment vertical="top" wrapText="1"/>
    </xf>
    <xf numFmtId="2" fontId="72" fillId="0" borderId="0" xfId="32" applyNumberFormat="1" applyFont="1" applyAlignment="1">
      <alignment horizontal="right" vertical="top" shrinkToFit="1"/>
    </xf>
    <xf numFmtId="2" fontId="72" fillId="0" borderId="0" xfId="32" applyNumberFormat="1" applyFont="1" applyAlignment="1">
      <alignment horizontal="right" vertical="top" indent="1" shrinkToFit="1"/>
    </xf>
    <xf numFmtId="10" fontId="72" fillId="0" borderId="0" xfId="32" applyNumberFormat="1" applyFont="1" applyAlignment="1">
      <alignment horizontal="right" vertical="top" shrinkToFit="1"/>
    </xf>
    <xf numFmtId="10" fontId="28" fillId="0" borderId="0" xfId="121" applyNumberFormat="1" applyFont="1" applyAlignment="1">
      <alignment horizontal="left" vertical="top"/>
    </xf>
    <xf numFmtId="0" fontId="28" fillId="0" borderId="0" xfId="32" quotePrefix="1" applyAlignment="1">
      <alignment horizontal="left" wrapText="1"/>
    </xf>
    <xf numFmtId="0" fontId="28" fillId="0" borderId="0" xfId="32" applyAlignment="1">
      <alignment horizontal="left" vertical="center" wrapText="1"/>
    </xf>
    <xf numFmtId="10" fontId="28" fillId="0" borderId="0" xfId="32" applyNumberFormat="1" applyAlignment="1">
      <alignment horizontal="left" vertical="top"/>
    </xf>
    <xf numFmtId="0" fontId="28" fillId="0" borderId="0" xfId="32" quotePrefix="1" applyAlignment="1">
      <alignment horizontal="right" wrapText="1"/>
    </xf>
    <xf numFmtId="0" fontId="70" fillId="0" borderId="0" xfId="32" applyFont="1" applyAlignment="1">
      <alignment horizontal="right" vertical="top" wrapText="1" indent="1"/>
    </xf>
    <xf numFmtId="0" fontId="70" fillId="0" borderId="0" xfId="32" applyFont="1" applyAlignment="1">
      <alignment horizontal="center" vertical="top" wrapText="1"/>
    </xf>
    <xf numFmtId="0" fontId="70" fillId="0" borderId="0" xfId="32" applyFont="1" applyAlignment="1">
      <alignment vertical="top"/>
    </xf>
    <xf numFmtId="2" fontId="72" fillId="0" borderId="0" xfId="32" applyNumberFormat="1" applyFont="1" applyAlignment="1">
      <alignment horizontal="center" vertical="top" shrinkToFit="1"/>
    </xf>
    <xf numFmtId="0" fontId="70" fillId="0" borderId="0" xfId="32" applyFont="1" applyAlignment="1">
      <alignment horizontal="left" vertical="center" wrapText="1"/>
    </xf>
    <xf numFmtId="0" fontId="1" fillId="0" borderId="0" xfId="44"/>
    <xf numFmtId="0" fontId="1" fillId="0" borderId="0" xfId="44" applyAlignment="1">
      <alignment horizontal="center"/>
    </xf>
    <xf numFmtId="0" fontId="15" fillId="0" borderId="0" xfId="0" applyFont="1"/>
    <xf numFmtId="0" fontId="9" fillId="0" borderId="0" xfId="116" applyFont="1" applyAlignment="1">
      <alignment horizontal="left" indent="2"/>
    </xf>
    <xf numFmtId="0" fontId="9" fillId="0" borderId="0" xfId="116" quotePrefix="1" applyFont="1" applyAlignment="1">
      <alignment wrapText="1"/>
    </xf>
    <xf numFmtId="0" fontId="9" fillId="0" borderId="0" xfId="116" applyFont="1" applyAlignment="1">
      <alignment wrapText="1"/>
    </xf>
    <xf numFmtId="0" fontId="9" fillId="0" borderId="0" xfId="116" applyFont="1" applyAlignment="1">
      <alignment horizontal="left" indent="6"/>
    </xf>
    <xf numFmtId="10" fontId="9" fillId="0" borderId="0" xfId="122" applyNumberFormat="1" applyFont="1" applyFill="1"/>
    <xf numFmtId="10" fontId="9" fillId="0" borderId="0" xfId="116" applyNumberFormat="1" applyFont="1"/>
    <xf numFmtId="10" fontId="6" fillId="0" borderId="21" xfId="116" applyNumberFormat="1" applyFont="1" applyBorder="1"/>
    <xf numFmtId="10" fontId="75" fillId="0" borderId="0" xfId="116" applyNumberFormat="1" applyFont="1"/>
    <xf numFmtId="0" fontId="6" fillId="0" borderId="0" xfId="116" applyFont="1"/>
    <xf numFmtId="10" fontId="9" fillId="0" borderId="0" xfId="123" applyNumberFormat="1" applyFont="1" applyFill="1"/>
    <xf numFmtId="10" fontId="9" fillId="0" borderId="8" xfId="116" applyNumberFormat="1" applyFont="1" applyBorder="1"/>
    <xf numFmtId="10" fontId="27" fillId="0" borderId="0" xfId="116" applyNumberFormat="1" applyFont="1"/>
    <xf numFmtId="0" fontId="27" fillId="0" borderId="0" xfId="116" applyFont="1"/>
    <xf numFmtId="43" fontId="9" fillId="0" borderId="8" xfId="124" applyFont="1" applyFill="1" applyBorder="1"/>
    <xf numFmtId="43" fontId="9" fillId="0" borderId="0" xfId="124" applyFont="1" applyFill="1"/>
    <xf numFmtId="10" fontId="6" fillId="0" borderId="21" xfId="125" applyNumberFormat="1" applyFont="1" applyBorder="1"/>
    <xf numFmtId="10" fontId="6" fillId="0" borderId="0" xfId="116" applyNumberFormat="1" applyFont="1"/>
    <xf numFmtId="10" fontId="76" fillId="0" borderId="0" xfId="116" applyNumberFormat="1" applyFont="1"/>
    <xf numFmtId="0" fontId="76" fillId="0" borderId="0" xfId="116" applyFont="1"/>
    <xf numFmtId="0" fontId="9" fillId="0" borderId="0" xfId="125" applyFont="1"/>
    <xf numFmtId="10" fontId="9" fillId="0" borderId="8" xfId="125" applyNumberFormat="1" applyFont="1" applyBorder="1"/>
    <xf numFmtId="43" fontId="9" fillId="0" borderId="8" xfId="126" applyFont="1" applyFill="1" applyBorder="1"/>
    <xf numFmtId="43" fontId="9" fillId="0" borderId="0" xfId="126" applyFont="1" applyFill="1"/>
    <xf numFmtId="2" fontId="27" fillId="0" borderId="0" xfId="116" applyNumberFormat="1" applyFont="1"/>
    <xf numFmtId="2" fontId="9" fillId="0" borderId="8" xfId="125" applyNumberFormat="1" applyFont="1" applyBorder="1"/>
    <xf numFmtId="10" fontId="9" fillId="0" borderId="0" xfId="123" quotePrefix="1" applyNumberFormat="1" applyFont="1" applyFill="1"/>
    <xf numFmtId="10" fontId="9" fillId="0" borderId="0" xfId="125" applyNumberFormat="1" applyFont="1"/>
    <xf numFmtId="0" fontId="29" fillId="0" borderId="0" xfId="125" applyFont="1"/>
    <xf numFmtId="2" fontId="27" fillId="0" borderId="0" xfId="125" applyNumberFormat="1" applyFont="1"/>
    <xf numFmtId="0" fontId="3" fillId="0" borderId="0" xfId="116"/>
    <xf numFmtId="10" fontId="3" fillId="0" borderId="0" xfId="116" applyNumberFormat="1"/>
    <xf numFmtId="10" fontId="53" fillId="0" borderId="0" xfId="116" applyNumberFormat="1" applyFont="1"/>
    <xf numFmtId="43" fontId="3" fillId="0" borderId="0" xfId="124" applyFont="1" applyFill="1"/>
    <xf numFmtId="0" fontId="20" fillId="0" borderId="0" xfId="116" applyFont="1"/>
    <xf numFmtId="10" fontId="3" fillId="0" borderId="0" xfId="123" applyNumberFormat="1" applyFont="1" applyFill="1"/>
    <xf numFmtId="0" fontId="53" fillId="0" borderId="0" xfId="116" applyFont="1" applyAlignment="1">
      <alignment horizontal="centerContinuous"/>
    </xf>
    <xf numFmtId="10" fontId="53" fillId="0" borderId="0" xfId="116" applyNumberFormat="1" applyFont="1" applyAlignment="1">
      <alignment horizontal="right"/>
    </xf>
    <xf numFmtId="0" fontId="53" fillId="0" borderId="0" xfId="116" applyFont="1"/>
    <xf numFmtId="10" fontId="33" fillId="0" borderId="0" xfId="116" applyNumberFormat="1" applyFont="1"/>
    <xf numFmtId="10" fontId="3" fillId="0" borderId="0" xfId="128" applyNumberFormat="1" applyFont="1" applyFill="1"/>
    <xf numFmtId="2" fontId="33" fillId="0" borderId="0" xfId="116" applyNumberFormat="1" applyFont="1"/>
    <xf numFmtId="10" fontId="0" fillId="0" borderId="0" xfId="122" applyNumberFormat="1" applyFont="1" applyFill="1"/>
    <xf numFmtId="10" fontId="0" fillId="0" borderId="0" xfId="128" applyNumberFormat="1" applyFont="1" applyFill="1"/>
    <xf numFmtId="0" fontId="3" fillId="0" borderId="0" xfId="116" applyAlignment="1">
      <alignment horizontal="center"/>
    </xf>
    <xf numFmtId="0" fontId="3" fillId="0" borderId="8" xfId="116" applyBorder="1" applyAlignment="1">
      <alignment horizontal="center"/>
    </xf>
    <xf numFmtId="0" fontId="3" fillId="0" borderId="0" xfId="116" applyAlignment="1">
      <alignment horizontal="centerContinuous"/>
    </xf>
    <xf numFmtId="206" fontId="3" fillId="0" borderId="0" xfId="116" applyNumberFormat="1"/>
    <xf numFmtId="17" fontId="3" fillId="0" borderId="0" xfId="116" quotePrefix="1" applyNumberFormat="1"/>
    <xf numFmtId="2" fontId="3" fillId="0" borderId="0" xfId="129" applyNumberFormat="1" applyFont="1" applyFill="1" applyProtection="1"/>
    <xf numFmtId="0" fontId="3" fillId="0" borderId="0" xfId="116" applyAlignment="1">
      <alignment horizontal="left"/>
    </xf>
    <xf numFmtId="2" fontId="3" fillId="0" borderId="0" xfId="116" applyNumberFormat="1"/>
    <xf numFmtId="10" fontId="3" fillId="0" borderId="0" xfId="122" applyNumberFormat="1" applyFont="1" applyFill="1"/>
    <xf numFmtId="10" fontId="3" fillId="0" borderId="0" xfId="122" applyNumberFormat="1" applyFont="1" applyFill="1" applyProtection="1"/>
    <xf numFmtId="0" fontId="3" fillId="0" borderId="0" xfId="116" quotePrefix="1"/>
    <xf numFmtId="0" fontId="33" fillId="0" borderId="0" xfId="116" applyFont="1"/>
    <xf numFmtId="2" fontId="15" fillId="0" borderId="0" xfId="116" applyNumberFormat="1" applyFont="1" applyAlignment="1">
      <alignment horizontal="center"/>
    </xf>
    <xf numFmtId="2" fontId="33" fillId="0" borderId="0" xfId="129" applyNumberFormat="1" applyFont="1" applyFill="1" applyProtection="1"/>
    <xf numFmtId="17" fontId="3" fillId="0" borderId="0" xfId="116" applyNumberFormat="1" applyAlignment="1">
      <alignment horizontal="left"/>
    </xf>
    <xf numFmtId="10" fontId="12" fillId="0" borderId="41" xfId="130" applyNumberFormat="1" applyFont="1" applyBorder="1" applyAlignment="1">
      <alignment horizontal="center"/>
    </xf>
    <xf numFmtId="9" fontId="12" fillId="0" borderId="41" xfId="130" applyFont="1" applyBorder="1" applyAlignment="1">
      <alignment horizontal="center"/>
    </xf>
    <xf numFmtId="191" fontId="12" fillId="0" borderId="41" xfId="131" applyNumberFormat="1" applyFont="1" applyBorder="1" applyAlignment="1">
      <alignment horizontal="left"/>
    </xf>
    <xf numFmtId="0" fontId="33" fillId="0" borderId="0" xfId="116" applyFont="1" applyAlignment="1">
      <alignment horizontal="centerContinuous"/>
    </xf>
    <xf numFmtId="0" fontId="33" fillId="0" borderId="0" xfId="116" applyFont="1" applyAlignment="1">
      <alignment horizontal="center"/>
    </xf>
    <xf numFmtId="207" fontId="3" fillId="0" borderId="0" xfId="116" applyNumberFormat="1"/>
    <xf numFmtId="10" fontId="12" fillId="0" borderId="33" xfId="130" applyNumberFormat="1" applyFont="1" applyBorder="1" applyAlignment="1">
      <alignment horizontal="center"/>
    </xf>
    <xf numFmtId="9" fontId="12" fillId="0" borderId="33" xfId="130" applyFont="1" applyBorder="1" applyAlignment="1">
      <alignment horizontal="center"/>
    </xf>
    <xf numFmtId="191" fontId="12" fillId="0" borderId="33" xfId="131" applyNumberFormat="1" applyFont="1" applyBorder="1" applyAlignment="1">
      <alignment horizontal="left"/>
    </xf>
    <xf numFmtId="9" fontId="12" fillId="0" borderId="33" xfId="131" applyNumberFormat="1" applyFont="1" applyBorder="1" applyAlignment="1">
      <alignment horizontal="center"/>
    </xf>
    <xf numFmtId="0" fontId="12" fillId="0" borderId="0" xfId="131" applyFont="1" applyAlignment="1">
      <alignment horizontal="center"/>
    </xf>
    <xf numFmtId="0" fontId="12" fillId="0" borderId="0" xfId="9" applyFont="1" applyAlignment="1">
      <alignment horizontal="center" wrapText="1"/>
    </xf>
    <xf numFmtId="206" fontId="3" fillId="0" borderId="0" xfId="116" applyNumberFormat="1" applyAlignment="1">
      <alignment horizontal="centerContinuous"/>
    </xf>
    <xf numFmtId="0" fontId="3" fillId="0" borderId="0" xfId="116" applyAlignment="1">
      <alignment horizontal="right"/>
    </xf>
    <xf numFmtId="10" fontId="12" fillId="0" borderId="0" xfId="130" applyNumberFormat="1" applyFont="1" applyAlignment="1">
      <alignment horizontal="center"/>
    </xf>
    <xf numFmtId="9" fontId="12" fillId="0" borderId="0" xfId="130" applyFont="1" applyAlignment="1">
      <alignment horizontal="center"/>
    </xf>
    <xf numFmtId="191" fontId="12" fillId="0" borderId="0" xfId="131" applyNumberFormat="1" applyFont="1" applyAlignment="1">
      <alignment horizontal="left"/>
    </xf>
    <xf numFmtId="0" fontId="6" fillId="0" borderId="0" xfId="116" applyFont="1" applyAlignment="1">
      <alignment wrapText="1"/>
    </xf>
    <xf numFmtId="0" fontId="45" fillId="0" borderId="0" xfId="116" applyFont="1"/>
    <xf numFmtId="0" fontId="29" fillId="0" borderId="0" xfId="132" applyFont="1"/>
    <xf numFmtId="0" fontId="29" fillId="0" borderId="8" xfId="133" applyFont="1" applyBorder="1" applyAlignment="1">
      <alignment horizontal="center"/>
    </xf>
    <xf numFmtId="0" fontId="29" fillId="0" borderId="8" xfId="133" applyFont="1" applyBorder="1" applyAlignment="1">
      <alignment horizontal="center" wrapText="1"/>
    </xf>
    <xf numFmtId="0" fontId="29" fillId="0" borderId="8" xfId="133" applyFont="1" applyBorder="1" applyAlignment="1">
      <alignment wrapText="1"/>
    </xf>
    <xf numFmtId="0" fontId="5" fillId="0" borderId="0" xfId="133" applyFont="1"/>
    <xf numFmtId="0" fontId="29" fillId="0" borderId="0" xfId="133" applyFont="1" applyAlignment="1">
      <alignment horizontal="right"/>
    </xf>
    <xf numFmtId="10" fontId="29" fillId="0" borderId="0" xfId="122" applyNumberFormat="1" applyFont="1" applyFill="1" applyBorder="1" applyAlignment="1">
      <alignment horizontal="center" wrapText="1"/>
    </xf>
    <xf numFmtId="0" fontId="29" fillId="0" borderId="0" xfId="133" applyFont="1" applyAlignment="1">
      <alignment horizontal="center" wrapText="1"/>
    </xf>
    <xf numFmtId="10" fontId="29" fillId="0" borderId="0" xfId="135" applyNumberFormat="1" applyFont="1" applyFill="1"/>
    <xf numFmtId="10" fontId="29" fillId="0" borderId="0" xfId="134" applyNumberFormat="1" applyFont="1" applyAlignment="1">
      <alignment horizontal="right"/>
    </xf>
    <xf numFmtId="0" fontId="29" fillId="0" borderId="0" xfId="133" applyFont="1" applyAlignment="1">
      <alignment wrapText="1"/>
    </xf>
    <xf numFmtId="10" fontId="29" fillId="0" borderId="0" xfId="133" applyNumberFormat="1" applyFont="1"/>
    <xf numFmtId="0" fontId="29" fillId="0" borderId="0" xfId="133" applyFont="1"/>
    <xf numFmtId="10" fontId="29" fillId="0" borderId="0" xfId="135" applyNumberFormat="1" applyFont="1" applyFill="1" applyAlignment="1">
      <alignment horizontal="center"/>
    </xf>
    <xf numFmtId="0" fontId="40" fillId="0" borderId="0" xfId="133" applyFont="1" applyAlignment="1">
      <alignment horizontal="right"/>
    </xf>
    <xf numFmtId="10" fontId="5" fillId="0" borderId="0" xfId="133" applyNumberFormat="1" applyFont="1"/>
    <xf numFmtId="0" fontId="1" fillId="0" borderId="0" xfId="136"/>
    <xf numFmtId="0" fontId="0" fillId="0" borderId="0" xfId="136" applyFont="1"/>
    <xf numFmtId="10" fontId="1" fillId="0" borderId="0" xfId="136" applyNumberFormat="1"/>
    <xf numFmtId="0" fontId="1" fillId="0" borderId="0" xfId="133"/>
    <xf numFmtId="0" fontId="1" fillId="0" borderId="0" xfId="137"/>
    <xf numFmtId="14" fontId="1" fillId="0" borderId="0" xfId="133" applyNumberFormat="1"/>
    <xf numFmtId="10" fontId="1" fillId="0" borderId="0" xfId="137" applyNumberFormat="1"/>
    <xf numFmtId="10" fontId="1" fillId="0" borderId="0" xfId="135" applyNumberFormat="1"/>
    <xf numFmtId="14" fontId="0" fillId="0" borderId="0" xfId="133" applyNumberFormat="1" applyFont="1" applyAlignment="1">
      <alignment horizontal="right"/>
    </xf>
    <xf numFmtId="14" fontId="14" fillId="0" borderId="0" xfId="133" quotePrefix="1" applyNumberFormat="1" applyFont="1" applyAlignment="1">
      <alignment horizontal="right"/>
    </xf>
    <xf numFmtId="0" fontId="0" fillId="0" borderId="0" xfId="137" applyFont="1" applyAlignment="1">
      <alignment horizontal="right"/>
    </xf>
    <xf numFmtId="10" fontId="1" fillId="0" borderId="0" xfId="135" applyNumberFormat="1" applyFill="1"/>
    <xf numFmtId="0" fontId="0" fillId="0" borderId="0" xfId="137" applyFont="1"/>
    <xf numFmtId="0" fontId="1" fillId="0" borderId="0" xfId="132"/>
    <xf numFmtId="0" fontId="1" fillId="0" borderId="0" xfId="132" applyAlignment="1">
      <alignment horizontal="center"/>
    </xf>
    <xf numFmtId="10" fontId="0" fillId="0" borderId="0" xfId="135" applyNumberFormat="1" applyFont="1" applyFill="1"/>
    <xf numFmtId="10" fontId="1" fillId="0" borderId="0" xfId="135" applyNumberFormat="1" applyFill="1" applyAlignment="1">
      <alignment horizontal="right"/>
    </xf>
    <xf numFmtId="0" fontId="29" fillId="0" borderId="0" xfId="132" quotePrefix="1" applyFont="1"/>
    <xf numFmtId="10" fontId="1" fillId="0" borderId="0" xfId="132" applyNumberFormat="1" applyAlignment="1">
      <alignment horizontal="right"/>
    </xf>
    <xf numFmtId="10" fontId="1" fillId="0" borderId="0" xfId="132" applyNumberFormat="1"/>
    <xf numFmtId="10" fontId="0" fillId="0" borderId="0" xfId="135" applyNumberFormat="1" applyFont="1" applyFill="1" applyAlignment="1">
      <alignment horizontal="right"/>
    </xf>
    <xf numFmtId="0" fontId="1" fillId="0" borderId="0" xfId="132" quotePrefix="1"/>
    <xf numFmtId="0" fontId="77" fillId="0" borderId="0" xfId="139" applyFill="1"/>
    <xf numFmtId="0" fontId="0" fillId="0" borderId="0" xfId="132" applyFont="1"/>
    <xf numFmtId="0" fontId="9" fillId="0" borderId="0" xfId="131" applyFont="1"/>
    <xf numFmtId="0" fontId="9" fillId="0" borderId="0" xfId="131" applyFont="1" applyAlignment="1">
      <alignment horizontal="center"/>
    </xf>
    <xf numFmtId="0" fontId="27" fillId="0" borderId="0" xfId="131" applyFont="1"/>
    <xf numFmtId="0" fontId="9" fillId="0" borderId="0" xfId="140" applyFont="1"/>
    <xf numFmtId="0" fontId="9" fillId="0" borderId="8" xfId="131" applyFont="1" applyBorder="1" applyAlignment="1">
      <alignment horizontal="center" wrapText="1"/>
    </xf>
    <xf numFmtId="0" fontId="9" fillId="0" borderId="0" xfId="131" quotePrefix="1" applyFont="1" applyAlignment="1">
      <alignment horizontal="center"/>
    </xf>
    <xf numFmtId="0" fontId="9" fillId="0" borderId="8" xfId="131" quotePrefix="1" applyFont="1" applyBorder="1" applyAlignment="1">
      <alignment wrapText="1"/>
    </xf>
    <xf numFmtId="182" fontId="9" fillId="0" borderId="0" xfId="141" applyNumberFormat="1" applyFont="1" applyAlignment="1">
      <alignment horizontal="right"/>
    </xf>
    <xf numFmtId="0" fontId="9" fillId="0" borderId="0" xfId="131" quotePrefix="1" applyFont="1"/>
    <xf numFmtId="197" fontId="9" fillId="0" borderId="0" xfId="131" applyNumberFormat="1" applyFont="1" applyAlignment="1">
      <alignment horizontal="center"/>
    </xf>
    <xf numFmtId="1" fontId="9" fillId="0" borderId="0" xfId="131" quotePrefix="1" applyNumberFormat="1" applyFont="1" applyAlignment="1">
      <alignment horizontal="center"/>
    </xf>
    <xf numFmtId="10" fontId="9" fillId="0" borderId="0" xfId="130" applyNumberFormat="1" applyFont="1" applyAlignment="1">
      <alignment horizontal="center"/>
    </xf>
    <xf numFmtId="0" fontId="9" fillId="0" borderId="8" xfId="131" applyFont="1" applyBorder="1" applyAlignment="1">
      <alignment wrapText="1"/>
    </xf>
    <xf numFmtId="183" fontId="9" fillId="0" borderId="0" xfId="141" applyNumberFormat="1" applyFont="1" applyAlignment="1">
      <alignment horizontal="right"/>
    </xf>
    <xf numFmtId="164" fontId="9" fillId="0" borderId="0" xfId="131" applyNumberFormat="1" applyFont="1" applyAlignment="1">
      <alignment horizontal="center"/>
    </xf>
    <xf numFmtId="10" fontId="9" fillId="0" borderId="0" xfId="131" applyNumberFormat="1" applyFont="1"/>
    <xf numFmtId="10" fontId="9" fillId="0" borderId="0" xfId="142" applyNumberFormat="1" applyFont="1"/>
    <xf numFmtId="0" fontId="9" fillId="0" borderId="0" xfId="131" applyFont="1" applyAlignment="1">
      <alignment wrapText="1"/>
    </xf>
    <xf numFmtId="14" fontId="9" fillId="0" borderId="0" xfId="131" applyNumberFormat="1" applyFont="1"/>
    <xf numFmtId="0" fontId="9" fillId="0" borderId="0" xfId="131" applyFont="1" applyAlignment="1">
      <alignment horizontal="right"/>
    </xf>
    <xf numFmtId="182" fontId="9" fillId="0" borderId="0" xfId="141" applyNumberFormat="1" applyFont="1"/>
    <xf numFmtId="10" fontId="9" fillId="0" borderId="0" xfId="130" applyNumberFormat="1" applyFont="1"/>
    <xf numFmtId="172" fontId="9" fillId="0" borderId="0" xfId="117" applyNumberFormat="1" applyFont="1"/>
    <xf numFmtId="182" fontId="9" fillId="0" borderId="0" xfId="131" applyNumberFormat="1" applyFont="1"/>
    <xf numFmtId="189" fontId="9" fillId="0" borderId="0" xfId="131" applyNumberFormat="1" applyFont="1"/>
    <xf numFmtId="197" fontId="9" fillId="0" borderId="0" xfId="131" applyNumberFormat="1" applyFont="1"/>
    <xf numFmtId="43" fontId="9" fillId="0" borderId="0" xfId="131" applyNumberFormat="1" applyFont="1"/>
    <xf numFmtId="172" fontId="9" fillId="0" borderId="0" xfId="143" applyNumberFormat="1" applyFont="1"/>
    <xf numFmtId="0" fontId="9" fillId="0" borderId="0" xfId="131" quotePrefix="1" applyFont="1" applyAlignment="1">
      <alignment vertical="top"/>
    </xf>
    <xf numFmtId="0" fontId="9" fillId="0" borderId="0" xfId="131" applyFont="1" applyAlignment="1">
      <alignment horizontal="left" vertical="top"/>
    </xf>
    <xf numFmtId="0" fontId="9" fillId="0" borderId="0" xfId="131" applyFont="1" applyAlignment="1">
      <alignment horizontal="center" vertical="top"/>
    </xf>
    <xf numFmtId="0" fontId="9" fillId="0" borderId="0" xfId="131" applyFont="1" applyAlignment="1">
      <alignment vertical="top"/>
    </xf>
    <xf numFmtId="172" fontId="9" fillId="0" borderId="0" xfId="143" applyNumberFormat="1" applyFont="1" applyAlignment="1">
      <alignment vertical="top"/>
    </xf>
    <xf numFmtId="8" fontId="9" fillId="0" borderId="0" xfId="131" applyNumberFormat="1" applyFont="1"/>
    <xf numFmtId="0" fontId="9" fillId="0" borderId="0" xfId="116" quotePrefix="1" applyFont="1" applyAlignment="1">
      <alignment horizontal="center"/>
    </xf>
    <xf numFmtId="0" fontId="9" fillId="0" borderId="8" xfId="116" applyFont="1" applyBorder="1" applyAlignment="1">
      <alignment wrapText="1"/>
    </xf>
    <xf numFmtId="203" fontId="9" fillId="0" borderId="21" xfId="116" applyNumberFormat="1" applyFont="1" applyBorder="1" applyAlignment="1">
      <alignment horizontal="right"/>
    </xf>
    <xf numFmtId="182" fontId="9" fillId="0" borderId="21" xfId="144" applyNumberFormat="1" applyFont="1" applyBorder="1" applyAlignment="1">
      <alignment horizontal="right"/>
    </xf>
    <xf numFmtId="203" fontId="9" fillId="0" borderId="0" xfId="116" applyNumberFormat="1" applyFont="1" applyAlignment="1">
      <alignment horizontal="right"/>
    </xf>
    <xf numFmtId="182" fontId="9" fillId="0" borderId="0" xfId="144" applyNumberFormat="1" applyFont="1" applyAlignment="1">
      <alignment horizontal="right"/>
    </xf>
    <xf numFmtId="0" fontId="9" fillId="0" borderId="8" xfId="140" applyFont="1" applyBorder="1" applyAlignment="1">
      <alignment wrapText="1"/>
    </xf>
    <xf numFmtId="204" fontId="9" fillId="0" borderId="21" xfId="116" applyNumberFormat="1" applyFont="1" applyBorder="1" applyAlignment="1">
      <alignment horizontal="right"/>
    </xf>
    <xf numFmtId="9" fontId="9" fillId="0" borderId="0" xfId="116" quotePrefix="1" applyNumberFormat="1" applyFont="1"/>
    <xf numFmtId="182" fontId="9" fillId="0" borderId="21" xfId="141" applyNumberFormat="1" applyFont="1" applyBorder="1" applyAlignment="1">
      <alignment horizontal="right"/>
    </xf>
    <xf numFmtId="0" fontId="9" fillId="0" borderId="0" xfId="140" applyFont="1" applyAlignment="1">
      <alignment wrapText="1"/>
    </xf>
    <xf numFmtId="204" fontId="9" fillId="0" borderId="0" xfId="116" applyNumberFormat="1" applyFont="1" applyAlignment="1">
      <alignment horizontal="right"/>
    </xf>
    <xf numFmtId="0" fontId="7" fillId="0" borderId="0" xfId="140" applyFont="1" applyAlignment="1">
      <alignment wrapText="1"/>
    </xf>
    <xf numFmtId="178" fontId="9" fillId="0" borderId="0" xfId="116" applyNumberFormat="1" applyFont="1"/>
    <xf numFmtId="183" fontId="9" fillId="0" borderId="0" xfId="116" applyNumberFormat="1" applyFont="1"/>
    <xf numFmtId="205" fontId="9" fillId="0" borderId="0" xfId="116" applyNumberFormat="1" applyFont="1"/>
    <xf numFmtId="0" fontId="9" fillId="0" borderId="28" xfId="116" applyFont="1" applyBorder="1"/>
    <xf numFmtId="204" fontId="9" fillId="0" borderId="28" xfId="116" applyNumberFormat="1" applyFont="1" applyBorder="1" applyAlignment="1">
      <alignment horizontal="right"/>
    </xf>
    <xf numFmtId="182" fontId="9" fillId="0" borderId="28" xfId="141" applyNumberFormat="1" applyFont="1" applyBorder="1" applyAlignment="1">
      <alignment horizontal="right"/>
    </xf>
    <xf numFmtId="203" fontId="9" fillId="0" borderId="21" xfId="116" applyNumberFormat="1" applyFont="1" applyBorder="1"/>
    <xf numFmtId="182" fontId="9" fillId="0" borderId="21" xfId="144" applyNumberFormat="1" applyFont="1" applyBorder="1"/>
    <xf numFmtId="204" fontId="9" fillId="0" borderId="21" xfId="116" applyNumberFormat="1" applyFont="1" applyBorder="1"/>
    <xf numFmtId="174" fontId="9" fillId="0" borderId="0" xfId="116" applyNumberFormat="1" applyFont="1"/>
    <xf numFmtId="182" fontId="9" fillId="0" borderId="28" xfId="144" applyNumberFormat="1" applyFont="1" applyBorder="1"/>
    <xf numFmtId="203" fontId="9" fillId="0" borderId="0" xfId="116" applyNumberFormat="1" applyFont="1"/>
    <xf numFmtId="204" fontId="9" fillId="0" borderId="0" xfId="116" applyNumberFormat="1" applyFont="1"/>
    <xf numFmtId="172" fontId="9" fillId="0" borderId="0" xfId="116" applyNumberFormat="1" applyFont="1"/>
    <xf numFmtId="0" fontId="9" fillId="0" borderId="0" xfId="116" applyFont="1" applyAlignment="1">
      <alignment horizontal="right"/>
    </xf>
    <xf numFmtId="0" fontId="9" fillId="0" borderId="0" xfId="116" quotePrefix="1" applyFont="1" applyAlignment="1">
      <alignment vertical="top"/>
    </xf>
    <xf numFmtId="0" fontId="3" fillId="0" borderId="0" xfId="115"/>
    <xf numFmtId="0" fontId="3" fillId="0" borderId="0" xfId="115" applyAlignment="1">
      <alignment horizontal="center"/>
    </xf>
    <xf numFmtId="0" fontId="34" fillId="0" borderId="0" xfId="115" applyFont="1" applyAlignment="1">
      <alignment horizontal="centerContinuous"/>
    </xf>
    <xf numFmtId="0" fontId="3" fillId="0" borderId="0" xfId="115" applyAlignment="1">
      <alignment horizontal="centerContinuous"/>
    </xf>
    <xf numFmtId="0" fontId="33" fillId="0" borderId="0" xfId="115" applyFont="1" applyAlignment="1">
      <alignment horizontal="centerContinuous"/>
    </xf>
    <xf numFmtId="0" fontId="33" fillId="0" borderId="0" xfId="115" applyFont="1" applyAlignment="1">
      <alignment horizontal="center"/>
    </xf>
    <xf numFmtId="169" fontId="3" fillId="0" borderId="0" xfId="115" applyNumberFormat="1"/>
    <xf numFmtId="0" fontId="33" fillId="0" borderId="0" xfId="115" applyFont="1"/>
    <xf numFmtId="169" fontId="3" fillId="0" borderId="0" xfId="115" applyNumberFormat="1" applyAlignment="1">
      <alignment wrapText="1"/>
    </xf>
    <xf numFmtId="166" fontId="3" fillId="0" borderId="0" xfId="115" applyNumberFormat="1"/>
    <xf numFmtId="166" fontId="33" fillId="0" borderId="0" xfId="115" applyNumberFormat="1" applyFont="1"/>
    <xf numFmtId="166" fontId="35" fillId="0" borderId="0" xfId="115" applyNumberFormat="1" applyFont="1"/>
    <xf numFmtId="43" fontId="3" fillId="0" borderId="0" xfId="145" applyFont="1" applyFill="1"/>
    <xf numFmtId="2" fontId="3" fillId="0" borderId="0" xfId="115" applyNumberFormat="1"/>
    <xf numFmtId="167" fontId="3" fillId="0" borderId="0" xfId="115" applyNumberFormat="1"/>
    <xf numFmtId="2" fontId="33" fillId="0" borderId="0" xfId="115" applyNumberFormat="1" applyFont="1"/>
    <xf numFmtId="2" fontId="35" fillId="0" borderId="0" xfId="115" applyNumberFormat="1" applyFont="1"/>
    <xf numFmtId="0" fontId="36" fillId="0" borderId="0" xfId="115" applyFont="1"/>
    <xf numFmtId="169" fontId="36" fillId="0" borderId="0" xfId="115" applyNumberFormat="1" applyFont="1"/>
    <xf numFmtId="0" fontId="33" fillId="0" borderId="0" xfId="115" applyFont="1" applyAlignment="1">
      <alignment horizontal="left"/>
    </xf>
    <xf numFmtId="169" fontId="3" fillId="0" borderId="0" xfId="146" applyNumberFormat="1" applyFont="1" applyFill="1"/>
    <xf numFmtId="0" fontId="3" fillId="0" borderId="0" xfId="115" applyAlignment="1">
      <alignment wrapText="1"/>
    </xf>
    <xf numFmtId="168" fontId="3" fillId="0" borderId="0" xfId="115" applyNumberFormat="1"/>
    <xf numFmtId="170" fontId="3" fillId="0" borderId="0" xfId="115" applyNumberFormat="1"/>
    <xf numFmtId="3" fontId="3" fillId="0" borderId="0" xfId="116" applyNumberFormat="1" applyAlignment="1">
      <alignment horizontal="right"/>
    </xf>
    <xf numFmtId="43" fontId="32" fillId="0" borderId="30" xfId="116" applyNumberFormat="1" applyFont="1" applyBorder="1" applyAlignment="1">
      <alignment horizontal="center"/>
    </xf>
    <xf numFmtId="0" fontId="3" fillId="0" borderId="31" xfId="116" applyBorder="1" applyAlignment="1">
      <alignment horizontal="center"/>
    </xf>
    <xf numFmtId="171" fontId="3" fillId="0" borderId="0" xfId="115" applyNumberFormat="1"/>
    <xf numFmtId="3" fontId="3" fillId="0" borderId="0" xfId="115" applyNumberFormat="1"/>
    <xf numFmtId="43" fontId="29" fillId="0" borderId="0" xfId="117" applyFont="1"/>
    <xf numFmtId="43" fontId="9" fillId="0" borderId="0" xfId="117" applyFont="1"/>
    <xf numFmtId="43" fontId="29" fillId="0" borderId="8" xfId="117" applyFont="1" applyBorder="1"/>
    <xf numFmtId="2" fontId="9" fillId="0" borderId="21" xfId="46" applyNumberFormat="1" applyFont="1" applyBorder="1"/>
    <xf numFmtId="0" fontId="29" fillId="0" borderId="34" xfId="3" applyFont="1" applyBorder="1"/>
    <xf numFmtId="0" fontId="29" fillId="0" borderId="28" xfId="3" applyFont="1" applyBorder="1"/>
    <xf numFmtId="0" fontId="29" fillId="0" borderId="0" xfId="3" applyFont="1"/>
    <xf numFmtId="0" fontId="29" fillId="0" borderId="28" xfId="0" applyFont="1" applyBorder="1"/>
    <xf numFmtId="0" fontId="40" fillId="0" borderId="12" xfId="3" applyFont="1" applyBorder="1"/>
    <xf numFmtId="0" fontId="40" fillId="0" borderId="0" xfId="3" applyFont="1"/>
    <xf numFmtId="0" fontId="40" fillId="0" borderId="10" xfId="3" applyFont="1" applyBorder="1" applyAlignment="1">
      <alignment horizontal="center"/>
    </xf>
    <xf numFmtId="0" fontId="40" fillId="0" borderId="12" xfId="3" applyFont="1" applyBorder="1" applyAlignment="1">
      <alignment horizontal="center" wrapText="1"/>
    </xf>
    <xf numFmtId="0" fontId="40" fillId="0" borderId="0" xfId="3" applyFont="1" applyAlignment="1">
      <alignment horizontal="center" wrapText="1"/>
    </xf>
    <xf numFmtId="0" fontId="40" fillId="0" borderId="10" xfId="3" applyFont="1" applyBorder="1" applyAlignment="1">
      <alignment horizontal="center" wrapText="1"/>
    </xf>
    <xf numFmtId="0" fontId="29" fillId="0" borderId="62" xfId="3" applyFont="1" applyBorder="1"/>
    <xf numFmtId="0" fontId="29" fillId="0" borderId="34" xfId="3" applyFont="1" applyBorder="1" applyAlignment="1">
      <alignment horizontal="center"/>
    </xf>
    <xf numFmtId="0" fontId="29" fillId="0" borderId="62" xfId="3" applyFont="1" applyBorder="1" applyAlignment="1">
      <alignment horizontal="center"/>
    </xf>
    <xf numFmtId="0" fontId="6" fillId="0" borderId="44" xfId="3" applyFont="1" applyBorder="1" applyAlignment="1">
      <alignment horizontal="center"/>
    </xf>
    <xf numFmtId="0" fontId="6" fillId="0" borderId="39" xfId="3" applyFont="1" applyBorder="1" applyAlignment="1">
      <alignment horizontal="center"/>
    </xf>
    <xf numFmtId="0" fontId="9" fillId="0" borderId="38" xfId="8" applyFont="1" applyBorder="1"/>
    <xf numFmtId="0" fontId="6" fillId="0" borderId="38" xfId="3" applyFont="1" applyBorder="1" applyAlignment="1">
      <alignment horizontal="center"/>
    </xf>
    <xf numFmtId="0" fontId="29" fillId="0" borderId="12" xfId="3" applyFont="1" applyBorder="1" applyAlignment="1">
      <alignment horizontal="left" vertical="center" wrapText="1"/>
    </xf>
    <xf numFmtId="43" fontId="9" fillId="0" borderId="28" xfId="0" applyNumberFormat="1" applyFont="1" applyBorder="1" applyAlignment="1">
      <alignment horizontal="right"/>
    </xf>
    <xf numFmtId="190" fontId="29" fillId="0" borderId="28" xfId="3" applyNumberFormat="1" applyFont="1" applyBorder="1" applyAlignment="1">
      <alignment horizontal="right" vertical="center"/>
    </xf>
    <xf numFmtId="0" fontId="9" fillId="0" borderId="28" xfId="0" applyFont="1" applyBorder="1" applyAlignment="1">
      <alignment horizontal="right" vertical="center"/>
    </xf>
    <xf numFmtId="0" fontId="9" fillId="0" borderId="62" xfId="0" applyFont="1" applyBorder="1" applyAlignment="1">
      <alignment horizontal="right" vertical="center"/>
    </xf>
    <xf numFmtId="0" fontId="29" fillId="0" borderId="12" xfId="3" applyFont="1" applyBorder="1"/>
    <xf numFmtId="0" fontId="29" fillId="0" borderId="10" xfId="3" applyFont="1" applyBorder="1"/>
    <xf numFmtId="0" fontId="29" fillId="0" borderId="12" xfId="3" applyFont="1" applyBorder="1" applyAlignment="1">
      <alignment horizontal="center"/>
    </xf>
    <xf numFmtId="0" fontId="29" fillId="0" borderId="10" xfId="3" applyFont="1" applyBorder="1" applyAlignment="1">
      <alignment horizontal="center"/>
    </xf>
    <xf numFmtId="0" fontId="9" fillId="0" borderId="12" xfId="3" applyFont="1" applyBorder="1" applyAlignment="1">
      <alignment horizontal="center"/>
    </xf>
    <xf numFmtId="0" fontId="9" fillId="0" borderId="0" xfId="3" applyFont="1" applyAlignment="1">
      <alignment horizontal="center"/>
    </xf>
    <xf numFmtId="43" fontId="9" fillId="0" borderId="0" xfId="117" applyFont="1" applyAlignment="1">
      <alignment horizontal="right"/>
    </xf>
    <xf numFmtId="43" fontId="9" fillId="0" borderId="10" xfId="117" applyFont="1" applyBorder="1" applyAlignment="1">
      <alignment horizontal="right"/>
    </xf>
    <xf numFmtId="190" fontId="29" fillId="0" borderId="0" xfId="3" applyNumberFormat="1" applyFont="1" applyAlignment="1">
      <alignment horizontal="right" vertical="center"/>
    </xf>
    <xf numFmtId="0" fontId="9" fillId="0" borderId="0" xfId="0" applyFont="1" applyAlignment="1">
      <alignment horizontal="right" vertical="center"/>
    </xf>
    <xf numFmtId="0" fontId="9" fillId="0" borderId="10" xfId="0" applyFont="1" applyBorder="1" applyAlignment="1">
      <alignment horizontal="right" vertical="center"/>
    </xf>
    <xf numFmtId="43" fontId="9" fillId="0" borderId="29" xfId="3" applyNumberFormat="1" applyFont="1" applyBorder="1"/>
    <xf numFmtId="43" fontId="9" fillId="0" borderId="36" xfId="3" applyNumberFormat="1" applyFont="1" applyBorder="1"/>
    <xf numFmtId="0" fontId="9" fillId="0" borderId="10" xfId="3" applyFont="1" applyBorder="1"/>
    <xf numFmtId="0" fontId="78" fillId="0" borderId="0" xfId="0" applyFont="1"/>
    <xf numFmtId="43" fontId="9" fillId="0" borderId="29" xfId="117" applyFont="1" applyBorder="1" applyAlignment="1">
      <alignment horizontal="right"/>
    </xf>
    <xf numFmtId="43" fontId="9" fillId="0" borderId="36" xfId="117" applyFont="1" applyBorder="1" applyAlignment="1">
      <alignment horizontal="right"/>
    </xf>
    <xf numFmtId="0" fontId="29" fillId="0" borderId="0" xfId="8" applyFont="1"/>
    <xf numFmtId="190" fontId="29" fillId="0" borderId="12" xfId="3" applyNumberFormat="1" applyFont="1" applyBorder="1" applyAlignment="1">
      <alignment horizontal="center"/>
    </xf>
    <xf numFmtId="190" fontId="29" fillId="0" borderId="10" xfId="3" applyNumberFormat="1" applyFont="1" applyBorder="1" applyAlignment="1">
      <alignment horizontal="center"/>
    </xf>
    <xf numFmtId="43" fontId="9" fillId="0" borderId="28" xfId="117" applyFont="1" applyBorder="1" applyAlignment="1">
      <alignment horizontal="right"/>
    </xf>
    <xf numFmtId="43" fontId="9" fillId="0" borderId="21" xfId="117" applyFont="1" applyBorder="1" applyAlignment="1">
      <alignment horizontal="right"/>
    </xf>
    <xf numFmtId="43" fontId="9" fillId="0" borderId="37" xfId="117" applyFont="1" applyBorder="1" applyAlignment="1">
      <alignment horizontal="right"/>
    </xf>
    <xf numFmtId="0" fontId="29" fillId="0" borderId="15" xfId="3" applyFont="1" applyBorder="1"/>
    <xf numFmtId="0" fontId="29" fillId="0" borderId="14" xfId="3" applyFont="1" applyBorder="1"/>
    <xf numFmtId="190" fontId="29" fillId="0" borderId="15" xfId="3" applyNumberFormat="1" applyFont="1" applyBorder="1" applyAlignment="1">
      <alignment horizontal="center"/>
    </xf>
    <xf numFmtId="190" fontId="29" fillId="0" borderId="14" xfId="3" applyNumberFormat="1" applyFont="1" applyBorder="1" applyAlignment="1">
      <alignment horizontal="center"/>
    </xf>
    <xf numFmtId="0" fontId="29" fillId="0" borderId="60" xfId="3" applyFont="1" applyBorder="1"/>
    <xf numFmtId="0" fontId="29" fillId="0" borderId="15" xfId="3" applyFont="1" applyBorder="1" applyAlignment="1">
      <alignment horizontal="left" vertical="center" wrapText="1"/>
    </xf>
    <xf numFmtId="43" fontId="9" fillId="0" borderId="8" xfId="0" applyNumberFormat="1" applyFont="1" applyBorder="1" applyAlignment="1">
      <alignment horizontal="right"/>
    </xf>
    <xf numFmtId="190" fontId="29" fillId="0" borderId="8" xfId="3" applyNumberFormat="1" applyFont="1" applyBorder="1" applyAlignment="1">
      <alignment horizontal="right" vertical="center"/>
    </xf>
    <xf numFmtId="0" fontId="9" fillId="0" borderId="8" xfId="0" applyFont="1" applyBorder="1" applyAlignment="1">
      <alignment horizontal="right" vertical="center"/>
    </xf>
    <xf numFmtId="0" fontId="9" fillId="0" borderId="14" xfId="0" applyFont="1" applyBorder="1" applyAlignment="1">
      <alignment horizontal="right" vertical="center"/>
    </xf>
    <xf numFmtId="43" fontId="9" fillId="0" borderId="62" xfId="117" applyFont="1" applyBorder="1" applyAlignment="1">
      <alignment horizontal="right"/>
    </xf>
    <xf numFmtId="43" fontId="9" fillId="0" borderId="0" xfId="1" applyFont="1" applyAlignment="1">
      <alignment horizontal="right"/>
    </xf>
    <xf numFmtId="0" fontId="6" fillId="0" borderId="12" xfId="3" applyFont="1" applyBorder="1" applyAlignment="1">
      <alignment horizontal="center"/>
    </xf>
    <xf numFmtId="0" fontId="6" fillId="0" borderId="0" xfId="3" applyFont="1" applyAlignment="1">
      <alignment horizontal="center"/>
    </xf>
    <xf numFmtId="0" fontId="9" fillId="0" borderId="0" xfId="8" applyFont="1"/>
    <xf numFmtId="0" fontId="9" fillId="0" borderId="34" xfId="3" applyFont="1" applyBorder="1" applyAlignment="1">
      <alignment horizontal="center"/>
    </xf>
    <xf numFmtId="0" fontId="9" fillId="0" borderId="28" xfId="3" applyFont="1" applyBorder="1" applyAlignment="1">
      <alignment horizontal="center"/>
    </xf>
    <xf numFmtId="0" fontId="9" fillId="0" borderId="28" xfId="3" applyFont="1" applyBorder="1"/>
    <xf numFmtId="0" fontId="29" fillId="0" borderId="0" xfId="0" applyFont="1" applyAlignment="1">
      <alignment horizontal="center" wrapText="1"/>
    </xf>
    <xf numFmtId="2" fontId="9" fillId="0" borderId="0" xfId="3" applyNumberFormat="1" applyFont="1" applyAlignment="1">
      <alignment horizontal="center"/>
    </xf>
    <xf numFmtId="0" fontId="9" fillId="0" borderId="12" xfId="3" applyFont="1" applyBorder="1"/>
    <xf numFmtId="0" fontId="9" fillId="0" borderId="15" xfId="3" applyFont="1" applyBorder="1"/>
    <xf numFmtId="0" fontId="9" fillId="0" borderId="8" xfId="3" applyFont="1" applyBorder="1"/>
    <xf numFmtId="0" fontId="9" fillId="0" borderId="14" xfId="3" applyFont="1" applyBorder="1"/>
    <xf numFmtId="0" fontId="29" fillId="0" borderId="0" xfId="147" applyFont="1"/>
    <xf numFmtId="0" fontId="38" fillId="0" borderId="0" xfId="147" applyFont="1"/>
    <xf numFmtId="14" fontId="38" fillId="0" borderId="0" xfId="147" applyNumberFormat="1" applyFont="1"/>
    <xf numFmtId="0" fontId="7" fillId="0" borderId="0" xfId="148" applyFont="1"/>
    <xf numFmtId="14" fontId="7" fillId="0" borderId="0" xfId="148" applyNumberFormat="1" applyFont="1"/>
    <xf numFmtId="0" fontId="79" fillId="0" borderId="0" xfId="149" applyFont="1" applyAlignment="1">
      <alignment horizontal="left" vertical="top"/>
    </xf>
    <xf numFmtId="0" fontId="38" fillId="0" borderId="0" xfId="150" applyFont="1"/>
    <xf numFmtId="10" fontId="38" fillId="0" borderId="0" xfId="151" applyNumberFormat="1" applyFont="1" applyFill="1" applyAlignment="1">
      <alignment horizontal="center"/>
    </xf>
    <xf numFmtId="10" fontId="7" fillId="0" borderId="0" xfId="151" applyNumberFormat="1" applyFont="1" applyFill="1" applyAlignment="1">
      <alignment horizontal="center"/>
    </xf>
    <xf numFmtId="10" fontId="38" fillId="0" borderId="0" xfId="147" applyNumberFormat="1" applyFont="1" applyAlignment="1">
      <alignment horizontal="center"/>
    </xf>
    <xf numFmtId="10" fontId="7" fillId="0" borderId="0" xfId="151" applyNumberFormat="1" applyFont="1" applyFill="1" applyAlignment="1">
      <alignment horizontal="center" vertical="center"/>
    </xf>
    <xf numFmtId="0" fontId="7" fillId="0" borderId="0" xfId="119" applyFont="1" applyAlignment="1">
      <alignment horizontal="center" vertical="center"/>
    </xf>
    <xf numFmtId="10" fontId="38" fillId="0" borderId="0" xfId="122" applyNumberFormat="1" applyFont="1" applyFill="1" applyAlignment="1">
      <alignment horizontal="center" wrapText="1"/>
    </xf>
    <xf numFmtId="14" fontId="38" fillId="0" borderId="0" xfId="150" applyNumberFormat="1" applyFont="1" applyAlignment="1">
      <alignment horizontal="left" wrapText="1"/>
    </xf>
    <xf numFmtId="208" fontId="79" fillId="0" borderId="0" xfId="152" applyNumberFormat="1" applyFont="1" applyFill="1" applyAlignment="1">
      <alignment horizontal="left" vertical="top"/>
    </xf>
    <xf numFmtId="2" fontId="38" fillId="0" borderId="0" xfId="122" applyNumberFormat="1" applyFont="1" applyFill="1" applyAlignment="1">
      <alignment horizontal="center" wrapText="1"/>
    </xf>
    <xf numFmtId="0" fontId="38" fillId="0" borderId="0" xfId="150" applyFont="1" applyAlignment="1">
      <alignment horizontal="left" wrapText="1"/>
    </xf>
    <xf numFmtId="0" fontId="7" fillId="0" borderId="0" xfId="119" applyFont="1" applyAlignment="1">
      <alignment vertical="center" wrapText="1"/>
    </xf>
    <xf numFmtId="0" fontId="7" fillId="0" borderId="0" xfId="119" applyFont="1" applyAlignment="1">
      <alignment vertical="center"/>
    </xf>
    <xf numFmtId="0" fontId="29" fillId="0" borderId="0" xfId="153" applyFont="1" applyAlignment="1">
      <alignment horizontal="center"/>
    </xf>
    <xf numFmtId="0" fontId="7" fillId="0" borderId="0" xfId="119" applyFont="1" applyAlignment="1">
      <alignment horizontal="right" vertical="center"/>
    </xf>
    <xf numFmtId="1" fontId="38" fillId="0" borderId="0" xfId="147" applyNumberFormat="1" applyFont="1"/>
    <xf numFmtId="10" fontId="29" fillId="0" borderId="0" xfId="147" applyNumberFormat="1" applyFont="1"/>
    <xf numFmtId="10" fontId="29" fillId="0" borderId="0" xfId="154" applyNumberFormat="1" applyFont="1"/>
    <xf numFmtId="10" fontId="7" fillId="0" borderId="0" xfId="151" applyNumberFormat="1" applyFont="1" applyFill="1" applyBorder="1" applyAlignment="1">
      <alignment horizontal="center" vertical="center"/>
    </xf>
    <xf numFmtId="10" fontId="7" fillId="0" borderId="8" xfId="151" applyNumberFormat="1" applyFont="1" applyFill="1" applyBorder="1" applyAlignment="1">
      <alignment horizontal="center" vertical="center"/>
    </xf>
    <xf numFmtId="10" fontId="38" fillId="0" borderId="8" xfId="147" applyNumberFormat="1" applyFont="1" applyBorder="1" applyAlignment="1">
      <alignment horizontal="center"/>
    </xf>
    <xf numFmtId="0" fontId="7" fillId="0" borderId="8" xfId="119" applyFont="1" applyBorder="1" applyAlignment="1">
      <alignment horizontal="center" vertical="center"/>
    </xf>
    <xf numFmtId="10" fontId="7" fillId="0" borderId="28" xfId="151" applyNumberFormat="1" applyFont="1" applyFill="1" applyBorder="1" applyAlignment="1">
      <alignment horizontal="center" vertical="center"/>
    </xf>
    <xf numFmtId="0" fontId="7" fillId="0" borderId="28" xfId="119" applyFont="1" applyBorder="1" applyAlignment="1">
      <alignment horizontal="center" vertical="center"/>
    </xf>
    <xf numFmtId="1" fontId="7" fillId="0" borderId="0" xfId="119" applyNumberFormat="1" applyFont="1" applyAlignment="1">
      <alignment horizontal="center" vertical="center"/>
    </xf>
    <xf numFmtId="1" fontId="7" fillId="0" borderId="28" xfId="119" applyNumberFormat="1" applyFont="1" applyBorder="1" applyAlignment="1">
      <alignment horizontal="center" vertical="center"/>
    </xf>
    <xf numFmtId="1" fontId="7" fillId="0" borderId="8" xfId="119" applyNumberFormat="1" applyFont="1" applyBorder="1" applyAlignment="1">
      <alignment horizontal="center" vertical="center"/>
    </xf>
    <xf numFmtId="10" fontId="38" fillId="0" borderId="0" xfId="155" applyNumberFormat="1" applyFont="1" applyFill="1"/>
    <xf numFmtId="0" fontId="7" fillId="0" borderId="0" xfId="147" applyFont="1"/>
    <xf numFmtId="0" fontId="7" fillId="0" borderId="0" xfId="150" applyFont="1"/>
    <xf numFmtId="10" fontId="80" fillId="0" borderId="0" xfId="119" applyNumberFormat="1" applyFont="1" applyAlignment="1">
      <alignment horizontal="center" vertical="center" wrapText="1"/>
    </xf>
    <xf numFmtId="10" fontId="80" fillId="0" borderId="0" xfId="122" applyNumberFormat="1" applyFont="1" applyFill="1" applyAlignment="1">
      <alignment horizontal="right" vertical="top"/>
    </xf>
    <xf numFmtId="0" fontId="80" fillId="0" borderId="0" xfId="150" applyFont="1" applyAlignment="1">
      <alignment horizontal="right"/>
    </xf>
    <xf numFmtId="0" fontId="79" fillId="0" borderId="0" xfId="156" applyNumberFormat="1" applyFont="1" applyFill="1" applyAlignment="1">
      <alignment horizontal="left" vertical="top"/>
    </xf>
    <xf numFmtId="0" fontId="38" fillId="0" borderId="0" xfId="150" applyFont="1" applyAlignment="1">
      <alignment horizontal="center"/>
    </xf>
    <xf numFmtId="208" fontId="79" fillId="0" borderId="0" xfId="157" applyNumberFormat="1" applyFont="1" applyFill="1" applyAlignment="1">
      <alignment horizontal="center" vertical="top"/>
    </xf>
    <xf numFmtId="10" fontId="81" fillId="0" borderId="0" xfId="157" applyNumberFormat="1" applyFont="1" applyFill="1" applyAlignment="1">
      <alignment horizontal="center"/>
    </xf>
    <xf numFmtId="208" fontId="38" fillId="0" borderId="1" xfId="158" applyNumberFormat="1" applyFont="1" applyFill="1" applyBorder="1" applyAlignment="1">
      <alignment horizontal="center" vertical="top"/>
    </xf>
    <xf numFmtId="1" fontId="38" fillId="0" borderId="1" xfId="158" applyNumberFormat="1" applyFont="1" applyFill="1" applyBorder="1" applyAlignment="1">
      <alignment horizontal="center" vertical="top"/>
    </xf>
    <xf numFmtId="10" fontId="38" fillId="0" borderId="1" xfId="159" applyNumberFormat="1" applyFont="1" applyFill="1" applyBorder="1"/>
    <xf numFmtId="208" fontId="38" fillId="0" borderId="0" xfId="158" applyNumberFormat="1" applyFont="1" applyFill="1" applyAlignment="1">
      <alignment horizontal="center" vertical="top"/>
    </xf>
    <xf numFmtId="0" fontId="79" fillId="0" borderId="0" xfId="149" applyFont="1" applyAlignment="1">
      <alignment horizontal="center" vertical="top"/>
    </xf>
    <xf numFmtId="10" fontId="38" fillId="0" borderId="0" xfId="159" applyNumberFormat="1" applyFont="1" applyFill="1"/>
    <xf numFmtId="0" fontId="82" fillId="0" borderId="38" xfId="119" applyFont="1" applyBorder="1" applyAlignment="1">
      <alignment horizontal="center" vertical="center" wrapText="1"/>
    </xf>
    <xf numFmtId="0" fontId="82" fillId="0" borderId="0" xfId="119" applyFont="1" applyAlignment="1">
      <alignment horizontal="center" vertical="center" wrapText="1"/>
    </xf>
    <xf numFmtId="0" fontId="82" fillId="0" borderId="28" xfId="119" applyFont="1" applyBorder="1" applyAlignment="1">
      <alignment horizontal="center" vertical="center" wrapText="1"/>
    </xf>
    <xf numFmtId="0" fontId="29" fillId="0" borderId="0" xfId="147" applyFont="1" applyAlignment="1">
      <alignment horizontal="center"/>
    </xf>
    <xf numFmtId="0" fontId="84" fillId="0" borderId="22" xfId="149" applyFont="1" applyBorder="1" applyAlignment="1">
      <alignment horizontal="center" vertical="top"/>
    </xf>
    <xf numFmtId="43" fontId="84" fillId="0" borderId="22" xfId="156" applyFont="1" applyFill="1" applyBorder="1" applyAlignment="1">
      <alignment horizontal="center" vertical="top"/>
    </xf>
    <xf numFmtId="0" fontId="79" fillId="0" borderId="0" xfId="149" applyFont="1" applyAlignment="1">
      <alignment vertical="top"/>
    </xf>
    <xf numFmtId="10" fontId="38" fillId="0" borderId="0" xfId="159" applyNumberFormat="1" applyFont="1" applyFill="1" applyBorder="1"/>
    <xf numFmtId="0" fontId="38" fillId="0" borderId="0" xfId="160" applyNumberFormat="1" applyFont="1" applyFill="1"/>
    <xf numFmtId="0" fontId="38" fillId="0" borderId="0" xfId="150" applyFont="1" applyAlignment="1">
      <alignment horizontal="center" wrapText="1"/>
    </xf>
    <xf numFmtId="0" fontId="29" fillId="0" borderId="0" xfId="147" applyFont="1" applyAlignment="1">
      <alignment horizontal="center" wrapText="1"/>
    </xf>
    <xf numFmtId="0" fontId="38" fillId="0" borderId="0" xfId="150" applyFont="1" applyAlignment="1">
      <alignment horizontal="centerContinuous"/>
    </xf>
    <xf numFmtId="0" fontId="9" fillId="0" borderId="0" xfId="119" applyFont="1" applyAlignment="1">
      <alignment vertical="center"/>
    </xf>
    <xf numFmtId="10" fontId="9" fillId="0" borderId="0" xfId="119" applyNumberFormat="1" applyFont="1" applyAlignment="1">
      <alignment horizontal="center" vertical="center" wrapText="1"/>
    </xf>
    <xf numFmtId="10" fontId="9" fillId="0" borderId="0" xfId="122" applyNumberFormat="1" applyFont="1" applyFill="1" applyAlignment="1">
      <alignment horizontal="center" vertical="top"/>
    </xf>
    <xf numFmtId="0" fontId="9" fillId="0" borderId="0" xfId="150" applyFont="1" applyAlignment="1">
      <alignment horizontal="right"/>
    </xf>
    <xf numFmtId="10" fontId="9" fillId="0" borderId="0" xfId="122" applyNumberFormat="1" applyFont="1" applyFill="1" applyBorder="1" applyAlignment="1">
      <alignment horizontal="center" vertical="top"/>
    </xf>
    <xf numFmtId="10" fontId="9" fillId="0" borderId="28" xfId="119" applyNumberFormat="1" applyFont="1" applyBorder="1" applyAlignment="1">
      <alignment horizontal="center" vertical="center" wrapText="1"/>
    </xf>
    <xf numFmtId="10" fontId="9" fillId="0" borderId="28" xfId="122" applyNumberFormat="1" applyFont="1" applyFill="1" applyBorder="1" applyAlignment="1">
      <alignment horizontal="center" vertical="top"/>
    </xf>
    <xf numFmtId="43" fontId="9" fillId="0" borderId="0" xfId="156" applyFont="1" applyFill="1" applyAlignment="1">
      <alignment horizontal="center" vertical="top"/>
    </xf>
    <xf numFmtId="0" fontId="9" fillId="0" borderId="0" xfId="148" applyFont="1"/>
    <xf numFmtId="14" fontId="9" fillId="0" borderId="0" xfId="148" applyNumberFormat="1" applyFont="1"/>
    <xf numFmtId="0" fontId="9" fillId="0" borderId="0" xfId="149" applyFont="1" applyAlignment="1">
      <alignment horizontal="center" vertical="top"/>
    </xf>
    <xf numFmtId="0" fontId="86" fillId="0" borderId="0" xfId="150" applyFont="1" applyAlignment="1">
      <alignment horizontal="right"/>
    </xf>
    <xf numFmtId="10" fontId="9" fillId="0" borderId="0" xfId="119" applyNumberFormat="1" applyFont="1" applyAlignment="1">
      <alignment horizontal="centerContinuous" vertical="center" wrapText="1"/>
    </xf>
    <xf numFmtId="10" fontId="9" fillId="0" borderId="0" xfId="154" applyNumberFormat="1" applyFont="1" applyFill="1" applyAlignment="1">
      <alignment horizontal="centerContinuous" vertical="top"/>
    </xf>
    <xf numFmtId="0" fontId="27" fillId="0" borderId="0" xfId="150" applyFont="1" applyAlignment="1">
      <alignment horizontal="centerContinuous"/>
    </xf>
    <xf numFmtId="10" fontId="86" fillId="0" borderId="0" xfId="119" applyNumberFormat="1" applyFont="1" applyAlignment="1">
      <alignment horizontal="center" vertical="center" wrapText="1"/>
    </xf>
    <xf numFmtId="10" fontId="86" fillId="0" borderId="0" xfId="147" applyNumberFormat="1" applyFont="1" applyAlignment="1">
      <alignment horizontal="center"/>
    </xf>
    <xf numFmtId="0" fontId="9" fillId="0" borderId="0" xfId="150" applyFont="1"/>
    <xf numFmtId="0" fontId="29" fillId="0" borderId="0" xfId="147" applyFont="1" applyAlignment="1">
      <alignment horizontal="centerContinuous"/>
    </xf>
    <xf numFmtId="0" fontId="56" fillId="0" borderId="0" xfId="147" applyFont="1" applyAlignment="1">
      <alignment horizontal="centerContinuous"/>
    </xf>
    <xf numFmtId="0" fontId="59" fillId="0" borderId="0" xfId="147" applyFont="1"/>
    <xf numFmtId="0" fontId="87" fillId="0" borderId="0" xfId="147" applyFont="1"/>
    <xf numFmtId="0" fontId="88" fillId="0" borderId="0" xfId="156" applyNumberFormat="1" applyFont="1" applyFill="1" applyAlignment="1">
      <alignment horizontal="left" vertical="top"/>
    </xf>
    <xf numFmtId="0" fontId="88" fillId="0" borderId="0" xfId="149" applyFont="1" applyAlignment="1">
      <alignment horizontal="left" vertical="top"/>
    </xf>
    <xf numFmtId="208" fontId="88" fillId="0" borderId="0" xfId="152" applyNumberFormat="1" applyFont="1" applyFill="1" applyAlignment="1">
      <alignment horizontal="left" vertical="top"/>
    </xf>
    <xf numFmtId="2" fontId="88" fillId="0" borderId="0" xfId="149" applyNumberFormat="1" applyFont="1" applyAlignment="1">
      <alignment horizontal="left" vertical="top"/>
    </xf>
    <xf numFmtId="14" fontId="89" fillId="0" borderId="0" xfId="0" applyNumberFormat="1" applyFont="1"/>
    <xf numFmtId="0" fontId="89" fillId="0" borderId="0" xfId="0" applyFont="1"/>
    <xf numFmtId="0" fontId="87" fillId="0" borderId="0" xfId="161" applyFont="1"/>
    <xf numFmtId="0" fontId="88" fillId="0" borderId="0" xfId="149" applyFont="1" applyAlignment="1">
      <alignment horizontal="center" vertical="top"/>
    </xf>
    <xf numFmtId="0" fontId="87" fillId="0" borderId="0" xfId="162" applyFont="1" applyAlignment="1">
      <alignment horizontal="center"/>
    </xf>
    <xf numFmtId="10" fontId="87" fillId="0" borderId="0" xfId="154" applyNumberFormat="1" applyFont="1" applyFill="1"/>
    <xf numFmtId="10" fontId="87" fillId="0" borderId="0" xfId="147" applyNumberFormat="1" applyFont="1"/>
    <xf numFmtId="0" fontId="90" fillId="0" borderId="0" xfId="147" applyFont="1"/>
    <xf numFmtId="0" fontId="90" fillId="0" borderId="0" xfId="161" applyFont="1" applyAlignment="1">
      <alignment horizontal="center"/>
    </xf>
    <xf numFmtId="0" fontId="91" fillId="0" borderId="0" xfId="147" applyFont="1"/>
    <xf numFmtId="10" fontId="87" fillId="0" borderId="0" xfId="122" applyNumberFormat="1" applyFont="1" applyFill="1"/>
    <xf numFmtId="0" fontId="87" fillId="0" borderId="0" xfId="147" applyFont="1" applyAlignment="1">
      <alignment horizontal="center"/>
    </xf>
    <xf numFmtId="0" fontId="87" fillId="0" borderId="0" xfId="147" applyFont="1" applyAlignment="1">
      <alignment horizontal="center" wrapText="1"/>
    </xf>
    <xf numFmtId="10" fontId="87" fillId="0" borderId="0" xfId="147" applyNumberFormat="1" applyFont="1" applyAlignment="1">
      <alignment horizontal="right"/>
    </xf>
    <xf numFmtId="10" fontId="87" fillId="0" borderId="28" xfId="154" applyNumberFormat="1" applyFont="1" applyFill="1" applyBorder="1" applyAlignment="1">
      <alignment horizontal="center"/>
    </xf>
    <xf numFmtId="10" fontId="87" fillId="0" borderId="28" xfId="161" applyNumberFormat="1" applyFont="1" applyBorder="1" applyAlignment="1">
      <alignment horizontal="center"/>
    </xf>
    <xf numFmtId="0" fontId="87" fillId="0" borderId="28" xfId="147" applyFont="1" applyBorder="1"/>
    <xf numFmtId="0" fontId="88" fillId="0" borderId="8" xfId="149" applyFont="1" applyBorder="1" applyAlignment="1">
      <alignment horizontal="center" vertical="top"/>
    </xf>
    <xf numFmtId="43" fontId="88" fillId="0" borderId="8" xfId="156" applyFont="1" applyFill="1" applyBorder="1" applyAlignment="1">
      <alignment horizontal="right" vertical="top"/>
    </xf>
    <xf numFmtId="10" fontId="87" fillId="0" borderId="0" xfId="154" applyNumberFormat="1" applyFont="1" applyFill="1" applyAlignment="1">
      <alignment horizontal="center"/>
    </xf>
    <xf numFmtId="10" fontId="87" fillId="0" borderId="0" xfId="161" applyNumberFormat="1" applyFont="1" applyAlignment="1">
      <alignment horizontal="center"/>
    </xf>
    <xf numFmtId="43" fontId="88" fillId="0" borderId="0" xfId="156" applyFont="1" applyFill="1" applyBorder="1" applyAlignment="1">
      <alignment horizontal="right" vertical="top"/>
    </xf>
    <xf numFmtId="0" fontId="92" fillId="0" borderId="0" xfId="147" applyFont="1" applyAlignment="1">
      <alignment horizontal="center"/>
    </xf>
    <xf numFmtId="0" fontId="92" fillId="0" borderId="0" xfId="147" applyFont="1" applyAlignment="1">
      <alignment vertical="center"/>
    </xf>
    <xf numFmtId="0" fontId="92" fillId="0" borderId="0" xfId="147" applyFont="1" applyAlignment="1">
      <alignment horizontal="center" vertical="center"/>
    </xf>
    <xf numFmtId="0" fontId="93" fillId="0" borderId="0" xfId="0" applyFont="1" applyAlignment="1">
      <alignment horizontal="center"/>
    </xf>
    <xf numFmtId="0" fontId="92" fillId="0" borderId="0" xfId="0" applyFont="1"/>
    <xf numFmtId="0" fontId="47" fillId="0" borderId="0" xfId="149" applyFont="1" applyAlignment="1">
      <alignment horizontal="center" vertical="top"/>
    </xf>
    <xf numFmtId="0" fontId="47" fillId="0" borderId="0" xfId="149" applyFont="1" applyAlignment="1">
      <alignment horizontal="left" vertical="top"/>
    </xf>
    <xf numFmtId="0" fontId="10" fillId="0" borderId="0" xfId="116" applyFont="1" applyAlignment="1">
      <alignment horizontal="center"/>
    </xf>
    <xf numFmtId="0" fontId="60" fillId="0" borderId="0" xfId="166" applyFont="1" applyAlignment="1">
      <alignment horizontal="center"/>
    </xf>
    <xf numFmtId="0" fontId="94" fillId="0" borderId="0" xfId="166" applyFont="1"/>
    <xf numFmtId="0" fontId="38" fillId="0" borderId="0" xfId="166" applyFont="1" applyAlignment="1">
      <alignment horizontal="center" wrapText="1"/>
    </xf>
    <xf numFmtId="0" fontId="38" fillId="0" borderId="0" xfId="166" applyFont="1" applyAlignment="1">
      <alignment wrapText="1"/>
    </xf>
    <xf numFmtId="0" fontId="7" fillId="0" borderId="0" xfId="116" applyFont="1"/>
    <xf numFmtId="171" fontId="7" fillId="0" borderId="0" xfId="116" applyNumberFormat="1" applyFont="1" applyAlignment="1">
      <alignment horizontal="right"/>
    </xf>
    <xf numFmtId="10" fontId="7" fillId="0" borderId="0" xfId="168" applyNumberFormat="1" applyFont="1" applyFill="1"/>
    <xf numFmtId="0" fontId="38" fillId="0" borderId="0" xfId="109" applyFont="1"/>
    <xf numFmtId="0" fontId="10" fillId="0" borderId="0" xfId="116" applyFont="1" applyAlignment="1">
      <alignment horizontal="left"/>
    </xf>
    <xf numFmtId="0" fontId="15" fillId="0" borderId="0" xfId="109"/>
    <xf numFmtId="0" fontId="10" fillId="0" borderId="0" xfId="116" applyFont="1" applyAlignment="1">
      <alignment horizontal="centerContinuous"/>
    </xf>
    <xf numFmtId="0" fontId="7" fillId="0" borderId="0" xfId="116" applyFont="1" applyAlignment="1">
      <alignment horizontal="left"/>
    </xf>
    <xf numFmtId="171" fontId="7" fillId="0" borderId="0" xfId="169" applyNumberFormat="1" applyFont="1" applyAlignment="1">
      <alignment horizontal="right"/>
    </xf>
    <xf numFmtId="10" fontId="38" fillId="0" borderId="0" xfId="166" applyNumberFormat="1" applyFont="1"/>
    <xf numFmtId="0" fontId="38" fillId="0" borderId="0" xfId="166" applyFont="1"/>
    <xf numFmtId="0" fontId="98" fillId="0" borderId="0" xfId="170" applyFont="1" applyFill="1"/>
    <xf numFmtId="14" fontId="15" fillId="0" borderId="0" xfId="109" applyNumberFormat="1"/>
    <xf numFmtId="0" fontId="38" fillId="0" borderId="0" xfId="161" applyFont="1"/>
    <xf numFmtId="14" fontId="7" fillId="0" borderId="0" xfId="116" applyNumberFormat="1" applyFont="1" applyAlignment="1">
      <alignment horizontal="right"/>
    </xf>
    <xf numFmtId="10" fontId="15" fillId="0" borderId="0" xfId="109" applyNumberFormat="1"/>
    <xf numFmtId="0" fontId="96" fillId="0" borderId="0" xfId="109" applyFont="1" applyAlignment="1">
      <alignment horizontal="center"/>
    </xf>
    <xf numFmtId="190" fontId="15" fillId="0" borderId="0" xfId="109" applyNumberFormat="1" applyAlignment="1">
      <alignment horizontal="center"/>
    </xf>
    <xf numFmtId="0" fontId="29" fillId="0" borderId="0" xfId="136" applyFont="1"/>
    <xf numFmtId="0" fontId="29" fillId="0" borderId="0" xfId="136" applyFont="1" applyAlignment="1">
      <alignment horizontal="left"/>
    </xf>
    <xf numFmtId="0" fontId="29" fillId="0" borderId="8" xfId="136" applyFont="1" applyBorder="1"/>
    <xf numFmtId="0" fontId="29" fillId="0" borderId="8" xfId="171" applyFont="1" applyBorder="1" applyAlignment="1">
      <alignment horizontal="center" wrapText="1"/>
    </xf>
    <xf numFmtId="0" fontId="29" fillId="0" borderId="0" xfId="171" applyFont="1" applyAlignment="1">
      <alignment horizontal="center" wrapText="1"/>
    </xf>
    <xf numFmtId="0" fontId="29" fillId="0" borderId="0" xfId="171" applyFont="1" applyAlignment="1">
      <alignment horizontal="left"/>
    </xf>
    <xf numFmtId="2" fontId="29" fillId="0" borderId="0" xfId="136" applyNumberFormat="1" applyFont="1" applyAlignment="1">
      <alignment horizontal="center"/>
    </xf>
    <xf numFmtId="0" fontId="29" fillId="0" borderId="0" xfId="171" applyFont="1" applyAlignment="1">
      <alignment horizontal="right"/>
    </xf>
    <xf numFmtId="2" fontId="29" fillId="0" borderId="0" xfId="136" applyNumberFormat="1" applyFont="1"/>
    <xf numFmtId="2" fontId="29" fillId="0" borderId="8" xfId="171" applyNumberFormat="1" applyFont="1" applyBorder="1" applyAlignment="1">
      <alignment horizontal="center" wrapText="1"/>
    </xf>
    <xf numFmtId="168" fontId="29" fillId="0" borderId="0" xfId="136" applyNumberFormat="1" applyFont="1"/>
    <xf numFmtId="0" fontId="29" fillId="0" borderId="8" xfId="136" applyFont="1" applyBorder="1" applyAlignment="1">
      <alignment horizontal="left"/>
    </xf>
    <xf numFmtId="0" fontId="29" fillId="0" borderId="8" xfId="171" applyFont="1" applyBorder="1" applyAlignment="1">
      <alignment wrapText="1"/>
    </xf>
    <xf numFmtId="0" fontId="47" fillId="0" borderId="0" xfId="172" applyFont="1"/>
    <xf numFmtId="0" fontId="29" fillId="0" borderId="0" xfId="136" applyFont="1" applyAlignment="1">
      <alignment horizontal="center"/>
    </xf>
    <xf numFmtId="43" fontId="29" fillId="0" borderId="0" xfId="171" applyNumberFormat="1" applyFont="1" applyAlignment="1">
      <alignment horizontal="left"/>
    </xf>
    <xf numFmtId="0" fontId="29" fillId="0" borderId="0" xfId="171" applyFont="1"/>
    <xf numFmtId="0" fontId="29" fillId="0" borderId="8" xfId="171" applyFont="1" applyBorder="1" applyAlignment="1">
      <alignment horizontal="left" wrapText="1"/>
    </xf>
    <xf numFmtId="0" fontId="9" fillId="0" borderId="0" xfId="173" applyFont="1"/>
    <xf numFmtId="43" fontId="9" fillId="0" borderId="0" xfId="145" applyFont="1" applyFill="1" applyAlignment="1">
      <alignment horizontal="right"/>
    </xf>
    <xf numFmtId="44" fontId="9" fillId="0" borderId="0" xfId="174" applyFont="1" applyFill="1"/>
    <xf numFmtId="44" fontId="9" fillId="0" borderId="0" xfId="116" applyNumberFormat="1" applyFont="1"/>
    <xf numFmtId="43" fontId="9" fillId="0" borderId="0" xfId="175" applyFont="1" applyFill="1"/>
    <xf numFmtId="0" fontId="9" fillId="0" borderId="0" xfId="176" applyFont="1"/>
    <xf numFmtId="43" fontId="9" fillId="0" borderId="0" xfId="145" applyFont="1" applyFill="1" applyBorder="1" applyAlignment="1">
      <alignment horizontal="right"/>
    </xf>
    <xf numFmtId="44" fontId="9" fillId="0" borderId="0" xfId="174" applyFont="1" applyFill="1" applyBorder="1"/>
    <xf numFmtId="187" fontId="9" fillId="0" borderId="0" xfId="174" applyNumberFormat="1" applyFont="1" applyFill="1" applyBorder="1" applyAlignment="1">
      <alignment horizontal="right"/>
    </xf>
    <xf numFmtId="43" fontId="9" fillId="0" borderId="0" xfId="175" applyFont="1" applyFill="1" applyBorder="1"/>
    <xf numFmtId="187" fontId="9" fillId="0" borderId="0" xfId="174" applyNumberFormat="1" applyFont="1" applyFill="1" applyAlignment="1">
      <alignment horizontal="right"/>
    </xf>
    <xf numFmtId="0" fontId="86" fillId="0" borderId="0" xfId="116" applyFont="1"/>
    <xf numFmtId="43" fontId="9" fillId="0" borderId="0" xfId="114" applyNumberFormat="1" applyFont="1" applyFill="1"/>
    <xf numFmtId="0" fontId="59" fillId="0" borderId="0" xfId="177" applyFont="1"/>
    <xf numFmtId="2" fontId="59" fillId="0" borderId="0" xfId="177" applyNumberFormat="1" applyFont="1"/>
    <xf numFmtId="0" fontId="85" fillId="0" borderId="0" xfId="116" applyFont="1"/>
    <xf numFmtId="0" fontId="7" fillId="0" borderId="0" xfId="178" applyFont="1"/>
    <xf numFmtId="0" fontId="38" fillId="0" borderId="0" xfId="177" applyFont="1"/>
    <xf numFmtId="2" fontId="38" fillId="0" borderId="0" xfId="177" applyNumberFormat="1" applyFont="1"/>
    <xf numFmtId="0" fontId="7" fillId="0" borderId="0" xfId="119" applyFont="1" applyAlignment="1">
      <alignment horizontal="centerContinuous" vertical="top"/>
    </xf>
    <xf numFmtId="0" fontId="7" fillId="0" borderId="0" xfId="178" applyFont="1" applyAlignment="1">
      <alignment horizontal="centerContinuous" vertical="top"/>
    </xf>
    <xf numFmtId="0" fontId="85" fillId="0" borderId="0" xfId="119" applyFont="1" applyAlignment="1">
      <alignment horizontal="centerContinuous" vertical="top"/>
    </xf>
    <xf numFmtId="0" fontId="85" fillId="0" borderId="0" xfId="119" applyFont="1" applyAlignment="1">
      <alignment horizontal="centerContinuous"/>
    </xf>
    <xf numFmtId="0" fontId="7" fillId="0" borderId="0" xfId="178" applyFont="1" applyAlignment="1">
      <alignment horizontal="centerContinuous"/>
    </xf>
    <xf numFmtId="0" fontId="38" fillId="0" borderId="0" xfId="119" applyFont="1"/>
    <xf numFmtId="0" fontId="94" fillId="0" borderId="0" xfId="119" applyFont="1" applyAlignment="1">
      <alignment horizontal="center"/>
    </xf>
    <xf numFmtId="2" fontId="94" fillId="0" borderId="0" xfId="119" applyNumberFormat="1" applyFont="1" applyAlignment="1">
      <alignment horizontal="center"/>
    </xf>
    <xf numFmtId="0" fontId="7" fillId="0" borderId="8" xfId="119" applyFont="1" applyBorder="1" applyAlignment="1">
      <alignment horizontal="center" wrapText="1"/>
    </xf>
    <xf numFmtId="0" fontId="99" fillId="5" borderId="0" xfId="0" applyFont="1" applyFill="1" applyAlignment="1">
      <alignment horizontal="right" vertical="top" wrapText="1"/>
    </xf>
    <xf numFmtId="14" fontId="0" fillId="0" borderId="0" xfId="0" applyNumberFormat="1" applyAlignment="1">
      <alignment horizontal="right"/>
    </xf>
    <xf numFmtId="4" fontId="0" fillId="0" borderId="0" xfId="0" applyNumberFormat="1" applyAlignment="1">
      <alignment horizontal="right"/>
    </xf>
    <xf numFmtId="2" fontId="7" fillId="0" borderId="0" xfId="179" applyNumberFormat="1" applyFont="1" applyFill="1" applyAlignment="1">
      <alignment horizontal="right"/>
    </xf>
    <xf numFmtId="2" fontId="0" fillId="0" borderId="0" xfId="0" applyNumberFormat="1" applyAlignment="1">
      <alignment horizontal="right"/>
    </xf>
    <xf numFmtId="10" fontId="7" fillId="0" borderId="0" xfId="179" applyNumberFormat="1" applyFont="1" applyFill="1" applyAlignment="1">
      <alignment horizontal="right"/>
    </xf>
    <xf numFmtId="14" fontId="0" fillId="0" borderId="0" xfId="0" applyNumberFormat="1" applyAlignment="1">
      <alignment horizontal="left" vertical="top" wrapText="1"/>
    </xf>
    <xf numFmtId="211" fontId="0" fillId="0" borderId="0" xfId="0" applyNumberFormat="1" applyAlignment="1">
      <alignment horizontal="right" vertical="top" wrapText="1"/>
    </xf>
    <xf numFmtId="10" fontId="7" fillId="0" borderId="0" xfId="179" applyNumberFormat="1" applyFont="1" applyFill="1"/>
    <xf numFmtId="0" fontId="38" fillId="0" borderId="0" xfId="171" applyFont="1"/>
    <xf numFmtId="0" fontId="38" fillId="0" borderId="0" xfId="171" applyFont="1" applyAlignment="1">
      <alignment horizontal="left"/>
    </xf>
    <xf numFmtId="43" fontId="38" fillId="0" borderId="0" xfId="171" applyNumberFormat="1" applyFont="1" applyAlignment="1">
      <alignment horizontal="left"/>
    </xf>
    <xf numFmtId="0" fontId="7" fillId="0" borderId="28" xfId="178" applyFont="1" applyBorder="1"/>
    <xf numFmtId="10" fontId="82" fillId="0" borderId="0" xfId="179" applyNumberFormat="1" applyFont="1" applyFill="1" applyBorder="1"/>
    <xf numFmtId="0" fontId="38" fillId="0" borderId="0" xfId="137" applyFont="1" applyAlignment="1">
      <alignment horizontal="left"/>
    </xf>
    <xf numFmtId="0" fontId="38" fillId="0" borderId="0" xfId="137" applyFont="1"/>
    <xf numFmtId="10" fontId="7" fillId="0" borderId="28" xfId="179" applyNumberFormat="1" applyFont="1" applyFill="1" applyBorder="1"/>
    <xf numFmtId="10" fontId="82" fillId="0" borderId="0" xfId="179" applyNumberFormat="1" applyFont="1" applyFill="1" applyBorder="1" applyAlignment="1">
      <alignment horizontal="right"/>
    </xf>
    <xf numFmtId="10" fontId="82" fillId="0" borderId="0" xfId="178" applyNumberFormat="1" applyFont="1" applyAlignment="1">
      <alignment horizontal="right"/>
    </xf>
    <xf numFmtId="0" fontId="7" fillId="0" borderId="0" xfId="119" quotePrefix="1" applyFont="1" applyAlignment="1">
      <alignment horizontal="right" vertical="top"/>
    </xf>
    <xf numFmtId="0" fontId="38" fillId="0" borderId="0" xfId="177" applyFont="1" applyAlignment="1">
      <alignment horizontal="left" vertical="top" wrapText="1"/>
    </xf>
    <xf numFmtId="2" fontId="7" fillId="0" borderId="0" xfId="179" applyNumberFormat="1" applyFont="1" applyFill="1"/>
    <xf numFmtId="2" fontId="7" fillId="0" borderId="0" xfId="178" applyNumberFormat="1" applyFont="1"/>
    <xf numFmtId="0" fontId="0" fillId="0" borderId="0" xfId="0" applyAlignment="1">
      <alignment vertical="top"/>
    </xf>
    <xf numFmtId="2" fontId="82" fillId="0" borderId="0" xfId="178" applyNumberFormat="1" applyFont="1"/>
    <xf numFmtId="0" fontId="65" fillId="0" borderId="0" xfId="0" applyFont="1" applyAlignment="1">
      <alignment horizontal="right"/>
    </xf>
    <xf numFmtId="0" fontId="0" fillId="0" borderId="0" xfId="0" applyAlignment="1">
      <alignment vertical="top" wrapText="1"/>
    </xf>
    <xf numFmtId="0" fontId="38" fillId="0" borderId="0" xfId="177" applyFont="1" applyAlignment="1">
      <alignment horizontal="left"/>
    </xf>
    <xf numFmtId="0" fontId="38" fillId="0" borderId="0" xfId="177" applyFont="1" applyAlignment="1">
      <alignment horizontal="right"/>
    </xf>
    <xf numFmtId="2" fontId="38" fillId="0" borderId="0" xfId="119" applyNumberFormat="1" applyFont="1"/>
    <xf numFmtId="14" fontId="38" fillId="0" borderId="0" xfId="119" applyNumberFormat="1" applyFont="1"/>
    <xf numFmtId="1" fontId="29" fillId="0" borderId="0" xfId="136" applyNumberFormat="1" applyFont="1" applyAlignment="1">
      <alignment horizontal="center"/>
    </xf>
    <xf numFmtId="10" fontId="7" fillId="0" borderId="0" xfId="154" applyNumberFormat="1" applyFont="1"/>
    <xf numFmtId="0" fontId="85" fillId="0" borderId="0" xfId="119" applyFont="1" applyAlignment="1">
      <alignment horizontal="left"/>
    </xf>
    <xf numFmtId="10" fontId="59" fillId="0" borderId="0" xfId="154" applyNumberFormat="1" applyFont="1"/>
    <xf numFmtId="0" fontId="7" fillId="0" borderId="0" xfId="178" applyFont="1" applyAlignment="1">
      <alignment horizontal="left"/>
    </xf>
    <xf numFmtId="0" fontId="38" fillId="0" borderId="0" xfId="0" applyFont="1" applyAlignment="1">
      <alignment horizontal="center"/>
    </xf>
    <xf numFmtId="10" fontId="38" fillId="0" borderId="0" xfId="154" applyNumberFormat="1" applyFont="1" applyAlignment="1">
      <alignment horizontal="center"/>
    </xf>
    <xf numFmtId="0" fontId="38" fillId="0" borderId="0" xfId="177" applyFont="1" applyAlignment="1">
      <alignment horizontal="center" wrapText="1"/>
    </xf>
    <xf numFmtId="0" fontId="38" fillId="0" borderId="0" xfId="0" applyFont="1"/>
    <xf numFmtId="2" fontId="38" fillId="0" borderId="0" xfId="177" applyNumberFormat="1" applyFont="1" applyAlignment="1">
      <alignment horizontal="center" wrapText="1"/>
    </xf>
    <xf numFmtId="10" fontId="99" fillId="5" borderId="0" xfId="154" applyNumberFormat="1" applyFont="1" applyFill="1" applyAlignment="1">
      <alignment horizontal="right" vertical="top" wrapText="1"/>
    </xf>
    <xf numFmtId="14" fontId="7" fillId="0" borderId="0" xfId="178" applyNumberFormat="1" applyFont="1"/>
    <xf numFmtId="212" fontId="0" fillId="0" borderId="0" xfId="0" applyNumberFormat="1" applyAlignment="1">
      <alignment horizontal="right" vertical="top" wrapText="1"/>
    </xf>
    <xf numFmtId="10" fontId="38" fillId="0" borderId="0" xfId="154" applyNumberFormat="1" applyFont="1" applyAlignment="1">
      <alignment horizontal="right"/>
    </xf>
    <xf numFmtId="10" fontId="82" fillId="0" borderId="0" xfId="179" applyNumberFormat="1" applyFont="1" applyFill="1"/>
    <xf numFmtId="0" fontId="7" fillId="0" borderId="0" xfId="178" applyFont="1" applyAlignment="1">
      <alignment horizontal="left" vertical="top"/>
    </xf>
    <xf numFmtId="0" fontId="7" fillId="0" borderId="0" xfId="178" applyFont="1" applyAlignment="1">
      <alignment horizontal="left" vertical="top" wrapText="1"/>
    </xf>
    <xf numFmtId="0" fontId="38" fillId="0" borderId="0" xfId="119" applyFont="1" applyAlignment="1">
      <alignment horizontal="left"/>
    </xf>
    <xf numFmtId="0" fontId="7" fillId="0" borderId="0" xfId="119" applyFont="1"/>
    <xf numFmtId="212" fontId="0" fillId="0" borderId="0" xfId="0" applyNumberFormat="1" applyAlignment="1">
      <alignment vertical="top" wrapText="1"/>
    </xf>
    <xf numFmtId="10" fontId="7" fillId="0" borderId="0" xfId="154" applyNumberFormat="1" applyFont="1" applyFill="1"/>
    <xf numFmtId="0" fontId="9" fillId="0" borderId="0" xfId="148" applyFont="1" applyAlignment="1">
      <alignment horizontal="center"/>
    </xf>
    <xf numFmtId="2" fontId="9" fillId="0" borderId="0" xfId="148" applyNumberFormat="1" applyFont="1" applyAlignment="1">
      <alignment horizontal="center"/>
    </xf>
    <xf numFmtId="2" fontId="9" fillId="0" borderId="0" xfId="119" applyNumberFormat="1" applyFont="1" applyAlignment="1">
      <alignment horizontal="center"/>
    </xf>
    <xf numFmtId="10" fontId="9" fillId="0" borderId="0" xfId="180" applyNumberFormat="1" applyFont="1" applyFill="1"/>
    <xf numFmtId="10" fontId="9" fillId="0" borderId="0" xfId="180" applyNumberFormat="1" applyFont="1" applyFill="1" applyAlignment="1">
      <alignment horizontal="center"/>
    </xf>
    <xf numFmtId="0" fontId="9" fillId="0" borderId="0" xfId="181" applyFont="1" applyAlignment="1">
      <alignment horizontal="center"/>
    </xf>
    <xf numFmtId="2" fontId="9" fillId="0" borderId="0" xfId="180" applyNumberFormat="1" applyFont="1" applyFill="1" applyAlignment="1">
      <alignment horizontal="center"/>
    </xf>
    <xf numFmtId="2" fontId="9" fillId="0" borderId="0" xfId="181" applyNumberFormat="1" applyFont="1" applyAlignment="1">
      <alignment horizontal="center"/>
    </xf>
    <xf numFmtId="10" fontId="9" fillId="0" borderId="0" xfId="119" applyNumberFormat="1" applyFont="1" applyAlignment="1">
      <alignment horizontal="center"/>
    </xf>
    <xf numFmtId="0" fontId="9" fillId="0" borderId="0" xfId="181" applyFont="1"/>
    <xf numFmtId="4" fontId="9" fillId="0" borderId="0" xfId="181" applyNumberFormat="1" applyFont="1" applyAlignment="1">
      <alignment horizontal="center"/>
    </xf>
    <xf numFmtId="10" fontId="9" fillId="0" borderId="0" xfId="180" applyNumberFormat="1" applyFont="1" applyFill="1" applyAlignment="1">
      <alignment horizontal="center" wrapText="1"/>
    </xf>
    <xf numFmtId="4" fontId="9" fillId="0" borderId="0" xfId="181" applyNumberFormat="1" applyFont="1" applyAlignment="1">
      <alignment horizontal="center" wrapText="1"/>
    </xf>
    <xf numFmtId="2" fontId="9" fillId="0" borderId="0" xfId="180" applyNumberFormat="1" applyFont="1" applyFill="1" applyAlignment="1">
      <alignment horizontal="center" wrapText="1"/>
    </xf>
    <xf numFmtId="2" fontId="9" fillId="0" borderId="0" xfId="181" applyNumberFormat="1" applyFont="1" applyAlignment="1">
      <alignment horizontal="center" wrapText="1"/>
    </xf>
    <xf numFmtId="0" fontId="9" fillId="0" borderId="0" xfId="181" applyFont="1" applyAlignment="1">
      <alignment horizontal="center" wrapText="1"/>
    </xf>
    <xf numFmtId="10" fontId="9" fillId="0" borderId="0" xfId="179" applyNumberFormat="1" applyFont="1" applyFill="1" applyAlignment="1">
      <alignment horizontal="right"/>
    </xf>
    <xf numFmtId="10" fontId="9" fillId="0" borderId="0" xfId="179" applyNumberFormat="1" applyFont="1" applyFill="1" applyAlignment="1">
      <alignment horizontal="center"/>
    </xf>
    <xf numFmtId="213" fontId="29" fillId="0" borderId="0" xfId="0" applyNumberFormat="1" applyFont="1" applyAlignment="1">
      <alignment horizontal="center" vertical="top" wrapText="1"/>
    </xf>
    <xf numFmtId="2" fontId="9" fillId="0" borderId="0" xfId="179" applyNumberFormat="1" applyFont="1" applyFill="1" applyAlignment="1">
      <alignment horizontal="center"/>
    </xf>
    <xf numFmtId="2" fontId="29" fillId="0" borderId="0" xfId="0" applyNumberFormat="1" applyFont="1" applyAlignment="1">
      <alignment horizontal="center" vertical="top" wrapText="1"/>
    </xf>
    <xf numFmtId="0" fontId="9" fillId="0" borderId="0" xfId="148" applyFont="1" applyAlignment="1">
      <alignment horizontal="right"/>
    </xf>
    <xf numFmtId="10" fontId="9" fillId="0" borderId="0" xfId="154" applyNumberFormat="1" applyFont="1" applyFill="1"/>
    <xf numFmtId="10" fontId="9" fillId="0" borderId="0" xfId="154" applyNumberFormat="1" applyFont="1" applyFill="1" applyAlignment="1">
      <alignment horizontal="center"/>
    </xf>
    <xf numFmtId="0" fontId="9" fillId="0" borderId="0" xfId="181" applyFont="1" applyAlignment="1">
      <alignment horizontal="right"/>
    </xf>
    <xf numFmtId="4" fontId="9" fillId="0" borderId="0" xfId="181" applyNumberFormat="1" applyFont="1"/>
    <xf numFmtId="14" fontId="9" fillId="0" borderId="0" xfId="181" applyNumberFormat="1" applyFont="1" applyAlignment="1">
      <alignment horizontal="right"/>
    </xf>
    <xf numFmtId="14" fontId="9" fillId="0" borderId="0" xfId="119" applyNumberFormat="1" applyFont="1"/>
    <xf numFmtId="14" fontId="9" fillId="0" borderId="0" xfId="182" applyNumberFormat="1" applyFont="1"/>
    <xf numFmtId="10" fontId="9" fillId="0" borderId="0" xfId="181" applyNumberFormat="1" applyFont="1" applyAlignment="1">
      <alignment horizontal="center" wrapText="1"/>
    </xf>
    <xf numFmtId="177" fontId="9" fillId="0" borderId="0" xfId="148" applyNumberFormat="1" applyFont="1"/>
    <xf numFmtId="0" fontId="9" fillId="0" borderId="0" xfId="181" quotePrefix="1" applyFont="1" applyAlignment="1">
      <alignment horizontal="right" vertical="top"/>
    </xf>
    <xf numFmtId="0" fontId="9" fillId="0" borderId="0" xfId="119" quotePrefix="1" applyFont="1" applyAlignment="1">
      <alignment horizontal="right"/>
    </xf>
    <xf numFmtId="10" fontId="9" fillId="0" borderId="0" xfId="155" applyNumberFormat="1" applyFont="1" applyFill="1"/>
    <xf numFmtId="0" fontId="9" fillId="5" borderId="0" xfId="0" applyFont="1" applyFill="1" applyAlignment="1">
      <alignment wrapText="1"/>
    </xf>
    <xf numFmtId="0" fontId="9" fillId="0" borderId="0" xfId="148" applyFont="1" applyAlignment="1">
      <alignment horizontal="left" wrapText="1" indent="1"/>
    </xf>
    <xf numFmtId="10" fontId="9" fillId="0" borderId="21" xfId="155" applyNumberFormat="1" applyFont="1" applyFill="1" applyBorder="1"/>
    <xf numFmtId="10" fontId="9" fillId="0" borderId="28" xfId="155" applyNumberFormat="1" applyFont="1" applyFill="1" applyBorder="1"/>
    <xf numFmtId="2" fontId="29" fillId="0" borderId="0" xfId="0" applyNumberFormat="1" applyFont="1" applyAlignment="1">
      <alignment horizontal="center" wrapText="1"/>
    </xf>
    <xf numFmtId="10" fontId="9" fillId="0" borderId="0" xfId="155" applyNumberFormat="1" applyFont="1" applyFill="1" applyBorder="1"/>
    <xf numFmtId="0" fontId="9" fillId="0" borderId="28" xfId="148" applyFont="1" applyBorder="1"/>
    <xf numFmtId="0" fontId="9" fillId="0" borderId="0" xfId="181" applyFont="1" applyAlignment="1">
      <alignment horizontal="center" vertical="top" wrapText="1"/>
    </xf>
    <xf numFmtId="0" fontId="9" fillId="0" borderId="0" xfId="119" quotePrefix="1" applyFont="1" applyAlignment="1">
      <alignment horizontal="left"/>
    </xf>
    <xf numFmtId="0" fontId="9" fillId="0" borderId="0" xfId="148" applyFont="1" applyAlignment="1">
      <alignment horizontal="left"/>
    </xf>
    <xf numFmtId="2" fontId="9" fillId="0" borderId="0" xfId="183" applyNumberFormat="1" applyFont="1" applyFill="1" applyAlignment="1">
      <alignment horizontal="center"/>
    </xf>
    <xf numFmtId="0" fontId="9" fillId="0" borderId="8" xfId="119" applyFont="1" applyBorder="1" applyAlignment="1">
      <alignment horizontal="center" wrapText="1"/>
    </xf>
    <xf numFmtId="0" fontId="9" fillId="0" borderId="0" xfId="148" applyFont="1" applyAlignment="1">
      <alignment wrapText="1"/>
    </xf>
    <xf numFmtId="0" fontId="9" fillId="0" borderId="8" xfId="181" applyFont="1" applyBorder="1" applyAlignment="1">
      <alignment horizontal="center"/>
    </xf>
    <xf numFmtId="2" fontId="9" fillId="0" borderId="8" xfId="181" applyNumberFormat="1" applyFont="1" applyBorder="1" applyAlignment="1">
      <alignment horizontal="center"/>
    </xf>
    <xf numFmtId="0" fontId="27" fillId="0" borderId="0" xfId="181" applyFont="1" applyAlignment="1">
      <alignment horizontal="center"/>
    </xf>
    <xf numFmtId="0" fontId="27" fillId="0" borderId="0" xfId="181" applyFont="1"/>
    <xf numFmtId="2" fontId="27" fillId="0" borderId="0" xfId="181" applyNumberFormat="1" applyFont="1" applyAlignment="1">
      <alignment horizontal="center"/>
    </xf>
    <xf numFmtId="14" fontId="27" fillId="0" borderId="0" xfId="119" applyNumberFormat="1" applyFont="1"/>
    <xf numFmtId="14" fontId="27" fillId="0" borderId="0" xfId="119" applyNumberFormat="1" applyFont="1" applyAlignment="1">
      <alignment horizontal="center"/>
    </xf>
    <xf numFmtId="2" fontId="27" fillId="0" borderId="0" xfId="119" applyNumberFormat="1" applyFont="1" applyAlignment="1">
      <alignment horizontal="center"/>
    </xf>
    <xf numFmtId="0" fontId="5" fillId="0" borderId="0" xfId="184" applyFont="1"/>
    <xf numFmtId="168" fontId="5" fillId="0" borderId="1" xfId="147" applyNumberFormat="1" applyFont="1" applyBorder="1"/>
    <xf numFmtId="0" fontId="5" fillId="0" borderId="1" xfId="147" applyFont="1" applyBorder="1"/>
    <xf numFmtId="168" fontId="5" fillId="0" borderId="0" xfId="147" applyNumberFormat="1" applyFont="1"/>
    <xf numFmtId="0" fontId="5" fillId="0" borderId="0" xfId="147" applyFont="1"/>
    <xf numFmtId="0" fontId="58" fillId="0" borderId="22" xfId="147" applyFont="1" applyBorder="1" applyAlignment="1">
      <alignment horizontal="center"/>
    </xf>
    <xf numFmtId="0" fontId="58" fillId="0" borderId="22" xfId="147" applyFont="1" applyBorder="1" applyAlignment="1">
      <alignment horizontal="centerContinuous"/>
    </xf>
    <xf numFmtId="0" fontId="5" fillId="0" borderId="0" xfId="184" applyFont="1" applyAlignment="1">
      <alignment horizontal="left"/>
    </xf>
    <xf numFmtId="0" fontId="38" fillId="0" borderId="0" xfId="184" applyFont="1"/>
    <xf numFmtId="0" fontId="38" fillId="0" borderId="0" xfId="184" applyFont="1" applyAlignment="1">
      <alignment horizontal="center"/>
    </xf>
    <xf numFmtId="2" fontId="38" fillId="0" borderId="0" xfId="184" applyNumberFormat="1" applyFont="1" applyAlignment="1">
      <alignment horizontal="center"/>
    </xf>
    <xf numFmtId="0" fontId="1" fillId="0" borderId="0" xfId="184"/>
    <xf numFmtId="10" fontId="7" fillId="0" borderId="0" xfId="179" applyNumberFormat="1" applyFont="1" applyFill="1" applyBorder="1" applyAlignment="1">
      <alignment horizontal="center"/>
    </xf>
    <xf numFmtId="0" fontId="7" fillId="0" borderId="0" xfId="184" applyFont="1" applyAlignment="1">
      <alignment horizontal="center"/>
    </xf>
    <xf numFmtId="2" fontId="7" fillId="0" borderId="0" xfId="184" applyNumberFormat="1" applyFont="1" applyAlignment="1">
      <alignment horizontal="center"/>
    </xf>
    <xf numFmtId="2" fontId="38" fillId="0" borderId="0" xfId="185" applyNumberFormat="1" applyFont="1" applyFill="1" applyBorder="1" applyAlignment="1">
      <alignment horizontal="center"/>
    </xf>
    <xf numFmtId="2" fontId="38" fillId="0" borderId="0" xfId="186" applyNumberFormat="1" applyFont="1" applyAlignment="1">
      <alignment horizontal="center"/>
    </xf>
    <xf numFmtId="2" fontId="7" fillId="0" borderId="0" xfId="187" applyNumberFormat="1" applyFont="1" applyFill="1" applyBorder="1" applyAlignment="1">
      <alignment horizontal="center"/>
    </xf>
    <xf numFmtId="2" fontId="38" fillId="0" borderId="0" xfId="163" applyNumberFormat="1" applyFont="1" applyFill="1" applyBorder="1" applyAlignment="1">
      <alignment horizontal="center"/>
    </xf>
    <xf numFmtId="0" fontId="94" fillId="0" borderId="0" xfId="184" applyFont="1"/>
    <xf numFmtId="0" fontId="7" fillId="0" borderId="0" xfId="184" applyFont="1" applyAlignment="1">
      <alignment horizontal="right"/>
    </xf>
    <xf numFmtId="43" fontId="38" fillId="0" borderId="0" xfId="185" applyFont="1" applyFill="1" applyBorder="1" applyAlignment="1">
      <alignment horizontal="right"/>
    </xf>
    <xf numFmtId="0" fontId="38" fillId="0" borderId="0" xfId="184" applyFont="1" applyAlignment="1">
      <alignment horizontal="right"/>
    </xf>
    <xf numFmtId="2" fontId="38" fillId="0" borderId="0" xfId="188" applyNumberFormat="1" applyFont="1" applyFill="1" applyBorder="1" applyAlignment="1">
      <alignment horizontal="center"/>
    </xf>
    <xf numFmtId="2" fontId="7" fillId="0" borderId="0" xfId="163" applyNumberFormat="1" applyFont="1" applyFill="1" applyBorder="1" applyAlignment="1">
      <alignment horizontal="center"/>
    </xf>
    <xf numFmtId="2" fontId="38" fillId="0" borderId="0" xfId="163" applyNumberFormat="1" applyFont="1" applyFill="1" applyBorder="1" applyAlignment="1">
      <alignment horizontal="right"/>
    </xf>
    <xf numFmtId="0" fontId="7" fillId="0" borderId="0" xfId="184" applyFont="1" applyAlignment="1">
      <alignment horizontal="center" vertical="top"/>
    </xf>
    <xf numFmtId="2" fontId="7" fillId="0" borderId="0" xfId="187" applyNumberFormat="1" applyFont="1" applyFill="1" applyBorder="1" applyAlignment="1">
      <alignment horizontal="right"/>
    </xf>
    <xf numFmtId="2" fontId="7" fillId="0" borderId="0" xfId="184" applyNumberFormat="1" applyFont="1" applyAlignment="1">
      <alignment horizontal="right"/>
    </xf>
    <xf numFmtId="2" fontId="38" fillId="0" borderId="0" xfId="184" applyNumberFormat="1" applyFont="1" applyAlignment="1">
      <alignment horizontal="right"/>
    </xf>
    <xf numFmtId="0" fontId="38" fillId="0" borderId="8" xfId="184" applyFont="1" applyBorder="1" applyAlignment="1">
      <alignment horizontal="center"/>
    </xf>
    <xf numFmtId="2" fontId="38" fillId="0" borderId="8" xfId="184" applyNumberFormat="1" applyFont="1" applyBorder="1" applyAlignment="1">
      <alignment horizontal="center"/>
    </xf>
    <xf numFmtId="0" fontId="38" fillId="0" borderId="0" xfId="189" applyFont="1"/>
    <xf numFmtId="10" fontId="38" fillId="0" borderId="0" xfId="190" applyNumberFormat="1" applyFont="1" applyFill="1"/>
    <xf numFmtId="0" fontId="38" fillId="0" borderId="0" xfId="189" applyFont="1" applyAlignment="1">
      <alignment horizontal="center"/>
    </xf>
    <xf numFmtId="1" fontId="38" fillId="0" borderId="0" xfId="189" applyNumberFormat="1" applyFont="1" applyAlignment="1">
      <alignment horizontal="center"/>
    </xf>
    <xf numFmtId="0" fontId="7" fillId="0" borderId="0" xfId="191" applyFont="1" applyAlignment="1">
      <alignment horizontal="center"/>
    </xf>
    <xf numFmtId="1" fontId="7" fillId="0" borderId="0" xfId="191" applyNumberFormat="1" applyFont="1" applyAlignment="1">
      <alignment horizontal="center"/>
    </xf>
    <xf numFmtId="0" fontId="94" fillId="0" borderId="0" xfId="189" applyFont="1"/>
    <xf numFmtId="10" fontId="7" fillId="0" borderId="0" xfId="190" applyNumberFormat="1" applyFont="1" applyFill="1" applyBorder="1" applyAlignment="1">
      <alignment horizontal="right"/>
    </xf>
    <xf numFmtId="2" fontId="7" fillId="0" borderId="0" xfId="192" applyNumberFormat="1" applyFont="1" applyFill="1" applyBorder="1" applyAlignment="1">
      <alignment horizontal="center"/>
    </xf>
    <xf numFmtId="1" fontId="7" fillId="0" borderId="0" xfId="192" applyNumberFormat="1" applyFont="1" applyFill="1" applyBorder="1" applyAlignment="1">
      <alignment horizontal="center"/>
    </xf>
    <xf numFmtId="0" fontId="7" fillId="0" borderId="0" xfId="191" applyFont="1" applyAlignment="1">
      <alignment horizontal="right"/>
    </xf>
    <xf numFmtId="43" fontId="38" fillId="0" borderId="0" xfId="193" applyFont="1" applyFill="1" applyBorder="1" applyAlignment="1">
      <alignment horizontal="right"/>
    </xf>
    <xf numFmtId="0" fontId="38" fillId="0" borderId="0" xfId="191" applyFont="1" applyAlignment="1">
      <alignment horizontal="right"/>
    </xf>
    <xf numFmtId="2" fontId="38" fillId="0" borderId="0" xfId="194" applyNumberFormat="1" applyFont="1" applyFill="1" applyBorder="1" applyAlignment="1">
      <alignment horizontal="right"/>
    </xf>
    <xf numFmtId="2" fontId="7" fillId="0" borderId="0" xfId="192" applyNumberFormat="1" applyFont="1" applyFill="1" applyBorder="1" applyAlignment="1">
      <alignment horizontal="right"/>
    </xf>
    <xf numFmtId="2" fontId="7" fillId="0" borderId="0" xfId="191" applyNumberFormat="1" applyFont="1" applyAlignment="1">
      <alignment horizontal="right"/>
    </xf>
    <xf numFmtId="0" fontId="15" fillId="0" borderId="0" xfId="147"/>
    <xf numFmtId="0" fontId="15" fillId="0" borderId="1" xfId="147" applyBorder="1"/>
    <xf numFmtId="0" fontId="96" fillId="0" borderId="22" xfId="147" applyFont="1" applyBorder="1" applyAlignment="1">
      <alignment horizontal="center"/>
    </xf>
    <xf numFmtId="0" fontId="96" fillId="0" borderId="22" xfId="147" applyFont="1" applyBorder="1" applyAlignment="1">
      <alignment horizontal="centerContinuous"/>
    </xf>
    <xf numFmtId="0" fontId="9" fillId="0" borderId="8" xfId="119" applyFont="1" applyBorder="1" applyAlignment="1">
      <alignment horizontal="centerContinuous"/>
    </xf>
    <xf numFmtId="0" fontId="9" fillId="0" borderId="8" xfId="119" applyFont="1" applyBorder="1" applyAlignment="1">
      <alignment horizontal="center"/>
    </xf>
    <xf numFmtId="171" fontId="9" fillId="0" borderId="0" xfId="119" applyNumberFormat="1" applyFont="1" applyAlignment="1">
      <alignment horizontal="center"/>
    </xf>
    <xf numFmtId="10" fontId="9" fillId="0" borderId="0" xfId="195" applyNumberFormat="1" applyFont="1" applyFill="1" applyAlignment="1">
      <alignment horizontal="center"/>
    </xf>
    <xf numFmtId="171" fontId="9" fillId="0" borderId="0" xfId="119" applyNumberFormat="1" applyFont="1"/>
    <xf numFmtId="10" fontId="6" fillId="0" borderId="0" xfId="195" applyNumberFormat="1" applyFont="1" applyFill="1" applyAlignment="1">
      <alignment horizontal="center"/>
    </xf>
    <xf numFmtId="171" fontId="9" fillId="0" borderId="38" xfId="119" applyNumberFormat="1" applyFont="1" applyBorder="1" applyAlignment="1">
      <alignment horizontal="center"/>
    </xf>
    <xf numFmtId="10" fontId="9" fillId="0" borderId="38" xfId="195" applyNumberFormat="1" applyFont="1" applyFill="1" applyBorder="1" applyAlignment="1">
      <alignment horizontal="center"/>
    </xf>
    <xf numFmtId="3" fontId="9" fillId="0" borderId="0" xfId="119" applyNumberFormat="1" applyFont="1" applyAlignment="1">
      <alignment horizontal="center"/>
    </xf>
    <xf numFmtId="214" fontId="9" fillId="0" borderId="0" xfId="119" applyNumberFormat="1" applyFont="1" applyAlignment="1">
      <alignment horizontal="center"/>
    </xf>
    <xf numFmtId="10" fontId="9" fillId="0" borderId="0" xfId="196" applyNumberFormat="1" applyFont="1" applyFill="1"/>
    <xf numFmtId="1" fontId="9" fillId="0" borderId="0" xfId="119" applyNumberFormat="1" applyFont="1"/>
    <xf numFmtId="165" fontId="9" fillId="0" borderId="0" xfId="119" applyNumberFormat="1" applyFont="1"/>
    <xf numFmtId="214" fontId="9" fillId="0" borderId="38" xfId="119" applyNumberFormat="1" applyFont="1" applyBorder="1" applyAlignment="1">
      <alignment horizontal="center"/>
    </xf>
    <xf numFmtId="209" fontId="9" fillId="0" borderId="0" xfId="196" applyNumberFormat="1" applyFont="1" applyFill="1"/>
    <xf numFmtId="0" fontId="9" fillId="0" borderId="0" xfId="197" applyFont="1"/>
    <xf numFmtId="0" fontId="9" fillId="0" borderId="0" xfId="197" applyFont="1" applyAlignment="1">
      <alignment horizontal="center"/>
    </xf>
    <xf numFmtId="0" fontId="9" fillId="0" borderId="0" xfId="197" quotePrefix="1" applyFont="1"/>
    <xf numFmtId="2" fontId="9" fillId="0" borderId="0" xfId="197" applyNumberFormat="1" applyFont="1"/>
    <xf numFmtId="4" fontId="9" fillId="0" borderId="0" xfId="197" applyNumberFormat="1" applyFont="1"/>
    <xf numFmtId="171" fontId="9" fillId="0" borderId="0" xfId="197" applyNumberFormat="1" applyFont="1"/>
    <xf numFmtId="4" fontId="9" fillId="0" borderId="0" xfId="197" applyNumberFormat="1" applyFont="1" applyAlignment="1">
      <alignment horizontal="center"/>
    </xf>
    <xf numFmtId="171" fontId="9" fillId="0" borderId="0" xfId="197" applyNumberFormat="1" applyFont="1" applyAlignment="1">
      <alignment horizontal="center"/>
    </xf>
    <xf numFmtId="0" fontId="9" fillId="0" borderId="64" xfId="197" applyFont="1" applyBorder="1"/>
    <xf numFmtId="4" fontId="9" fillId="0" borderId="64" xfId="197" applyNumberFormat="1" applyFont="1" applyBorder="1"/>
    <xf numFmtId="171" fontId="9" fillId="0" borderId="64" xfId="197" applyNumberFormat="1" applyFont="1" applyBorder="1"/>
    <xf numFmtId="168" fontId="9" fillId="0" borderId="0" xfId="197" applyNumberFormat="1" applyFont="1"/>
    <xf numFmtId="0" fontId="27" fillId="0" borderId="0" xfId="197" applyFont="1"/>
    <xf numFmtId="0" fontId="9" fillId="0" borderId="0" xfId="197" applyFont="1" applyAlignment="1">
      <alignment horizontal="right"/>
    </xf>
    <xf numFmtId="168" fontId="6" fillId="0" borderId="38" xfId="197" applyNumberFormat="1" applyFont="1" applyBorder="1"/>
    <xf numFmtId="0" fontId="6" fillId="0" borderId="38" xfId="197" applyFont="1" applyBorder="1" applyAlignment="1">
      <alignment horizontal="right"/>
    </xf>
    <xf numFmtId="0" fontId="9" fillId="0" borderId="8" xfId="197" applyFont="1" applyBorder="1"/>
    <xf numFmtId="168" fontId="9" fillId="0" borderId="0" xfId="197" applyNumberFormat="1" applyFont="1" applyAlignment="1">
      <alignment horizontal="right"/>
    </xf>
    <xf numFmtId="0" fontId="6" fillId="0" borderId="0" xfId="197" applyFont="1"/>
    <xf numFmtId="0" fontId="5" fillId="0" borderId="0" xfId="199" applyFont="1"/>
    <xf numFmtId="209" fontId="5" fillId="0" borderId="0" xfId="199" applyNumberFormat="1" applyFont="1" applyAlignment="1">
      <alignment horizontal="center"/>
    </xf>
    <xf numFmtId="0" fontId="6" fillId="0" borderId="0" xfId="197" applyFont="1" applyAlignment="1">
      <alignment horizontal="center"/>
    </xf>
    <xf numFmtId="168" fontId="9" fillId="0" borderId="0" xfId="197" applyNumberFormat="1" applyFont="1" applyAlignment="1">
      <alignment horizontal="center"/>
    </xf>
    <xf numFmtId="0" fontId="66" fillId="0" borderId="0" xfId="200" applyAlignment="1">
      <alignment horizontal="left"/>
    </xf>
    <xf numFmtId="0" fontId="66" fillId="0" borderId="0" xfId="200"/>
    <xf numFmtId="0" fontId="77" fillId="0" borderId="0" xfId="138" applyFill="1"/>
    <xf numFmtId="0" fontId="101" fillId="6" borderId="65" xfId="200" applyFont="1" applyFill="1" applyBorder="1" applyAlignment="1">
      <alignment horizontal="center" vertical="center" wrapText="1"/>
    </xf>
    <xf numFmtId="0" fontId="101" fillId="6" borderId="0" xfId="200" applyFont="1" applyFill="1" applyAlignment="1">
      <alignment horizontal="center" vertical="center" wrapText="1"/>
    </xf>
    <xf numFmtId="0" fontId="66" fillId="7" borderId="0" xfId="200" applyFill="1" applyAlignment="1">
      <alignment horizontal="center" vertical="center"/>
    </xf>
    <xf numFmtId="210" fontId="13" fillId="0" borderId="0" xfId="200" applyNumberFormat="1" applyFont="1" applyAlignment="1">
      <alignment horizontal="right"/>
    </xf>
    <xf numFmtId="208" fontId="66" fillId="0" borderId="0" xfId="155" applyNumberFormat="1" applyFont="1" applyFill="1"/>
    <xf numFmtId="217" fontId="13" fillId="0" borderId="0" xfId="200" applyNumberFormat="1" applyFont="1" applyAlignment="1">
      <alignment horizontal="right"/>
    </xf>
    <xf numFmtId="218" fontId="13" fillId="0" borderId="0" xfId="200" applyNumberFormat="1" applyFont="1" applyAlignment="1">
      <alignment horizontal="right"/>
    </xf>
    <xf numFmtId="218" fontId="13" fillId="0" borderId="0" xfId="201" applyNumberFormat="1" applyFont="1" applyAlignment="1">
      <alignment horizontal="right"/>
    </xf>
    <xf numFmtId="218" fontId="13" fillId="0" borderId="0" xfId="0" applyNumberFormat="1" applyFont="1" applyAlignment="1">
      <alignment horizontal="right"/>
    </xf>
    <xf numFmtId="0" fontId="29" fillId="0" borderId="0" xfId="136" applyFont="1" applyAlignment="1">
      <alignment horizontal="center" wrapText="1"/>
    </xf>
    <xf numFmtId="194" fontId="29" fillId="0" borderId="0" xfId="136" applyNumberFormat="1" applyFont="1"/>
    <xf numFmtId="0" fontId="29" fillId="0" borderId="0" xfId="208" applyFont="1"/>
    <xf numFmtId="43" fontId="29" fillId="0" borderId="0" xfId="183" applyFont="1" applyFill="1" applyBorder="1"/>
    <xf numFmtId="0" fontId="29" fillId="0" borderId="8" xfId="208" applyFont="1" applyBorder="1"/>
    <xf numFmtId="0" fontId="29" fillId="0" borderId="0" xfId="131" applyFont="1"/>
    <xf numFmtId="0" fontId="29" fillId="0" borderId="0" xfId="131" applyFont="1" applyAlignment="1">
      <alignment vertical="center" wrapText="1"/>
    </xf>
    <xf numFmtId="0" fontId="6" fillId="0" borderId="0" xfId="149" applyFont="1" applyAlignment="1">
      <alignment horizontal="left" wrapText="1" indent="15"/>
    </xf>
    <xf numFmtId="0" fontId="47" fillId="0" borderId="0" xfId="149" applyFont="1" applyAlignment="1">
      <alignment horizontal="left" wrapText="1"/>
    </xf>
    <xf numFmtId="0" fontId="6" fillId="0" borderId="0" xfId="149" applyFont="1" applyAlignment="1">
      <alignment horizontal="center" wrapText="1"/>
    </xf>
    <xf numFmtId="0" fontId="103" fillId="0" borderId="66" xfId="149" applyFont="1" applyBorder="1" applyAlignment="1">
      <alignment horizontal="center" wrapText="1"/>
    </xf>
    <xf numFmtId="0" fontId="47" fillId="0" borderId="0" xfId="149" applyFont="1" applyAlignment="1">
      <alignment horizontal="center" wrapText="1"/>
    </xf>
    <xf numFmtId="0" fontId="47" fillId="0" borderId="0" xfId="149" applyFont="1" applyAlignment="1">
      <alignment horizontal="left"/>
    </xf>
    <xf numFmtId="0" fontId="47" fillId="0" borderId="0" xfId="149" applyFont="1" applyAlignment="1">
      <alignment horizontal="left" vertical="center" wrapText="1"/>
    </xf>
    <xf numFmtId="0" fontId="47" fillId="0" borderId="0" xfId="149" applyFont="1" applyAlignment="1">
      <alignment horizontal="center" vertical="center" wrapText="1"/>
    </xf>
    <xf numFmtId="219" fontId="103" fillId="0" borderId="0" xfId="149" applyNumberFormat="1" applyFont="1" applyAlignment="1">
      <alignment horizontal="center" vertical="top" shrinkToFit="1"/>
    </xf>
    <xf numFmtId="219" fontId="103" fillId="0" borderId="67" xfId="149" applyNumberFormat="1" applyFont="1" applyBorder="1" applyAlignment="1">
      <alignment horizontal="center" vertical="top" shrinkToFit="1"/>
    </xf>
    <xf numFmtId="219" fontId="103" fillId="0" borderId="0" xfId="149" applyNumberFormat="1" applyFont="1" applyAlignment="1">
      <alignment horizontal="left" vertical="top" indent="4" shrinkToFit="1"/>
    </xf>
    <xf numFmtId="0" fontId="47" fillId="0" borderId="0" xfId="149" applyFont="1"/>
    <xf numFmtId="1" fontId="47" fillId="0" borderId="0" xfId="149" applyNumberFormat="1" applyFont="1" applyAlignment="1">
      <alignment horizontal="center" vertical="top" shrinkToFit="1"/>
    </xf>
    <xf numFmtId="10" fontId="47" fillId="0" borderId="0" xfId="149" applyNumberFormat="1" applyFont="1" applyAlignment="1">
      <alignment horizontal="center" vertical="top" shrinkToFit="1"/>
    </xf>
    <xf numFmtId="0" fontId="29" fillId="0" borderId="0" xfId="202" applyFont="1"/>
    <xf numFmtId="0" fontId="104" fillId="0" borderId="22" xfId="149" applyFont="1" applyBorder="1" applyAlignment="1">
      <alignment horizontal="centerContinuous"/>
    </xf>
    <xf numFmtId="0" fontId="47" fillId="0" borderId="1" xfId="149" applyFont="1" applyBorder="1"/>
    <xf numFmtId="10" fontId="47" fillId="0" borderId="0" xfId="149" applyNumberFormat="1" applyFont="1" applyAlignment="1">
      <alignment horizontal="left" vertical="top" indent="4" shrinkToFit="1"/>
    </xf>
    <xf numFmtId="0" fontId="104" fillId="0" borderId="22" xfId="149" applyFont="1" applyBorder="1" applyAlignment="1">
      <alignment horizontal="center"/>
    </xf>
    <xf numFmtId="0" fontId="9" fillId="0" borderId="0" xfId="205" applyFont="1" applyAlignment="1">
      <alignment vertical="top" wrapText="1"/>
    </xf>
    <xf numFmtId="0" fontId="9" fillId="0" borderId="0" xfId="131" quotePrefix="1" applyFont="1" applyAlignment="1">
      <alignment horizontal="right"/>
    </xf>
    <xf numFmtId="43" fontId="9" fillId="0" borderId="0" xfId="205" applyNumberFormat="1" applyFont="1"/>
    <xf numFmtId="0" fontId="9" fillId="0" borderId="0" xfId="205" applyFont="1"/>
    <xf numFmtId="43" fontId="9" fillId="0" borderId="29" xfId="205" applyNumberFormat="1" applyFont="1" applyBorder="1"/>
    <xf numFmtId="0" fontId="9" fillId="0" borderId="0" xfId="119" applyFont="1" applyAlignment="1">
      <alignment horizontal="left" wrapText="1"/>
    </xf>
    <xf numFmtId="0" fontId="9" fillId="0" borderId="0" xfId="149" applyFont="1" applyAlignment="1">
      <alignment horizontal="center" vertical="top" wrapText="1"/>
    </xf>
    <xf numFmtId="0" fontId="6" fillId="0" borderId="0" xfId="149" applyFont="1" applyAlignment="1">
      <alignment horizontal="center" vertical="top" wrapText="1"/>
    </xf>
    <xf numFmtId="10" fontId="103" fillId="0" borderId="0" xfId="149" applyNumberFormat="1" applyFont="1" applyAlignment="1">
      <alignment horizontal="center" vertical="top" shrinkToFit="1"/>
    </xf>
    <xf numFmtId="0" fontId="47" fillId="0" borderId="0" xfId="149" applyFont="1" applyAlignment="1">
      <alignment horizontal="left" vertical="top" wrapText="1"/>
    </xf>
    <xf numFmtId="10" fontId="103" fillId="0" borderId="0" xfId="149" applyNumberFormat="1" applyFont="1" applyAlignment="1">
      <alignment horizontal="left" vertical="top" indent="4" shrinkToFit="1"/>
    </xf>
    <xf numFmtId="0" fontId="47" fillId="0" borderId="0" xfId="149" applyFont="1" applyAlignment="1">
      <alignment horizontal="center" vertical="top" wrapText="1"/>
    </xf>
    <xf numFmtId="0" fontId="47" fillId="0" borderId="0" xfId="149" applyFont="1" applyAlignment="1">
      <alignment vertical="top" wrapText="1"/>
    </xf>
    <xf numFmtId="0" fontId="47" fillId="0" borderId="0" xfId="149" applyFont="1" applyAlignment="1">
      <alignment horizontal="left" vertical="top" wrapText="1" indent="2"/>
    </xf>
    <xf numFmtId="0" fontId="6" fillId="0" borderId="66" xfId="149" applyFont="1" applyBorder="1" applyAlignment="1">
      <alignment horizontal="center" wrapText="1"/>
    </xf>
    <xf numFmtId="0" fontId="79" fillId="0" borderId="0" xfId="149" applyFont="1"/>
    <xf numFmtId="0" fontId="84" fillId="0" borderId="22" xfId="149" applyFont="1" applyBorder="1" applyAlignment="1">
      <alignment horizontal="centerContinuous"/>
    </xf>
    <xf numFmtId="0" fontId="79" fillId="0" borderId="1" xfId="149" applyFont="1" applyBorder="1"/>
    <xf numFmtId="0" fontId="84" fillId="0" borderId="22" xfId="149" applyFont="1" applyBorder="1" applyAlignment="1">
      <alignment horizontal="center"/>
    </xf>
    <xf numFmtId="0" fontId="106" fillId="0" borderId="0" xfId="136" applyFont="1"/>
    <xf numFmtId="43" fontId="9" fillId="0" borderId="0" xfId="183" applyFont="1" applyFill="1" applyAlignment="1"/>
    <xf numFmtId="43" fontId="9" fillId="0" borderId="8" xfId="183" applyFont="1" applyFill="1" applyBorder="1" applyAlignment="1"/>
    <xf numFmtId="43" fontId="9" fillId="0" borderId="0" xfId="183" applyFont="1" applyFill="1" applyBorder="1" applyAlignment="1"/>
    <xf numFmtId="43" fontId="9" fillId="0" borderId="21" xfId="183" applyFont="1" applyFill="1" applyBorder="1" applyAlignment="1"/>
    <xf numFmtId="0" fontId="9" fillId="0" borderId="0" xfId="206" applyFont="1" applyAlignment="1">
      <alignment horizontal="right" vertical="top"/>
    </xf>
    <xf numFmtId="0" fontId="9" fillId="0" borderId="0" xfId="206" applyFont="1" applyAlignment="1">
      <alignment horizontal="center" vertical="top"/>
    </xf>
    <xf numFmtId="0" fontId="9" fillId="0" borderId="0" xfId="206" applyFont="1"/>
    <xf numFmtId="0" fontId="9" fillId="0" borderId="0" xfId="207" applyFont="1"/>
    <xf numFmtId="0" fontId="3" fillId="0" borderId="0" xfId="209" applyFont="1" applyAlignment="1">
      <alignment horizontal="center"/>
    </xf>
    <xf numFmtId="0" fontId="3" fillId="0" borderId="0" xfId="209" applyFont="1"/>
    <xf numFmtId="0" fontId="3" fillId="0" borderId="0" xfId="209" applyFont="1" applyAlignment="1">
      <alignment horizontal="center" vertical="center"/>
    </xf>
    <xf numFmtId="173" fontId="3" fillId="0" borderId="0" xfId="210" applyNumberFormat="1" applyFont="1" applyFill="1" applyAlignment="1">
      <alignment horizontal="center"/>
    </xf>
    <xf numFmtId="0" fontId="3" fillId="0" borderId="0" xfId="147" applyFont="1" applyAlignment="1">
      <alignment horizontal="center" wrapText="1"/>
    </xf>
    <xf numFmtId="0" fontId="33" fillId="0" borderId="0" xfId="209" applyFont="1" applyAlignment="1">
      <alignment horizontal="center"/>
    </xf>
    <xf numFmtId="0" fontId="3" fillId="0" borderId="0" xfId="209" quotePrefix="1" applyFont="1" applyAlignment="1">
      <alignment horizontal="center"/>
    </xf>
    <xf numFmtId="219" fontId="3" fillId="0" borderId="0" xfId="209" quotePrefix="1" applyNumberFormat="1" applyFont="1" applyAlignment="1">
      <alignment horizontal="center"/>
    </xf>
    <xf numFmtId="0" fontId="3" fillId="0" borderId="0" xfId="209" applyFont="1" applyAlignment="1">
      <alignment horizontal="left"/>
    </xf>
    <xf numFmtId="0" fontId="3" fillId="0" borderId="0" xfId="147" applyFont="1" applyAlignment="1">
      <alignment horizontal="center"/>
    </xf>
    <xf numFmtId="185" fontId="3" fillId="0" borderId="0" xfId="211" applyNumberFormat="1" applyFont="1" applyFill="1"/>
    <xf numFmtId="185" fontId="3" fillId="0" borderId="0" xfId="212" applyNumberFormat="1" applyFont="1" applyFill="1"/>
    <xf numFmtId="10" fontId="3" fillId="0" borderId="0" xfId="209" applyNumberFormat="1" applyFont="1"/>
    <xf numFmtId="3" fontId="3" fillId="0" borderId="0" xfId="209" applyNumberFormat="1" applyFont="1"/>
    <xf numFmtId="10" fontId="3" fillId="0" borderId="0" xfId="180" applyNumberFormat="1" applyFont="1" applyFill="1" applyBorder="1" applyAlignment="1">
      <alignment horizontal="center"/>
    </xf>
    <xf numFmtId="220" fontId="3" fillId="0" borderId="0" xfId="209" applyNumberFormat="1" applyFont="1"/>
    <xf numFmtId="10" fontId="3" fillId="0" borderId="0" xfId="213" applyNumberFormat="1" applyFont="1" applyFill="1" applyAlignment="1">
      <alignment horizontal="center"/>
    </xf>
    <xf numFmtId="10" fontId="3" fillId="0" borderId="0" xfId="214" applyNumberFormat="1" applyFont="1" applyFill="1"/>
    <xf numFmtId="3" fontId="3" fillId="0" borderId="8" xfId="209" applyNumberFormat="1" applyFont="1" applyBorder="1"/>
    <xf numFmtId="10" fontId="3" fillId="0" borderId="0" xfId="209" applyNumberFormat="1" applyFont="1" applyAlignment="1">
      <alignment horizontal="center"/>
    </xf>
    <xf numFmtId="10" fontId="3" fillId="0" borderId="0" xfId="213" applyNumberFormat="1" applyFont="1" applyFill="1"/>
    <xf numFmtId="0" fontId="3" fillId="0" borderId="28" xfId="209" applyFont="1" applyBorder="1" applyAlignment="1">
      <alignment horizontal="center"/>
    </xf>
    <xf numFmtId="10" fontId="3" fillId="0" borderId="28" xfId="209" applyNumberFormat="1" applyFont="1" applyBorder="1" applyAlignment="1">
      <alignment horizontal="center"/>
    </xf>
    <xf numFmtId="173" fontId="3" fillId="0" borderId="0" xfId="215" applyNumberFormat="1" applyFont="1" applyFill="1"/>
    <xf numFmtId="209" fontId="3" fillId="0" borderId="0" xfId="209" applyNumberFormat="1" applyFont="1"/>
    <xf numFmtId="173" fontId="3" fillId="0" borderId="0" xfId="209" applyNumberFormat="1" applyFont="1"/>
    <xf numFmtId="0" fontId="3" fillId="0" borderId="0" xfId="209" applyFont="1" applyAlignment="1">
      <alignment vertical="center"/>
    </xf>
    <xf numFmtId="173" fontId="3" fillId="0" borderId="0" xfId="210" applyNumberFormat="1" applyFont="1" applyFill="1"/>
    <xf numFmtId="190" fontId="3" fillId="0" borderId="0" xfId="180" applyNumberFormat="1" applyFont="1" applyFill="1"/>
    <xf numFmtId="185" fontId="3" fillId="0" borderId="0" xfId="212" applyNumberFormat="1" applyFont="1" applyFill="1" applyAlignment="1">
      <alignment horizontal="center"/>
    </xf>
    <xf numFmtId="10" fontId="3" fillId="0" borderId="0" xfId="180" applyNumberFormat="1" applyFont="1" applyFill="1" applyAlignment="1">
      <alignment horizontal="center"/>
    </xf>
    <xf numFmtId="208" fontId="3" fillId="0" borderId="56" xfId="216" applyNumberFormat="1" applyFont="1" applyFill="1" applyBorder="1" applyAlignment="1">
      <alignment horizontal="center" vertical="center"/>
    </xf>
    <xf numFmtId="0" fontId="3" fillId="0" borderId="56" xfId="209" applyFont="1" applyBorder="1" applyAlignment="1">
      <alignment horizontal="center" vertical="center"/>
    </xf>
    <xf numFmtId="208" fontId="3" fillId="0" borderId="42" xfId="217" applyNumberFormat="1" applyFont="1" applyFill="1" applyBorder="1" applyAlignment="1">
      <alignment horizontal="center" vertical="center"/>
    </xf>
    <xf numFmtId="0" fontId="3" fillId="0" borderId="68" xfId="209" applyFont="1" applyBorder="1" applyAlignment="1">
      <alignment horizontal="center" vertical="center"/>
    </xf>
    <xf numFmtId="0" fontId="3" fillId="0" borderId="0" xfId="184" applyFont="1" applyAlignment="1">
      <alignment vertical="center"/>
    </xf>
    <xf numFmtId="208" fontId="3" fillId="0" borderId="54" xfId="216" applyNumberFormat="1" applyFont="1" applyFill="1" applyBorder="1" applyAlignment="1">
      <alignment horizontal="center" vertical="center"/>
    </xf>
    <xf numFmtId="9" fontId="3" fillId="0" borderId="54" xfId="217" applyFont="1" applyFill="1" applyBorder="1" applyAlignment="1">
      <alignment horizontal="center" vertical="center"/>
    </xf>
    <xf numFmtId="9" fontId="3" fillId="0" borderId="1" xfId="217" applyFont="1" applyFill="1" applyBorder="1" applyAlignment="1">
      <alignment horizontal="center" vertical="center"/>
    </xf>
    <xf numFmtId="9" fontId="3" fillId="0" borderId="70" xfId="217" applyFont="1" applyFill="1" applyBorder="1" applyAlignment="1">
      <alignment horizontal="center" vertical="center"/>
    </xf>
    <xf numFmtId="10" fontId="3" fillId="0" borderId="0" xfId="216" applyNumberFormat="1" applyFont="1" applyFill="1" applyAlignment="1">
      <alignment horizontal="center" vertical="center"/>
    </xf>
    <xf numFmtId="9" fontId="3" fillId="0" borderId="0" xfId="217" applyFont="1" applyFill="1" applyAlignment="1">
      <alignment horizontal="center" vertical="center"/>
    </xf>
    <xf numFmtId="0" fontId="3" fillId="0" borderId="0" xfId="147" applyFont="1" applyAlignment="1">
      <alignment horizontal="center" vertical="center"/>
    </xf>
    <xf numFmtId="0" fontId="3" fillId="0" borderId="0" xfId="209" applyFont="1" applyAlignment="1">
      <alignment wrapText="1"/>
    </xf>
    <xf numFmtId="0" fontId="3" fillId="0" borderId="0" xfId="209" quotePrefix="1" applyFont="1" applyAlignment="1">
      <alignment vertical="center"/>
    </xf>
    <xf numFmtId="0" fontId="3" fillId="0" borderId="0" xfId="184" applyFont="1" applyAlignment="1">
      <alignment horizontal="left" vertical="center" wrapText="1"/>
    </xf>
    <xf numFmtId="0" fontId="3" fillId="0" borderId="0" xfId="184" applyFont="1" applyAlignment="1">
      <alignment horizontal="left" wrapText="1"/>
    </xf>
    <xf numFmtId="2" fontId="3" fillId="0" borderId="0" xfId="180" applyNumberFormat="1" applyFont="1" applyFill="1"/>
    <xf numFmtId="0" fontId="3" fillId="0" borderId="0" xfId="184" applyFont="1" applyAlignment="1">
      <alignment horizontal="left" vertical="top" wrapText="1"/>
    </xf>
    <xf numFmtId="9" fontId="3" fillId="0" borderId="54" xfId="216" applyFont="1" applyFill="1" applyBorder="1" applyAlignment="1">
      <alignment horizontal="center" vertical="center"/>
    </xf>
    <xf numFmtId="10" fontId="3" fillId="0" borderId="0" xfId="218" applyNumberFormat="1" applyFont="1" applyFill="1" applyAlignment="1">
      <alignment horizontal="center" vertical="center"/>
    </xf>
    <xf numFmtId="0" fontId="31" fillId="0" borderId="0" xfId="184" applyFont="1" applyAlignment="1">
      <alignment horizontal="left" wrapText="1"/>
    </xf>
    <xf numFmtId="0" fontId="3" fillId="0" borderId="42" xfId="209" applyFont="1" applyBorder="1" applyAlignment="1">
      <alignment horizontal="center" vertical="center"/>
    </xf>
    <xf numFmtId="0" fontId="3" fillId="0" borderId="69" xfId="209" applyFont="1" applyBorder="1" applyAlignment="1">
      <alignment horizontal="center" vertical="center"/>
    </xf>
    <xf numFmtId="0" fontId="3" fillId="0" borderId="1" xfId="209" applyFont="1" applyBorder="1" applyAlignment="1">
      <alignment horizontal="center" vertical="center"/>
    </xf>
    <xf numFmtId="0" fontId="3" fillId="0" borderId="70" xfId="209" applyFont="1" applyBorder="1" applyAlignment="1">
      <alignment horizontal="center" vertical="center"/>
    </xf>
    <xf numFmtId="10" fontId="3" fillId="0" borderId="0" xfId="216" applyNumberFormat="1" applyFont="1" applyFill="1" applyBorder="1" applyAlignment="1">
      <alignment horizontal="center" vertical="center"/>
    </xf>
    <xf numFmtId="173" fontId="3" fillId="0" borderId="0" xfId="210" applyNumberFormat="1" applyFont="1" applyFill="1" applyAlignment="1">
      <alignment vertical="center"/>
    </xf>
    <xf numFmtId="10" fontId="3" fillId="0" borderId="0" xfId="154" applyNumberFormat="1" applyFont="1" applyFill="1" applyAlignment="1">
      <alignment vertical="center"/>
    </xf>
    <xf numFmtId="3" fontId="3" fillId="0" borderId="0" xfId="209" applyNumberFormat="1" applyFont="1" applyAlignment="1">
      <alignment vertical="center"/>
    </xf>
    <xf numFmtId="0" fontId="31" fillId="0" borderId="0" xfId="184" applyFont="1" applyAlignment="1">
      <alignment horizontal="left" vertical="center" wrapText="1"/>
    </xf>
    <xf numFmtId="0" fontId="31" fillId="0" borderId="0" xfId="184" applyFont="1" applyAlignment="1">
      <alignment horizontal="left" vertical="top" wrapText="1"/>
    </xf>
    <xf numFmtId="10" fontId="29" fillId="0" borderId="0" xfId="0" applyNumberFormat="1" applyFont="1" applyAlignment="1">
      <alignment horizontal="center"/>
    </xf>
    <xf numFmtId="0" fontId="40" fillId="0" borderId="0" xfId="0" applyFont="1"/>
    <xf numFmtId="0" fontId="40" fillId="0" borderId="0" xfId="125" applyFont="1"/>
    <xf numFmtId="14" fontId="29" fillId="0" borderId="28" xfId="0" applyNumberFormat="1" applyFont="1" applyBorder="1"/>
    <xf numFmtId="2" fontId="29" fillId="0" borderId="28" xfId="0" applyNumberFormat="1" applyFont="1" applyBorder="1"/>
    <xf numFmtId="14" fontId="29" fillId="0" borderId="0" xfId="0" applyNumberFormat="1" applyFont="1"/>
    <xf numFmtId="2" fontId="29" fillId="0" borderId="0" xfId="0" applyNumberFormat="1" applyFont="1"/>
    <xf numFmtId="43" fontId="29" fillId="0" borderId="0" xfId="210" applyFont="1" applyAlignment="1">
      <alignment horizontal="right" vertical="top" wrapText="1"/>
    </xf>
    <xf numFmtId="10" fontId="29" fillId="0" borderId="0" xfId="154" applyNumberFormat="1" applyFont="1" applyAlignment="1">
      <alignment horizontal="right" vertical="top" wrapText="1"/>
    </xf>
    <xf numFmtId="0" fontId="54" fillId="0" borderId="0" xfId="46" applyFont="1" applyAlignment="1">
      <alignment horizontal="centerContinuous"/>
    </xf>
    <xf numFmtId="0" fontId="107" fillId="0" borderId="0" xfId="0" applyFont="1"/>
    <xf numFmtId="0" fontId="45" fillId="0" borderId="0" xfId="46" applyFont="1" applyAlignment="1">
      <alignment horizontal="center"/>
    </xf>
    <xf numFmtId="0" fontId="45" fillId="0" borderId="0" xfId="46" applyFont="1" applyAlignment="1">
      <alignment horizontal="centerContinuous"/>
    </xf>
    <xf numFmtId="0" fontId="45" fillId="0" borderId="8" xfId="46" applyFont="1" applyBorder="1" applyAlignment="1">
      <alignment horizontal="center"/>
    </xf>
    <xf numFmtId="0" fontId="45" fillId="0" borderId="8" xfId="46" applyFont="1" applyBorder="1" applyAlignment="1">
      <alignment horizontal="left"/>
    </xf>
    <xf numFmtId="0" fontId="45" fillId="0" borderId="8" xfId="46" applyFont="1" applyBorder="1" applyAlignment="1">
      <alignment horizontal="center" wrapText="1"/>
    </xf>
    <xf numFmtId="0" fontId="45" fillId="0" borderId="0" xfId="46" applyFont="1" applyAlignment="1">
      <alignment horizontal="center" wrapText="1"/>
    </xf>
    <xf numFmtId="0" fontId="107" fillId="0" borderId="0" xfId="0" applyFont="1" applyAlignment="1">
      <alignment horizontal="centerContinuous"/>
    </xf>
    <xf numFmtId="0" fontId="45" fillId="0" borderId="0" xfId="46" applyFont="1"/>
    <xf numFmtId="0" fontId="108" fillId="0" borderId="0" xfId="0" applyFont="1" applyAlignment="1">
      <alignment horizontal="centerContinuous"/>
    </xf>
    <xf numFmtId="171" fontId="45" fillId="0" borderId="0" xfId="46" applyNumberFormat="1" applyFont="1" applyAlignment="1">
      <alignment horizontal="center"/>
    </xf>
    <xf numFmtId="171" fontId="45" fillId="0" borderId="0" xfId="46" applyNumberFormat="1" applyFont="1"/>
    <xf numFmtId="10" fontId="45" fillId="0" borderId="0" xfId="2" applyNumberFormat="1" applyFont="1" applyAlignment="1">
      <alignment horizontal="center"/>
    </xf>
    <xf numFmtId="10" fontId="45" fillId="0" borderId="0" xfId="7" applyNumberFormat="1" applyFont="1" applyAlignment="1">
      <alignment horizontal="center"/>
    </xf>
    <xf numFmtId="10" fontId="45" fillId="0" borderId="0" xfId="46" applyNumberFormat="1" applyFont="1"/>
    <xf numFmtId="0" fontId="55" fillId="0" borderId="8" xfId="46" applyFont="1" applyBorder="1" applyAlignment="1">
      <alignment horizontal="center"/>
    </xf>
    <xf numFmtId="0" fontId="45" fillId="0" borderId="0" xfId="46" applyFont="1" applyAlignment="1">
      <alignment horizontal="right"/>
    </xf>
    <xf numFmtId="10" fontId="107" fillId="0" borderId="0" xfId="0" applyNumberFormat="1" applyFont="1"/>
    <xf numFmtId="171" fontId="45" fillId="0" borderId="0" xfId="46" applyNumberFormat="1" applyFont="1" applyAlignment="1">
      <alignment horizontal="center" vertical="center"/>
    </xf>
    <xf numFmtId="171" fontId="45" fillId="0" borderId="0" xfId="46" applyNumberFormat="1" applyFont="1" applyAlignment="1">
      <alignment wrapText="1"/>
    </xf>
    <xf numFmtId="10" fontId="45" fillId="0" borderId="1" xfId="2" applyNumberFormat="1" applyFont="1" applyBorder="1" applyAlignment="1">
      <alignment horizontal="center"/>
    </xf>
    <xf numFmtId="0" fontId="45" fillId="0" borderId="0" xfId="46" applyFont="1" applyAlignment="1">
      <alignment horizontal="center" vertical="top"/>
    </xf>
    <xf numFmtId="0" fontId="45" fillId="0" borderId="0" xfId="46" applyFont="1" applyAlignment="1">
      <alignment vertical="top" wrapText="1"/>
    </xf>
    <xf numFmtId="0" fontId="45" fillId="0" borderId="0" xfId="46" applyFont="1" applyAlignment="1">
      <alignment horizontal="center" vertical="center"/>
    </xf>
    <xf numFmtId="10" fontId="45" fillId="0" borderId="0" xfId="46" applyNumberFormat="1" applyFont="1" applyAlignment="1">
      <alignment horizontal="center"/>
    </xf>
    <xf numFmtId="10" fontId="45" fillId="0" borderId="42" xfId="7" applyNumberFormat="1" applyFont="1" applyBorder="1" applyAlignment="1">
      <alignment horizontal="center"/>
    </xf>
    <xf numFmtId="10" fontId="45" fillId="0" borderId="21" xfId="7" applyNumberFormat="1" applyFont="1" applyBorder="1" applyAlignment="1">
      <alignment horizontal="center"/>
    </xf>
    <xf numFmtId="0" fontId="45" fillId="0" borderId="0" xfId="46" quotePrefix="1" applyFont="1" applyAlignment="1">
      <alignment vertical="center"/>
    </xf>
    <xf numFmtId="0" fontId="45" fillId="0" borderId="0" xfId="46" applyFont="1" applyAlignment="1">
      <alignment horizontal="left" vertical="top"/>
    </xf>
    <xf numFmtId="167" fontId="45" fillId="0" borderId="0" xfId="46" applyNumberFormat="1" applyFont="1"/>
    <xf numFmtId="0" fontId="45" fillId="0" borderId="0" xfId="46" applyFont="1" applyAlignment="1">
      <alignment horizontal="left"/>
    </xf>
    <xf numFmtId="0" fontId="55" fillId="0" borderId="0" xfId="46" applyFont="1"/>
    <xf numFmtId="167" fontId="55" fillId="0" borderId="0" xfId="46" applyNumberFormat="1" applyFont="1"/>
    <xf numFmtId="0" fontId="107" fillId="0" borderId="0" xfId="0" quotePrefix="1" applyFont="1" applyAlignment="1">
      <alignment vertical="center"/>
    </xf>
    <xf numFmtId="0" fontId="45" fillId="0" borderId="0" xfId="46" quotePrefix="1" applyFont="1" applyAlignment="1">
      <alignment vertical="top"/>
    </xf>
    <xf numFmtId="0" fontId="45" fillId="0" borderId="0" xfId="46" applyFont="1" applyAlignment="1">
      <alignment horizontal="left" vertical="center"/>
    </xf>
    <xf numFmtId="0" fontId="55" fillId="0" borderId="0" xfId="46" applyFont="1" applyAlignment="1">
      <alignment vertical="center"/>
    </xf>
    <xf numFmtId="167" fontId="55" fillId="0" borderId="0" xfId="46" applyNumberFormat="1" applyFont="1" applyAlignment="1">
      <alignment vertical="center"/>
    </xf>
    <xf numFmtId="0" fontId="45" fillId="0" borderId="0" xfId="46" applyFont="1" applyAlignment="1">
      <alignment vertical="center"/>
    </xf>
    <xf numFmtId="167" fontId="45" fillId="0" borderId="0" xfId="46" applyNumberFormat="1" applyFont="1" applyAlignment="1">
      <alignment vertical="center"/>
    </xf>
    <xf numFmtId="0" fontId="107" fillId="0" borderId="0" xfId="0" quotePrefix="1" applyFont="1" applyAlignment="1">
      <alignment vertical="top"/>
    </xf>
    <xf numFmtId="0" fontId="54" fillId="0" borderId="0" xfId="0" applyFont="1"/>
    <xf numFmtId="0" fontId="109" fillId="0" borderId="0" xfId="0" applyFont="1"/>
    <xf numFmtId="0" fontId="54" fillId="0" borderId="0" xfId="0" applyFont="1" applyAlignment="1">
      <alignment vertical="top" wrapText="1"/>
    </xf>
    <xf numFmtId="0" fontId="45" fillId="0" borderId="0" xfId="0" applyFont="1" applyAlignment="1">
      <alignment horizontal="right"/>
    </xf>
    <xf numFmtId="0" fontId="45" fillId="0" borderId="0" xfId="0" quotePrefix="1" applyFont="1" applyAlignment="1">
      <alignment horizontal="right" vertical="top"/>
    </xf>
    <xf numFmtId="0" fontId="45" fillId="0" borderId="0" xfId="0" applyFont="1" applyAlignment="1">
      <alignment horizontal="left" vertical="top" wrapText="1"/>
    </xf>
    <xf numFmtId="0" fontId="45" fillId="0" borderId="0" xfId="0" applyFont="1" applyAlignment="1">
      <alignment vertical="top" wrapText="1"/>
    </xf>
    <xf numFmtId="0" fontId="55" fillId="0" borderId="0" xfId="0" applyFont="1"/>
    <xf numFmtId="43" fontId="45" fillId="0" borderId="0" xfId="0" applyNumberFormat="1" applyFont="1"/>
    <xf numFmtId="43" fontId="45" fillId="0" borderId="8" xfId="0" applyNumberFormat="1" applyFont="1" applyBorder="1"/>
    <xf numFmtId="43" fontId="45" fillId="0" borderId="21" xfId="0" applyNumberFormat="1" applyFont="1" applyBorder="1"/>
    <xf numFmtId="43" fontId="45" fillId="0" borderId="21" xfId="39" applyFont="1" applyBorder="1"/>
    <xf numFmtId="43" fontId="109" fillId="0" borderId="0" xfId="0" applyNumberFormat="1" applyFont="1"/>
    <xf numFmtId="43" fontId="45" fillId="0" borderId="0" xfId="39" applyFont="1"/>
    <xf numFmtId="0" fontId="110" fillId="0" borderId="0" xfId="0" applyFont="1" applyAlignment="1">
      <alignment horizontal="left" wrapText="1"/>
    </xf>
    <xf numFmtId="43" fontId="45" fillId="0" borderId="8" xfId="39" applyFont="1" applyBorder="1"/>
    <xf numFmtId="43" fontId="45" fillId="0" borderId="29" xfId="0" applyNumberFormat="1" applyFont="1" applyBorder="1"/>
    <xf numFmtId="0" fontId="45" fillId="0" borderId="0" xfId="0" quotePrefix="1" applyFont="1" applyAlignment="1">
      <alignment horizontal="right"/>
    </xf>
    <xf numFmtId="0" fontId="45" fillId="0" borderId="0" xfId="0" applyFont="1" applyAlignment="1">
      <alignment horizontal="left" indent="3"/>
    </xf>
    <xf numFmtId="0" fontId="54" fillId="0" borderId="0" xfId="23" applyFont="1" applyAlignment="1">
      <alignment horizontal="centerContinuous"/>
    </xf>
    <xf numFmtId="0" fontId="45" fillId="0" borderId="0" xfId="23" applyFont="1" applyAlignment="1">
      <alignment horizontal="centerContinuous"/>
    </xf>
    <xf numFmtId="0" fontId="45" fillId="0" borderId="0" xfId="23" applyFont="1"/>
    <xf numFmtId="0" fontId="45" fillId="0" borderId="0" xfId="23" applyFont="1" applyAlignment="1">
      <alignment wrapText="1"/>
    </xf>
    <xf numFmtId="43" fontId="45" fillId="0" borderId="0" xfId="23" applyNumberFormat="1" applyFont="1"/>
    <xf numFmtId="0" fontId="45" fillId="0" borderId="0" xfId="23" applyFont="1" applyAlignment="1">
      <alignment horizontal="right"/>
    </xf>
    <xf numFmtId="0" fontId="45" fillId="0" borderId="0" xfId="23" applyFont="1" applyAlignment="1">
      <alignment horizontal="center"/>
    </xf>
    <xf numFmtId="43" fontId="45" fillId="0" borderId="0" xfId="39" applyFont="1" applyAlignment="1">
      <alignment horizontal="right"/>
    </xf>
    <xf numFmtId="0" fontId="45" fillId="0" borderId="0" xfId="23" quotePrefix="1" applyFont="1" applyAlignment="1">
      <alignment horizontal="right"/>
    </xf>
    <xf numFmtId="0" fontId="54" fillId="0" borderId="0" xfId="23" applyFont="1"/>
    <xf numFmtId="0" fontId="111" fillId="0" borderId="0" xfId="23" applyFont="1" applyAlignment="1">
      <alignment horizontal="centerContinuous"/>
    </xf>
    <xf numFmtId="0" fontId="112" fillId="0" borderId="0" xfId="23" applyFont="1" applyAlignment="1">
      <alignment horizontal="centerContinuous"/>
    </xf>
    <xf numFmtId="0" fontId="112" fillId="0" borderId="0" xfId="23" applyFont="1"/>
    <xf numFmtId="0" fontId="112" fillId="0" borderId="8" xfId="23" applyFont="1" applyBorder="1"/>
    <xf numFmtId="0" fontId="112" fillId="0" borderId="0" xfId="23" applyFont="1" applyAlignment="1">
      <alignment wrapText="1"/>
    </xf>
    <xf numFmtId="43" fontId="112" fillId="0" borderId="0" xfId="23" applyNumberFormat="1" applyFont="1" applyAlignment="1">
      <alignment horizontal="right"/>
    </xf>
    <xf numFmtId="0" fontId="112" fillId="0" borderId="0" xfId="23" quotePrefix="1" applyFont="1" applyAlignment="1">
      <alignment horizontal="center"/>
    </xf>
    <xf numFmtId="43" fontId="112" fillId="0" borderId="0" xfId="23" quotePrefix="1" applyNumberFormat="1" applyFont="1" applyAlignment="1">
      <alignment horizontal="center"/>
    </xf>
    <xf numFmtId="43" fontId="112" fillId="0" borderId="0" xfId="23" applyNumberFormat="1" applyFont="1"/>
    <xf numFmtId="43" fontId="112" fillId="0" borderId="32" xfId="23" applyNumberFormat="1" applyFont="1" applyBorder="1" applyAlignment="1">
      <alignment horizontal="right"/>
    </xf>
    <xf numFmtId="43" fontId="112" fillId="0" borderId="8" xfId="23" applyNumberFormat="1" applyFont="1" applyBorder="1"/>
    <xf numFmtId="0" fontId="112" fillId="0" borderId="0" xfId="23" applyFont="1" applyAlignment="1">
      <alignment horizontal="right"/>
    </xf>
    <xf numFmtId="43" fontId="112" fillId="0" borderId="21" xfId="39" applyFont="1" applyBorder="1" applyAlignment="1">
      <alignment horizontal="right"/>
    </xf>
    <xf numFmtId="0" fontId="112" fillId="0" borderId="0" xfId="23" applyFont="1" applyAlignment="1">
      <alignment horizontal="center"/>
    </xf>
    <xf numFmtId="43" fontId="112" fillId="0" borderId="0" xfId="39" applyFont="1" applyAlignment="1">
      <alignment horizontal="right"/>
    </xf>
    <xf numFmtId="0" fontId="112" fillId="0" borderId="0" xfId="23" quotePrefix="1" applyFont="1" applyAlignment="1">
      <alignment horizontal="right"/>
    </xf>
    <xf numFmtId="0" fontId="111" fillId="0" borderId="0" xfId="23" applyFont="1"/>
    <xf numFmtId="0" fontId="54" fillId="0" borderId="0" xfId="46" applyFont="1" applyAlignment="1">
      <alignment horizontal="center"/>
    </xf>
    <xf numFmtId="0" fontId="45" fillId="0" borderId="0" xfId="46" quotePrefix="1" applyFont="1"/>
    <xf numFmtId="43" fontId="45" fillId="0" borderId="0" xfId="46" quotePrefix="1" applyNumberFormat="1" applyFont="1"/>
    <xf numFmtId="43" fontId="45" fillId="0" borderId="0" xfId="46" applyNumberFormat="1" applyFont="1"/>
    <xf numFmtId="0" fontId="45" fillId="0" borderId="0" xfId="46" quotePrefix="1" applyFont="1" applyAlignment="1">
      <alignment horizontal="center" vertical="center"/>
    </xf>
    <xf numFmtId="0" fontId="45" fillId="0" borderId="0" xfId="46" applyFont="1" applyAlignment="1">
      <alignment vertical="center" wrapText="1"/>
    </xf>
    <xf numFmtId="43" fontId="45" fillId="0" borderId="8" xfId="46" quotePrefix="1" applyNumberFormat="1" applyFont="1" applyBorder="1"/>
    <xf numFmtId="43" fontId="45" fillId="0" borderId="8" xfId="46" applyNumberFormat="1" applyFont="1" applyBorder="1"/>
    <xf numFmtId="4" fontId="45" fillId="0" borderId="0" xfId="46" applyNumberFormat="1" applyFont="1"/>
    <xf numFmtId="4" fontId="45" fillId="0" borderId="8" xfId="46" applyNumberFormat="1" applyFont="1" applyBorder="1"/>
    <xf numFmtId="0" fontId="45" fillId="0" borderId="8" xfId="46" applyFont="1" applyBorder="1"/>
    <xf numFmtId="0" fontId="45" fillId="0" borderId="0" xfId="46" quotePrefix="1" applyFont="1" applyAlignment="1">
      <alignment horizontal="center"/>
    </xf>
    <xf numFmtId="0" fontId="45" fillId="0" borderId="0" xfId="46" applyFont="1" applyAlignment="1">
      <alignment horizontal="right" vertical="top"/>
    </xf>
    <xf numFmtId="196" fontId="45" fillId="0" borderId="0" xfId="46" applyNumberFormat="1" applyFont="1" applyAlignment="1">
      <alignment horizontal="left" vertical="top" wrapText="1"/>
    </xf>
    <xf numFmtId="0" fontId="45" fillId="0" borderId="0" xfId="60" applyFont="1" applyAlignment="1">
      <alignment horizontal="right"/>
    </xf>
    <xf numFmtId="196" fontId="45" fillId="0" borderId="0" xfId="46" applyNumberFormat="1" applyFont="1"/>
    <xf numFmtId="196" fontId="45" fillId="0" borderId="8" xfId="46" applyNumberFormat="1" applyFont="1" applyBorder="1"/>
    <xf numFmtId="196" fontId="45" fillId="0" borderId="0" xfId="46" applyNumberFormat="1" applyFont="1" applyAlignment="1">
      <alignment horizontal="right"/>
    </xf>
    <xf numFmtId="196" fontId="45" fillId="0" borderId="21" xfId="46" applyNumberFormat="1" applyFont="1" applyBorder="1"/>
    <xf numFmtId="0" fontId="45" fillId="0" borderId="0" xfId="46" quotePrefix="1" applyFont="1" applyAlignment="1">
      <alignment horizontal="center" vertical="top"/>
    </xf>
    <xf numFmtId="196" fontId="45" fillId="0" borderId="0" xfId="46" applyNumberFormat="1" applyFont="1" applyAlignment="1">
      <alignment vertical="top" wrapText="1"/>
    </xf>
    <xf numFmtId="17" fontId="45" fillId="0" borderId="0" xfId="46" applyNumberFormat="1" applyFont="1" applyAlignment="1">
      <alignment horizontal="center" vertical="top"/>
    </xf>
    <xf numFmtId="2" fontId="45" fillId="0" borderId="0" xfId="46" applyNumberFormat="1" applyFont="1"/>
    <xf numFmtId="196" fontId="45" fillId="0" borderId="0" xfId="46" applyNumberFormat="1" applyFont="1" applyAlignment="1">
      <alignment horizontal="left"/>
    </xf>
    <xf numFmtId="196" fontId="45" fillId="0" borderId="0" xfId="61" applyNumberFormat="1" applyFont="1"/>
    <xf numFmtId="43" fontId="45" fillId="0" borderId="28" xfId="39" applyFont="1" applyBorder="1"/>
    <xf numFmtId="0" fontId="45" fillId="0" borderId="8" xfId="23" applyFont="1" applyBorder="1" applyAlignment="1">
      <alignment wrapText="1"/>
    </xf>
    <xf numFmtId="0" fontId="45" fillId="0" borderId="8" xfId="23" applyFont="1" applyBorder="1" applyAlignment="1">
      <alignment horizontal="center" wrapText="1"/>
    </xf>
    <xf numFmtId="0" fontId="45" fillId="0" borderId="0" xfId="23" applyFont="1" applyAlignment="1">
      <alignment horizontal="center" wrapText="1"/>
    </xf>
    <xf numFmtId="0" fontId="45" fillId="0" borderId="0" xfId="23" applyFont="1" applyAlignment="1">
      <alignment horizontal="left"/>
    </xf>
    <xf numFmtId="4" fontId="45" fillId="0" borderId="0" xfId="23" applyNumberFormat="1" applyFont="1"/>
    <xf numFmtId="4" fontId="45" fillId="0" borderId="0" xfId="23" applyNumberFormat="1" applyFont="1" applyAlignment="1">
      <alignment horizontal="left"/>
    </xf>
    <xf numFmtId="10" fontId="45" fillId="0" borderId="9" xfId="6" applyNumberFormat="1" applyFont="1" applyBorder="1" applyAlignment="1">
      <alignment horizontal="left"/>
    </xf>
    <xf numFmtId="43" fontId="45" fillId="0" borderId="11" xfId="6" applyNumberFormat="1" applyFont="1" applyBorder="1" applyAlignment="1">
      <alignment horizontal="center"/>
    </xf>
    <xf numFmtId="0" fontId="114" fillId="0" borderId="0" xfId="23" applyFont="1"/>
    <xf numFmtId="10" fontId="45" fillId="0" borderId="12" xfId="6" applyNumberFormat="1" applyFont="1" applyBorder="1" applyAlignment="1">
      <alignment horizontal="left"/>
    </xf>
    <xf numFmtId="43" fontId="45" fillId="0" borderId="10" xfId="39" applyFont="1" applyBorder="1" applyAlignment="1">
      <alignment horizontal="center"/>
    </xf>
    <xf numFmtId="43" fontId="45" fillId="0" borderId="10" xfId="6" applyNumberFormat="1" applyFont="1" applyBorder="1" applyAlignment="1">
      <alignment horizontal="center"/>
    </xf>
    <xf numFmtId="10" fontId="45" fillId="0" borderId="15" xfId="6" applyNumberFormat="1" applyFont="1" applyBorder="1" applyAlignment="1">
      <alignment horizontal="left"/>
    </xf>
    <xf numFmtId="43" fontId="45" fillId="0" borderId="14" xfId="6" applyNumberFormat="1" applyFont="1" applyBorder="1" applyAlignment="1">
      <alignment horizontal="center"/>
    </xf>
    <xf numFmtId="0" fontId="107" fillId="0" borderId="0" xfId="23" applyFont="1"/>
    <xf numFmtId="0" fontId="45" fillId="0" borderId="28" xfId="23" applyFont="1" applyBorder="1"/>
    <xf numFmtId="2" fontId="45" fillId="0" borderId="21" xfId="39" applyNumberFormat="1" applyFont="1" applyBorder="1"/>
    <xf numFmtId="2" fontId="45" fillId="0" borderId="0" xfId="23" applyNumberFormat="1" applyFont="1"/>
    <xf numFmtId="43" fontId="45" fillId="0" borderId="0" xfId="23" applyNumberFormat="1" applyFont="1" applyAlignment="1">
      <alignment horizontal="center"/>
    </xf>
    <xf numFmtId="43" fontId="45" fillId="0" borderId="0" xfId="23" applyNumberFormat="1" applyFont="1" applyAlignment="1">
      <alignment horizontal="right" vertical="top"/>
    </xf>
    <xf numFmtId="2" fontId="45" fillId="0" borderId="0" xfId="39" applyNumberFormat="1" applyFont="1"/>
    <xf numFmtId="0" fontId="45" fillId="0" borderId="0" xfId="23" applyFont="1" applyAlignment="1">
      <alignment horizontal="right" vertical="top"/>
    </xf>
    <xf numFmtId="2" fontId="45" fillId="0" borderId="21" xfId="23" applyNumberFormat="1" applyFont="1" applyBorder="1"/>
    <xf numFmtId="0" fontId="45" fillId="0" borderId="0" xfId="23" quotePrefix="1" applyFont="1" applyAlignment="1">
      <alignment horizontal="right" vertical="top"/>
    </xf>
    <xf numFmtId="0" fontId="45" fillId="0" borderId="0" xfId="23" applyFont="1" applyAlignment="1">
      <alignment horizontal="left" vertical="top" wrapText="1"/>
    </xf>
    <xf numFmtId="0" fontId="54" fillId="0" borderId="0" xfId="23" applyFont="1" applyAlignment="1">
      <alignment horizontal="center"/>
    </xf>
    <xf numFmtId="180" fontId="45" fillId="0" borderId="0" xfId="23" applyNumberFormat="1" applyFont="1"/>
    <xf numFmtId="37" fontId="45" fillId="0" borderId="0" xfId="23" applyNumberFormat="1" applyFont="1"/>
    <xf numFmtId="0" fontId="45" fillId="0" borderId="0" xfId="23" applyFont="1" applyAlignment="1">
      <alignment horizontal="left" indent="2"/>
    </xf>
    <xf numFmtId="166" fontId="45" fillId="0" borderId="0" xfId="90" applyNumberFormat="1" applyFont="1"/>
    <xf numFmtId="166" fontId="45" fillId="0" borderId="0" xfId="23" applyNumberFormat="1" applyFont="1"/>
    <xf numFmtId="166" fontId="45" fillId="0" borderId="29" xfId="23" applyNumberFormat="1" applyFont="1" applyBorder="1"/>
    <xf numFmtId="167" fontId="45" fillId="0" borderId="0" xfId="23" applyNumberFormat="1" applyFont="1"/>
    <xf numFmtId="0" fontId="45" fillId="0" borderId="0" xfId="23" applyFont="1" applyAlignment="1">
      <alignment horizontal="left" indent="1"/>
    </xf>
    <xf numFmtId="0" fontId="45" fillId="0" borderId="0" xfId="23" applyFont="1" applyAlignment="1">
      <alignment horizontal="left" indent="3"/>
    </xf>
    <xf numFmtId="43" fontId="45" fillId="0" borderId="29" xfId="39" applyFont="1" applyBorder="1"/>
    <xf numFmtId="0" fontId="54" fillId="0" borderId="0" xfId="23" applyFont="1" applyAlignment="1">
      <alignment horizontal="left" indent="1"/>
    </xf>
    <xf numFmtId="0" fontId="115" fillId="0" borderId="0" xfId="23" applyFont="1"/>
    <xf numFmtId="180" fontId="55" fillId="0" borderId="0" xfId="23" applyNumberFormat="1" applyFont="1"/>
    <xf numFmtId="0" fontId="54" fillId="0" borderId="0" xfId="23" applyFont="1" applyAlignment="1">
      <alignment horizontal="left"/>
    </xf>
    <xf numFmtId="0" fontId="45" fillId="0" borderId="0" xfId="52" applyFont="1" applyAlignment="1">
      <alignment horizontal="right"/>
    </xf>
    <xf numFmtId="0" fontId="107" fillId="0" borderId="0" xfId="89" applyFont="1" applyAlignment="1">
      <alignment horizontal="left" vertical="top" wrapText="1"/>
    </xf>
    <xf numFmtId="0" fontId="45" fillId="0" borderId="0" xfId="52" quotePrefix="1" applyFont="1" applyAlignment="1">
      <alignment horizontal="right" vertical="top"/>
    </xf>
    <xf numFmtId="170" fontId="45" fillId="0" borderId="0" xfId="23" applyNumberFormat="1" applyFont="1"/>
    <xf numFmtId="0" fontId="27" fillId="0" borderId="0" xfId="119" applyFont="1" applyAlignment="1">
      <alignment horizontal="center"/>
    </xf>
    <xf numFmtId="0" fontId="116" fillId="0" borderId="0" xfId="0" applyFont="1" applyAlignment="1">
      <alignment horizontal="center"/>
    </xf>
    <xf numFmtId="0" fontId="9" fillId="0" borderId="0" xfId="119" quotePrefix="1" applyFont="1" applyAlignment="1">
      <alignment horizontal="center"/>
    </xf>
    <xf numFmtId="0" fontId="27" fillId="0" borderId="0" xfId="119" applyFont="1"/>
    <xf numFmtId="10" fontId="9" fillId="0" borderId="0" xfId="119" applyNumberFormat="1" applyFont="1"/>
    <xf numFmtId="0" fontId="9" fillId="0" borderId="0" xfId="119" quotePrefix="1" applyFont="1"/>
    <xf numFmtId="0" fontId="6" fillId="0" borderId="0" xfId="119" applyFont="1"/>
    <xf numFmtId="0" fontId="67" fillId="0" borderId="0" xfId="0" applyFont="1"/>
    <xf numFmtId="7" fontId="9" fillId="0" borderId="0" xfId="119" applyNumberFormat="1" applyFont="1"/>
    <xf numFmtId="10" fontId="9" fillId="0" borderId="0" xfId="119" applyNumberFormat="1" applyFont="1" applyAlignment="1">
      <alignment horizontal="centerContinuous"/>
    </xf>
    <xf numFmtId="0" fontId="68" fillId="0" borderId="0" xfId="119" applyFont="1"/>
    <xf numFmtId="10" fontId="68" fillId="0" borderId="0" xfId="119" applyNumberFormat="1" applyFont="1"/>
    <xf numFmtId="0" fontId="107" fillId="0" borderId="0" xfId="132" applyFont="1" applyAlignment="1">
      <alignment horizontal="centerContinuous"/>
    </xf>
    <xf numFmtId="0" fontId="54" fillId="0" borderId="0" xfId="132" applyFont="1" applyAlignment="1">
      <alignment horizontal="centerContinuous"/>
    </xf>
    <xf numFmtId="0" fontId="107" fillId="0" borderId="0" xfId="132" applyFont="1"/>
    <xf numFmtId="0" fontId="116" fillId="0" borderId="0" xfId="132" applyFont="1" applyAlignment="1">
      <alignment horizontal="centerContinuous"/>
    </xf>
    <xf numFmtId="0" fontId="107" fillId="0" borderId="0" xfId="132" quotePrefix="1" applyFont="1" applyAlignment="1">
      <alignment horizontal="center"/>
    </xf>
    <xf numFmtId="0" fontId="107" fillId="0" borderId="8" xfId="132" applyFont="1" applyBorder="1"/>
    <xf numFmtId="0" fontId="107" fillId="0" borderId="8" xfId="132" applyFont="1" applyBorder="1" applyAlignment="1">
      <alignment horizontal="center" wrapText="1"/>
    </xf>
    <xf numFmtId="0" fontId="107" fillId="0" borderId="0" xfId="133" applyFont="1" applyAlignment="1">
      <alignment horizontal="left"/>
    </xf>
    <xf numFmtId="10" fontId="107" fillId="0" borderId="0" xfId="132" applyNumberFormat="1" applyFont="1"/>
    <xf numFmtId="10" fontId="107" fillId="0" borderId="0" xfId="132" applyNumberFormat="1" applyFont="1" applyAlignment="1">
      <alignment horizontal="right"/>
    </xf>
    <xf numFmtId="0" fontId="107" fillId="0" borderId="8" xfId="132" applyFont="1" applyBorder="1" applyAlignment="1">
      <alignment horizontal="left"/>
    </xf>
    <xf numFmtId="10" fontId="107" fillId="0" borderId="8" xfId="132" applyNumberFormat="1" applyFont="1" applyBorder="1"/>
    <xf numFmtId="10" fontId="107" fillId="0" borderId="8" xfId="132" applyNumberFormat="1" applyFont="1" applyBorder="1" applyAlignment="1">
      <alignment horizontal="right"/>
    </xf>
    <xf numFmtId="10" fontId="108" fillId="0" borderId="0" xfId="132" applyNumberFormat="1" applyFont="1"/>
    <xf numFmtId="0" fontId="107" fillId="0" borderId="0" xfId="134" applyFont="1"/>
    <xf numFmtId="0" fontId="107" fillId="0" borderId="0" xfId="134" applyFont="1" applyAlignment="1">
      <alignment wrapText="1"/>
    </xf>
    <xf numFmtId="0" fontId="107" fillId="0" borderId="0" xfId="132" applyFont="1" applyAlignment="1">
      <alignment horizontal="left" vertical="top"/>
    </xf>
    <xf numFmtId="0" fontId="107" fillId="0" borderId="0" xfId="132" applyFont="1" applyAlignment="1">
      <alignment horizontal="left" vertical="top" wrapText="1"/>
    </xf>
    <xf numFmtId="0" fontId="117" fillId="0" borderId="0" xfId="149" applyFont="1" applyAlignment="1">
      <alignment horizontal="left" vertical="top"/>
    </xf>
    <xf numFmtId="0" fontId="62" fillId="0" borderId="0" xfId="0" applyFont="1"/>
    <xf numFmtId="0" fontId="61" fillId="0" borderId="0" xfId="0" applyFont="1" applyAlignment="1">
      <alignment horizontal="center"/>
    </xf>
    <xf numFmtId="0" fontId="62" fillId="0" borderId="0" xfId="147" applyFont="1" applyAlignment="1">
      <alignment horizontal="center"/>
    </xf>
    <xf numFmtId="0" fontId="62" fillId="0" borderId="0" xfId="161" applyFont="1" applyAlignment="1">
      <alignment horizontal="center" wrapText="1"/>
    </xf>
    <xf numFmtId="0" fontId="62" fillId="0" borderId="0" xfId="147" applyFont="1"/>
    <xf numFmtId="0" fontId="63" fillId="0" borderId="0" xfId="147" applyFont="1" applyAlignment="1">
      <alignment vertical="center"/>
    </xf>
    <xf numFmtId="0" fontId="118" fillId="0" borderId="38" xfId="119" applyFont="1" applyBorder="1" applyAlignment="1">
      <alignment horizontal="center" vertical="center" wrapText="1"/>
    </xf>
    <xf numFmtId="1" fontId="112" fillId="0" borderId="28" xfId="119" applyNumberFormat="1" applyFont="1" applyBorder="1" applyAlignment="1">
      <alignment horizontal="center" vertical="center"/>
    </xf>
    <xf numFmtId="10" fontId="112" fillId="0" borderId="28" xfId="154" applyNumberFormat="1" applyFont="1" applyFill="1" applyBorder="1" applyAlignment="1">
      <alignment horizontal="center" vertical="center"/>
    </xf>
    <xf numFmtId="0" fontId="63" fillId="0" borderId="1" xfId="147" applyFont="1" applyBorder="1" applyAlignment="1">
      <alignment horizontal="center" vertical="center"/>
    </xf>
    <xf numFmtId="1" fontId="112" fillId="0" borderId="0" xfId="119" applyNumberFormat="1" applyFont="1" applyAlignment="1">
      <alignment horizontal="center" vertical="center"/>
    </xf>
    <xf numFmtId="10" fontId="112" fillId="0" borderId="0" xfId="154" applyNumberFormat="1" applyFont="1" applyFill="1" applyAlignment="1">
      <alignment horizontal="center" vertical="center"/>
    </xf>
    <xf numFmtId="43" fontId="119" fillId="0" borderId="22" xfId="156" applyFont="1" applyFill="1" applyBorder="1" applyAlignment="1">
      <alignment horizontal="center" vertical="top"/>
    </xf>
    <xf numFmtId="0" fontId="119" fillId="0" borderId="22" xfId="149" applyFont="1" applyBorder="1" applyAlignment="1">
      <alignment horizontal="center" vertical="top"/>
    </xf>
    <xf numFmtId="10" fontId="62" fillId="0" borderId="0" xfId="159" applyNumberFormat="1" applyFont="1" applyFill="1"/>
    <xf numFmtId="0" fontId="120" fillId="0" borderId="0" xfId="149" applyFont="1" applyAlignment="1">
      <alignment horizontal="center" vertical="top"/>
    </xf>
    <xf numFmtId="208" fontId="62" fillId="0" borderId="0" xfId="158" applyNumberFormat="1" applyFont="1" applyFill="1" applyAlignment="1">
      <alignment horizontal="center" vertical="top"/>
    </xf>
    <xf numFmtId="1" fontId="112" fillId="0" borderId="8" xfId="119" applyNumberFormat="1" applyFont="1" applyBorder="1" applyAlignment="1">
      <alignment horizontal="center" vertical="center"/>
    </xf>
    <xf numFmtId="10" fontId="112" fillId="0" borderId="8" xfId="154" applyNumberFormat="1" applyFont="1" applyFill="1" applyBorder="1" applyAlignment="1">
      <alignment horizontal="center" vertical="center"/>
    </xf>
    <xf numFmtId="0" fontId="120" fillId="0" borderId="1" xfId="149" applyFont="1" applyBorder="1" applyAlignment="1">
      <alignment horizontal="center" vertical="top"/>
    </xf>
    <xf numFmtId="0" fontId="120" fillId="0" borderId="0" xfId="149" applyFont="1" applyAlignment="1">
      <alignment vertical="top"/>
    </xf>
    <xf numFmtId="209" fontId="62" fillId="0" borderId="0" xfId="158" applyNumberFormat="1" applyFont="1" applyFill="1" applyAlignment="1">
      <alignment vertical="top"/>
    </xf>
    <xf numFmtId="0" fontId="62" fillId="0" borderId="0" xfId="165" applyFont="1" applyAlignment="1">
      <alignment horizontal="right"/>
    </xf>
    <xf numFmtId="10" fontId="62" fillId="0" borderId="0" xfId="147" applyNumberFormat="1" applyFont="1"/>
    <xf numFmtId="208" fontId="62" fillId="0" borderId="0" xfId="158" applyNumberFormat="1" applyFont="1" applyFill="1" applyAlignment="1">
      <alignment vertical="top"/>
    </xf>
    <xf numFmtId="0" fontId="62" fillId="0" borderId="0" xfId="161" applyFont="1"/>
    <xf numFmtId="0" fontId="121" fillId="0" borderId="0" xfId="147" applyFont="1"/>
    <xf numFmtId="0" fontId="121" fillId="0" borderId="0" xfId="161" applyFont="1"/>
    <xf numFmtId="10" fontId="121" fillId="0" borderId="0" xfId="152" applyNumberFormat="1" applyFont="1" applyFill="1" applyBorder="1" applyAlignment="1">
      <alignment horizontal="center" vertical="top"/>
    </xf>
    <xf numFmtId="10" fontId="121" fillId="0" borderId="0" xfId="119" applyNumberFormat="1" applyFont="1" applyAlignment="1">
      <alignment horizontal="center" vertical="center" wrapText="1"/>
    </xf>
    <xf numFmtId="10" fontId="121" fillId="0" borderId="0" xfId="147" applyNumberFormat="1" applyFont="1"/>
    <xf numFmtId="0" fontId="121" fillId="0" borderId="0" xfId="149" applyFont="1" applyAlignment="1">
      <alignment horizontal="center" vertical="top"/>
    </xf>
    <xf numFmtId="0" fontId="62" fillId="0" borderId="0" xfId="161" applyFont="1" applyAlignment="1">
      <alignment horizontal="center"/>
    </xf>
    <xf numFmtId="0" fontId="62" fillId="0" borderId="0" xfId="164" applyFont="1"/>
    <xf numFmtId="0" fontId="120" fillId="0" borderId="0" xfId="149" applyFont="1" applyAlignment="1">
      <alignment horizontal="left" vertical="top"/>
    </xf>
    <xf numFmtId="10" fontId="120" fillId="0" borderId="0" xfId="163" applyNumberFormat="1" applyFont="1" applyFill="1" applyBorder="1" applyAlignment="1">
      <alignment horizontal="center" vertical="top"/>
    </xf>
    <xf numFmtId="177" fontId="62" fillId="0" borderId="0" xfId="161" applyNumberFormat="1" applyFont="1" applyAlignment="1">
      <alignment horizontal="center" wrapText="1"/>
    </xf>
    <xf numFmtId="10" fontId="62" fillId="0" borderId="0" xfId="163" applyNumberFormat="1" applyFont="1" applyFill="1" applyBorder="1" applyAlignment="1">
      <alignment horizontal="center"/>
    </xf>
    <xf numFmtId="0" fontId="120" fillId="0" borderId="0" xfId="156" applyNumberFormat="1" applyFont="1" applyFill="1" applyAlignment="1">
      <alignment horizontal="left" vertical="top"/>
    </xf>
    <xf numFmtId="0" fontId="112" fillId="0" borderId="0" xfId="119" applyFont="1" applyAlignment="1">
      <alignment horizontal="center" vertical="center"/>
    </xf>
    <xf numFmtId="0" fontId="112" fillId="0" borderId="8" xfId="119" applyFont="1" applyBorder="1" applyAlignment="1">
      <alignment horizontal="center" vertical="center"/>
    </xf>
    <xf numFmtId="177" fontId="62" fillId="0" borderId="0" xfId="161" applyNumberFormat="1" applyFont="1"/>
    <xf numFmtId="10" fontId="112" fillId="0" borderId="0" xfId="154" applyNumberFormat="1" applyFont="1" applyFill="1" applyBorder="1" applyAlignment="1">
      <alignment horizontal="center" vertical="center"/>
    </xf>
    <xf numFmtId="0" fontId="112" fillId="0" borderId="0" xfId="119" applyFont="1" applyAlignment="1">
      <alignment horizontal="left" vertical="center"/>
    </xf>
    <xf numFmtId="0" fontId="45" fillId="0" borderId="0" xfId="197" applyFont="1"/>
    <xf numFmtId="0" fontId="45" fillId="0" borderId="0" xfId="197" applyFont="1" applyAlignment="1">
      <alignment horizontal="center"/>
    </xf>
    <xf numFmtId="0" fontId="45" fillId="0" borderId="0" xfId="197" applyFont="1" applyAlignment="1">
      <alignment horizontal="centerContinuous"/>
    </xf>
    <xf numFmtId="215" fontId="45" fillId="0" borderId="0" xfId="197" applyNumberFormat="1" applyFont="1"/>
    <xf numFmtId="0" fontId="45" fillId="0" borderId="8" xfId="197" applyFont="1" applyBorder="1" applyAlignment="1">
      <alignment horizontal="centerContinuous"/>
    </xf>
    <xf numFmtId="0" fontId="45" fillId="0" borderId="8" xfId="197" applyFont="1" applyBorder="1" applyAlignment="1">
      <alignment horizontal="center"/>
    </xf>
    <xf numFmtId="0" fontId="45" fillId="0" borderId="38" xfId="197" applyFont="1" applyBorder="1" applyAlignment="1">
      <alignment horizontal="center" wrapText="1"/>
    </xf>
    <xf numFmtId="196" fontId="45" fillId="0" borderId="0" xfId="197" applyNumberFormat="1" applyFont="1" applyAlignment="1">
      <alignment horizontal="right"/>
    </xf>
    <xf numFmtId="216" fontId="45" fillId="0" borderId="0" xfId="197" applyNumberFormat="1" applyFont="1"/>
    <xf numFmtId="216" fontId="45" fillId="0" borderId="0" xfId="197" applyNumberFormat="1" applyFont="1" applyAlignment="1">
      <alignment horizontal="right"/>
    </xf>
    <xf numFmtId="0" fontId="45" fillId="0" borderId="0" xfId="197" quotePrefix="1" applyFont="1"/>
    <xf numFmtId="196" fontId="45" fillId="0" borderId="0" xfId="197" applyNumberFormat="1" applyFont="1"/>
    <xf numFmtId="0" fontId="45" fillId="3" borderId="0" xfId="197" applyFont="1" applyFill="1"/>
    <xf numFmtId="43" fontId="45" fillId="0" borderId="0" xfId="198" applyFont="1"/>
    <xf numFmtId="216" fontId="45" fillId="0" borderId="0" xfId="197" quotePrefix="1" applyNumberFormat="1" applyFont="1"/>
    <xf numFmtId="2" fontId="45" fillId="0" borderId="0" xfId="197" applyNumberFormat="1" applyFont="1"/>
    <xf numFmtId="167" fontId="45" fillId="0" borderId="0" xfId="197" applyNumberFormat="1" applyFont="1"/>
    <xf numFmtId="0" fontId="45" fillId="0" borderId="0" xfId="197" quotePrefix="1" applyFont="1" applyAlignment="1">
      <alignment horizontal="right" vertical="top"/>
    </xf>
    <xf numFmtId="0" fontId="45" fillId="0" borderId="0" xfId="197" applyFont="1" applyAlignment="1">
      <alignment vertical="top"/>
    </xf>
    <xf numFmtId="0" fontId="45" fillId="0" borderId="0" xfId="197" quotePrefix="1" applyFont="1" applyAlignment="1">
      <alignment horizontal="right"/>
    </xf>
    <xf numFmtId="0" fontId="45" fillId="0" borderId="0" xfId="197" applyFont="1" applyAlignment="1">
      <alignment horizontal="left"/>
    </xf>
    <xf numFmtId="0" fontId="45" fillId="0" borderId="0" xfId="197" applyFont="1" applyAlignment="1">
      <alignment horizontal="left" wrapText="1"/>
    </xf>
    <xf numFmtId="0" fontId="45" fillId="0" borderId="0" xfId="197" applyFont="1" applyAlignment="1">
      <alignment wrapText="1"/>
    </xf>
    <xf numFmtId="0" fontId="45" fillId="0" borderId="0" xfId="119" applyFont="1"/>
    <xf numFmtId="0" fontId="107" fillId="0" borderId="0" xfId="202" applyFont="1"/>
    <xf numFmtId="0" fontId="45" fillId="0" borderId="8" xfId="203" applyFont="1" applyBorder="1" applyAlignment="1">
      <alignment horizontal="center" wrapText="1"/>
    </xf>
    <xf numFmtId="10" fontId="45" fillId="0" borderId="0" xfId="119" applyNumberFormat="1" applyFont="1" applyAlignment="1">
      <alignment horizontal="center"/>
    </xf>
    <xf numFmtId="10" fontId="45" fillId="0" borderId="0" xfId="204" applyNumberFormat="1" applyFont="1" applyFill="1" applyAlignment="1">
      <alignment horizontal="center"/>
    </xf>
    <xf numFmtId="10" fontId="107" fillId="0" borderId="0" xfId="204" applyNumberFormat="1" applyFont="1" applyFill="1" applyBorder="1" applyAlignment="1">
      <alignment horizontal="center"/>
    </xf>
    <xf numFmtId="0" fontId="45" fillId="0" borderId="0" xfId="116" applyFont="1" applyAlignment="1">
      <alignment horizontal="right"/>
    </xf>
    <xf numFmtId="0" fontId="107" fillId="0" borderId="0" xfId="20" quotePrefix="1" applyFont="1" applyAlignment="1">
      <alignment horizontal="right"/>
    </xf>
    <xf numFmtId="0" fontId="122" fillId="0" borderId="0" xfId="116" applyFont="1" applyAlignment="1">
      <alignment horizontal="center"/>
    </xf>
    <xf numFmtId="0" fontId="45" fillId="0" borderId="0" xfId="131" quotePrefix="1" applyFont="1" applyAlignment="1">
      <alignment horizontal="right"/>
    </xf>
    <xf numFmtId="0" fontId="45" fillId="0" borderId="0" xfId="119" applyFont="1" applyAlignment="1">
      <alignment horizontal="right"/>
    </xf>
    <xf numFmtId="43" fontId="45" fillId="0" borderId="0" xfId="205" applyNumberFormat="1" applyFont="1"/>
    <xf numFmtId="0" fontId="45" fillId="0" borderId="0" xfId="205" applyFont="1"/>
    <xf numFmtId="43" fontId="45" fillId="0" borderId="29" xfId="205" applyNumberFormat="1" applyFont="1" applyBorder="1"/>
    <xf numFmtId="0" fontId="117" fillId="0" borderId="0" xfId="149" applyFont="1" applyAlignment="1">
      <alignment horizontal="left" vertical="top" wrapText="1" indent="2"/>
    </xf>
    <xf numFmtId="219" fontId="123" fillId="0" borderId="0" xfId="149" applyNumberFormat="1" applyFont="1" applyAlignment="1">
      <alignment horizontal="left" vertical="top" indent="4" shrinkToFit="1"/>
    </xf>
    <xf numFmtId="0" fontId="117" fillId="0" borderId="0" xfId="149" applyFont="1"/>
    <xf numFmtId="0" fontId="117" fillId="0" borderId="0" xfId="149" applyFont="1" applyAlignment="1">
      <alignment horizontal="left" vertical="center" wrapText="1"/>
    </xf>
    <xf numFmtId="0" fontId="117" fillId="0" borderId="0" xfId="149" applyFont="1" applyAlignment="1">
      <alignment horizontal="left" wrapText="1"/>
    </xf>
    <xf numFmtId="10" fontId="117" fillId="0" borderId="0" xfId="149" applyNumberFormat="1" applyFont="1" applyAlignment="1">
      <alignment horizontal="left" vertical="top" indent="4" shrinkToFit="1"/>
    </xf>
    <xf numFmtId="0" fontId="45" fillId="0" borderId="0" xfId="205" applyFont="1" applyAlignment="1">
      <alignment vertical="top" wrapText="1"/>
    </xf>
    <xf numFmtId="0" fontId="45" fillId="0" borderId="0" xfId="119" applyFont="1" applyAlignment="1">
      <alignment horizontal="left" wrapText="1"/>
    </xf>
    <xf numFmtId="10" fontId="123" fillId="0" borderId="0" xfId="149" applyNumberFormat="1" applyFont="1" applyAlignment="1">
      <alignment horizontal="center" vertical="top" shrinkToFit="1"/>
    </xf>
    <xf numFmtId="10" fontId="123" fillId="0" borderId="0" xfId="149" applyNumberFormat="1" applyFont="1" applyAlignment="1">
      <alignment horizontal="left" vertical="top" indent="4" shrinkToFit="1"/>
    </xf>
    <xf numFmtId="0" fontId="117" fillId="0" borderId="0" xfId="149" applyFont="1" applyAlignment="1">
      <alignment vertical="top" wrapText="1"/>
    </xf>
    <xf numFmtId="0" fontId="54" fillId="0" borderId="0" xfId="119" applyFont="1" applyAlignment="1">
      <alignment horizontal="centerContinuous"/>
    </xf>
    <xf numFmtId="0" fontId="124" fillId="0" borderId="0" xfId="149" applyFont="1" applyAlignment="1">
      <alignment horizontal="left" vertical="top"/>
    </xf>
    <xf numFmtId="0" fontId="124" fillId="0" borderId="0" xfId="149" applyFont="1" applyAlignment="1">
      <alignment horizontal="left"/>
    </xf>
    <xf numFmtId="0" fontId="126" fillId="0" borderId="0" xfId="119" applyFont="1"/>
    <xf numFmtId="0" fontId="127" fillId="0" borderId="0" xfId="202" applyFont="1"/>
    <xf numFmtId="0" fontId="126" fillId="0" borderId="8" xfId="203" applyFont="1" applyBorder="1" applyAlignment="1">
      <alignment horizontal="center" wrapText="1"/>
    </xf>
    <xf numFmtId="10" fontId="126" fillId="0" borderId="0" xfId="119" applyNumberFormat="1" applyFont="1" applyAlignment="1">
      <alignment horizontal="center"/>
    </xf>
    <xf numFmtId="10" fontId="126" fillId="0" borderId="0" xfId="204" applyNumberFormat="1" applyFont="1" applyFill="1" applyAlignment="1">
      <alignment horizontal="center"/>
    </xf>
    <xf numFmtId="10" fontId="127" fillId="0" borderId="0" xfId="204" applyNumberFormat="1" applyFont="1" applyFill="1" applyBorder="1" applyAlignment="1">
      <alignment horizontal="center"/>
    </xf>
    <xf numFmtId="0" fontId="126" fillId="0" borderId="0" xfId="116" applyFont="1" applyAlignment="1">
      <alignment horizontal="right"/>
    </xf>
    <xf numFmtId="0" fontId="126" fillId="0" borderId="0" xfId="116" applyFont="1"/>
    <xf numFmtId="0" fontId="127" fillId="0" borderId="0" xfId="20" quotePrefix="1" applyFont="1" applyAlignment="1">
      <alignment horizontal="right"/>
    </xf>
    <xf numFmtId="0" fontId="128" fillId="0" borderId="0" xfId="116" applyFont="1" applyAlignment="1">
      <alignment horizontal="center"/>
    </xf>
    <xf numFmtId="0" fontId="126" fillId="0" borderId="0" xfId="131" quotePrefix="1" applyFont="1" applyAlignment="1">
      <alignment horizontal="right"/>
    </xf>
    <xf numFmtId="0" fontId="126" fillId="0" borderId="0" xfId="119" applyFont="1" applyAlignment="1">
      <alignment horizontal="right"/>
    </xf>
    <xf numFmtId="43" fontId="126" fillId="0" borderId="0" xfId="205" applyNumberFormat="1" applyFont="1"/>
    <xf numFmtId="0" fontId="126" fillId="0" borderId="0" xfId="205" applyFont="1"/>
    <xf numFmtId="43" fontId="126" fillId="0" borderId="29" xfId="205" applyNumberFormat="1" applyFont="1" applyBorder="1"/>
    <xf numFmtId="0" fontId="124" fillId="0" borderId="0" xfId="149" applyFont="1" applyAlignment="1">
      <alignment horizontal="left" vertical="top" wrapText="1"/>
    </xf>
    <xf numFmtId="0" fontId="33" fillId="0" borderId="0" xfId="209" applyFont="1" applyAlignment="1">
      <alignment vertical="center"/>
    </xf>
    <xf numFmtId="10" fontId="3" fillId="0" borderId="0" xfId="209" applyNumberFormat="1" applyFont="1" applyAlignment="1">
      <alignment vertical="center"/>
    </xf>
    <xf numFmtId="0" fontId="33" fillId="0" borderId="0" xfId="209" applyFont="1"/>
    <xf numFmtId="0" fontId="33" fillId="0" borderId="0" xfId="147" applyFont="1" applyAlignment="1">
      <alignment horizontal="center"/>
    </xf>
    <xf numFmtId="10" fontId="33" fillId="0" borderId="0" xfId="216" applyNumberFormat="1" applyFont="1" applyFill="1" applyAlignment="1">
      <alignment horizontal="center" vertical="center"/>
    </xf>
    <xf numFmtId="0" fontId="33" fillId="0" borderId="0" xfId="209" applyFont="1" applyAlignment="1">
      <alignment horizontal="center" vertical="center"/>
    </xf>
    <xf numFmtId="0" fontId="29" fillId="0" borderId="0" xfId="0" applyFont="1" applyAlignment="1">
      <alignment horizontal="center"/>
    </xf>
    <xf numFmtId="10" fontId="9" fillId="0" borderId="0" xfId="120" applyNumberFormat="1" applyFont="1" applyFill="1" applyBorder="1" applyAlignment="1" applyProtection="1">
      <alignment horizontal="center"/>
    </xf>
    <xf numFmtId="10" fontId="27" fillId="0" borderId="0" xfId="119" applyNumberFormat="1" applyFont="1" applyAlignment="1">
      <alignment horizontal="center"/>
    </xf>
    <xf numFmtId="10" fontId="27" fillId="0" borderId="0" xfId="120" applyNumberFormat="1" applyFont="1" applyFill="1" applyBorder="1" applyAlignment="1">
      <alignment horizontal="center"/>
    </xf>
    <xf numFmtId="10" fontId="68" fillId="0" borderId="0" xfId="119" applyNumberFormat="1" applyFont="1" applyAlignment="1">
      <alignment horizontal="center"/>
    </xf>
    <xf numFmtId="10" fontId="9" fillId="0" borderId="71" xfId="120" applyNumberFormat="1" applyFont="1" applyFill="1" applyBorder="1" applyAlignment="1">
      <alignment horizontal="center"/>
    </xf>
    <xf numFmtId="0" fontId="6" fillId="0" borderId="0" xfId="119" applyFont="1" applyAlignment="1">
      <alignment horizontal="center"/>
    </xf>
    <xf numFmtId="7" fontId="9" fillId="0" borderId="0" xfId="119" applyNumberFormat="1" applyFont="1" applyAlignment="1">
      <alignment horizontal="center"/>
    </xf>
    <xf numFmtId="10" fontId="9" fillId="0" borderId="71" xfId="119" applyNumberFormat="1" applyFont="1" applyBorder="1" applyAlignment="1">
      <alignment horizontal="center"/>
    </xf>
    <xf numFmtId="0" fontId="9" fillId="0" borderId="0" xfId="116" applyFont="1" applyAlignment="1">
      <alignment vertical="top"/>
    </xf>
    <xf numFmtId="2" fontId="9" fillId="0" borderId="0" xfId="46" applyNumberFormat="1" applyFont="1" applyAlignment="1">
      <alignment vertical="top" wrapText="1"/>
    </xf>
    <xf numFmtId="0" fontId="9" fillId="0" borderId="71" xfId="46" applyFont="1" applyBorder="1" applyAlignment="1">
      <alignment horizontal="center"/>
    </xf>
    <xf numFmtId="167" fontId="9" fillId="0" borderId="71" xfId="46" applyNumberFormat="1" applyFont="1" applyBorder="1" applyAlignment="1">
      <alignment horizontal="center"/>
    </xf>
    <xf numFmtId="0" fontId="45" fillId="0" borderId="0" xfId="205" applyFont="1" applyAlignment="1">
      <alignment horizontal="left" vertical="top"/>
    </xf>
    <xf numFmtId="0" fontId="3" fillId="0" borderId="0" xfId="184" applyFont="1"/>
    <xf numFmtId="185" fontId="3" fillId="0" borderId="0" xfId="184" applyNumberFormat="1" applyFont="1"/>
    <xf numFmtId="10" fontId="3" fillId="0" borderId="0" xfId="184" applyNumberFormat="1" applyFont="1" applyAlignment="1">
      <alignment horizontal="center"/>
    </xf>
    <xf numFmtId="10" fontId="33" fillId="0" borderId="0" xfId="213" applyNumberFormat="1" applyFont="1" applyFill="1" applyAlignment="1">
      <alignment horizontal="center"/>
    </xf>
    <xf numFmtId="10" fontId="33" fillId="0" borderId="0" xfId="184" applyNumberFormat="1" applyFont="1" applyAlignment="1">
      <alignment horizontal="center"/>
    </xf>
    <xf numFmtId="0" fontId="53" fillId="0" borderId="0" xfId="184" applyFont="1"/>
    <xf numFmtId="185" fontId="53" fillId="0" borderId="0" xfId="184" applyNumberFormat="1" applyFont="1"/>
    <xf numFmtId="10" fontId="53" fillId="0" borderId="0" xfId="184" applyNumberFormat="1" applyFont="1" applyAlignment="1">
      <alignment horizontal="center"/>
    </xf>
    <xf numFmtId="0" fontId="53" fillId="0" borderId="0" xfId="184" applyFont="1" applyAlignment="1">
      <alignment horizontal="center"/>
    </xf>
    <xf numFmtId="221" fontId="3" fillId="0" borderId="53" xfId="148" applyNumberFormat="1" applyBorder="1" applyAlignment="1">
      <alignment horizontal="center" vertical="center"/>
    </xf>
    <xf numFmtId="221" fontId="3" fillId="0" borderId="0" xfId="148" applyNumberFormat="1" applyAlignment="1">
      <alignment horizontal="center" vertical="center"/>
    </xf>
    <xf numFmtId="221" fontId="3" fillId="0" borderId="69" xfId="148" applyNumberFormat="1" applyBorder="1" applyAlignment="1">
      <alignment horizontal="center" vertical="center"/>
    </xf>
    <xf numFmtId="0" fontId="53" fillId="0" borderId="0" xfId="184" applyFont="1" applyAlignment="1">
      <alignment horizontal="center" vertical="top" wrapText="1"/>
    </xf>
    <xf numFmtId="0" fontId="34" fillId="0" borderId="0" xfId="184" applyFont="1" applyAlignment="1">
      <alignment horizontal="right" vertical="top" wrapText="1"/>
    </xf>
    <xf numFmtId="0" fontId="34" fillId="0" borderId="0" xfId="184" applyFont="1" applyAlignment="1">
      <alignment horizontal="left" vertical="top" wrapText="1" indent="4"/>
    </xf>
    <xf numFmtId="0" fontId="34" fillId="0" borderId="0" xfId="184" applyFont="1" applyAlignment="1">
      <alignment horizontal="left" vertical="top" wrapText="1" indent="3"/>
    </xf>
    <xf numFmtId="0" fontId="34" fillId="0" borderId="0" xfId="184" applyFont="1" applyAlignment="1">
      <alignment horizontal="left" vertical="top" wrapText="1"/>
    </xf>
    <xf numFmtId="0" fontId="34" fillId="0" borderId="0" xfId="184" applyFont="1" applyAlignment="1">
      <alignment horizontal="left" vertical="top" wrapText="1" indent="1"/>
    </xf>
    <xf numFmtId="0" fontId="34" fillId="0" borderId="0" xfId="184" applyFont="1" applyAlignment="1">
      <alignment horizontal="left" vertical="top" wrapText="1" indent="9"/>
    </xf>
    <xf numFmtId="0" fontId="3" fillId="0" borderId="0" xfId="184" applyFont="1" applyAlignment="1">
      <alignment horizontal="right" vertical="top" indent="1"/>
    </xf>
    <xf numFmtId="6" fontId="3" fillId="0" borderId="0" xfId="184" applyNumberFormat="1" applyFont="1" applyAlignment="1">
      <alignment horizontal="left" vertical="center"/>
    </xf>
    <xf numFmtId="0" fontId="3" fillId="0" borderId="0" xfId="184" applyFont="1" applyAlignment="1">
      <alignment horizontal="left" vertical="top" wrapText="1" indent="1"/>
    </xf>
    <xf numFmtId="10" fontId="3" fillId="0" borderId="0" xfId="184" applyNumberFormat="1" applyFont="1" applyAlignment="1">
      <alignment horizontal="right" vertical="top"/>
    </xf>
    <xf numFmtId="6" fontId="3" fillId="0" borderId="0" xfId="184" applyNumberFormat="1" applyFont="1" applyAlignment="1">
      <alignment horizontal="left" vertical="top"/>
    </xf>
    <xf numFmtId="0" fontId="3" fillId="0" borderId="0" xfId="184" applyFont="1" applyAlignment="1">
      <alignment horizontal="right" vertical="top"/>
    </xf>
    <xf numFmtId="10" fontId="3" fillId="0" borderId="0" xfId="184" applyNumberFormat="1" applyFont="1" applyAlignment="1">
      <alignment horizontal="center" vertical="top"/>
    </xf>
    <xf numFmtId="0" fontId="3" fillId="0" borderId="0" xfId="184" applyFont="1" applyAlignment="1">
      <alignment horizontal="center" vertical="top" wrapText="1"/>
    </xf>
    <xf numFmtId="0" fontId="3" fillId="0" borderId="0" xfId="184" applyFont="1" applyAlignment="1">
      <alignment horizontal="right" vertical="top" wrapText="1" indent="1"/>
    </xf>
    <xf numFmtId="9" fontId="3" fillId="0" borderId="0" xfId="184" applyNumberFormat="1" applyFont="1" applyAlignment="1">
      <alignment horizontal="center" vertical="top"/>
    </xf>
    <xf numFmtId="0" fontId="53" fillId="0" borderId="0" xfId="184" applyFont="1" applyAlignment="1">
      <alignment horizontal="left" vertical="top" wrapText="1" indent="3"/>
    </xf>
    <xf numFmtId="0" fontId="53" fillId="0" borderId="0" xfId="184" applyFont="1" applyAlignment="1">
      <alignment horizontal="left" vertical="top" wrapText="1" indent="2"/>
    </xf>
    <xf numFmtId="0" fontId="129" fillId="0" borderId="0" xfId="184" applyFont="1"/>
    <xf numFmtId="185" fontId="129" fillId="0" borderId="0" xfId="184" applyNumberFormat="1" applyFont="1"/>
    <xf numFmtId="10" fontId="129" fillId="0" borderId="0" xfId="184" applyNumberFormat="1" applyFont="1" applyAlignment="1">
      <alignment horizontal="center"/>
    </xf>
    <xf numFmtId="0" fontId="56" fillId="0" borderId="0" xfId="0" applyFont="1"/>
    <xf numFmtId="0" fontId="40" fillId="0" borderId="8" xfId="0" applyFont="1" applyBorder="1" applyAlignment="1">
      <alignment wrapText="1"/>
    </xf>
    <xf numFmtId="0" fontId="40" fillId="0" borderId="8" xfId="0" applyFont="1" applyBorder="1" applyAlignment="1">
      <alignment horizontal="center" wrapText="1"/>
    </xf>
    <xf numFmtId="10" fontId="40" fillId="0" borderId="8" xfId="0" applyNumberFormat="1" applyFont="1" applyBorder="1" applyAlignment="1">
      <alignment horizontal="center" wrapText="1"/>
    </xf>
    <xf numFmtId="167" fontId="29" fillId="0" borderId="0" xfId="0" applyNumberFormat="1" applyFont="1" applyAlignment="1">
      <alignment horizontal="center"/>
    </xf>
    <xf numFmtId="0" fontId="45" fillId="0" borderId="0" xfId="46" applyFont="1" applyAlignment="1">
      <alignment horizontal="left" vertical="center" wrapText="1"/>
    </xf>
    <xf numFmtId="0" fontId="45" fillId="0" borderId="0" xfId="46" applyFont="1" applyAlignment="1">
      <alignment vertical="center"/>
    </xf>
    <xf numFmtId="0" fontId="45" fillId="0" borderId="0" xfId="46" applyFont="1" applyAlignment="1">
      <alignment horizontal="left" vertical="top" wrapText="1"/>
    </xf>
    <xf numFmtId="0" fontId="45" fillId="0" borderId="0" xfId="46" applyFont="1" applyAlignment="1">
      <alignment horizontal="left" wrapText="1"/>
    </xf>
    <xf numFmtId="0" fontId="45" fillId="0" borderId="0" xfId="23" applyFont="1" applyAlignment="1">
      <alignment horizontal="left" wrapText="1"/>
    </xf>
    <xf numFmtId="0" fontId="45" fillId="0" borderId="0" xfId="23" applyFont="1"/>
    <xf numFmtId="0" fontId="107" fillId="0" borderId="0" xfId="89" applyFont="1" applyAlignment="1">
      <alignment horizontal="left" vertical="top" wrapText="1"/>
    </xf>
    <xf numFmtId="0" fontId="45" fillId="0" borderId="0" xfId="23" applyFont="1" applyAlignment="1">
      <alignment horizontal="left" vertical="top" wrapText="1"/>
    </xf>
    <xf numFmtId="0" fontId="54" fillId="0" borderId="0" xfId="23" applyFont="1" applyAlignment="1">
      <alignment horizontal="center"/>
    </xf>
    <xf numFmtId="0" fontId="45" fillId="0" borderId="0" xfId="23" applyFont="1" applyAlignment="1">
      <alignment horizontal="center"/>
    </xf>
    <xf numFmtId="0" fontId="54" fillId="0" borderId="0" xfId="23" applyFont="1" applyAlignment="1">
      <alignment horizontal="center" vertical="center"/>
    </xf>
    <xf numFmtId="0" fontId="45" fillId="0" borderId="0" xfId="91" applyFont="1" applyAlignment="1">
      <alignment horizontal="center"/>
    </xf>
    <xf numFmtId="0" fontId="27" fillId="0" borderId="0" xfId="0" applyFont="1" applyAlignment="1">
      <alignment horizontal="center"/>
    </xf>
    <xf numFmtId="0" fontId="9" fillId="0" borderId="0" xfId="0" applyFont="1"/>
    <xf numFmtId="2" fontId="9" fillId="0" borderId="0" xfId="0" applyNumberFormat="1" applyFont="1"/>
    <xf numFmtId="0" fontId="62" fillId="0" borderId="0" xfId="84" applyFont="1" applyAlignment="1">
      <alignment horizontal="center"/>
    </xf>
    <xf numFmtId="0" fontId="62" fillId="0" borderId="0" xfId="84" applyFont="1"/>
    <xf numFmtId="0" fontId="61" fillId="0" borderId="0" xfId="84" applyFont="1" applyAlignment="1">
      <alignment horizontal="center"/>
    </xf>
    <xf numFmtId="0" fontId="62" fillId="0" borderId="8" xfId="84" applyFont="1" applyBorder="1" applyAlignment="1">
      <alignment horizontal="center"/>
    </xf>
    <xf numFmtId="0" fontId="0" fillId="0" borderId="8" xfId="0" applyBorder="1"/>
    <xf numFmtId="43" fontId="56" fillId="0" borderId="0" xfId="82" applyNumberFormat="1" applyFont="1" applyAlignment="1">
      <alignment horizontal="center"/>
    </xf>
    <xf numFmtId="0" fontId="29" fillId="0" borderId="0" xfId="23" applyFont="1"/>
    <xf numFmtId="0" fontId="29" fillId="0" borderId="0" xfId="82" applyFont="1" applyAlignment="1">
      <alignment horizontal="center"/>
    </xf>
    <xf numFmtId="0" fontId="56" fillId="0" borderId="0" xfId="82" applyFont="1" applyAlignment="1">
      <alignment horizontal="center"/>
    </xf>
    <xf numFmtId="0" fontId="29" fillId="0" borderId="8" xfId="82" applyFont="1" applyBorder="1" applyAlignment="1">
      <alignment horizontal="center"/>
    </xf>
    <xf numFmtId="0" fontId="9" fillId="0" borderId="0" xfId="0" quotePrefix="1" applyFont="1" applyAlignment="1">
      <alignment horizontal="center"/>
    </xf>
    <xf numFmtId="0" fontId="9" fillId="0" borderId="8" xfId="0" applyFont="1" applyBorder="1" applyAlignment="1">
      <alignment horizontal="center" wrapText="1"/>
    </xf>
    <xf numFmtId="0" fontId="9" fillId="0" borderId="0" xfId="0" applyFont="1" applyAlignment="1">
      <alignment vertical="center" wrapText="1"/>
    </xf>
    <xf numFmtId="0" fontId="9" fillId="0" borderId="0" xfId="0" applyFont="1" applyAlignment="1">
      <alignment vertical="center"/>
    </xf>
    <xf numFmtId="0" fontId="9" fillId="0" borderId="0" xfId="0" applyFont="1" applyAlignment="1">
      <alignment horizontal="left" vertical="center" wrapText="1"/>
    </xf>
    <xf numFmtId="0" fontId="9" fillId="0" borderId="0" xfId="0" applyFont="1" applyAlignment="1">
      <alignment horizontal="left" vertical="center"/>
    </xf>
    <xf numFmtId="0" fontId="9" fillId="0" borderId="0" xfId="46" applyFont="1" applyAlignment="1">
      <alignment horizontal="left" vertical="top" wrapText="1"/>
    </xf>
    <xf numFmtId="0" fontId="9" fillId="0" borderId="0" xfId="46" applyFont="1"/>
    <xf numFmtId="0" fontId="29" fillId="0" borderId="0" xfId="0" applyFont="1"/>
    <xf numFmtId="0" fontId="9" fillId="0" borderId="8" xfId="46" applyFont="1" applyBorder="1" applyAlignment="1">
      <alignment horizontal="center" wrapText="1"/>
    </xf>
    <xf numFmtId="0" fontId="27" fillId="0" borderId="0" xfId="46" applyFont="1" applyAlignment="1">
      <alignment horizontal="center"/>
    </xf>
    <xf numFmtId="0" fontId="9" fillId="0" borderId="0" xfId="46" applyFont="1" applyAlignment="1">
      <alignment horizontal="center"/>
    </xf>
    <xf numFmtId="0" fontId="29" fillId="0" borderId="8" xfId="9" applyFont="1" applyBorder="1" applyAlignment="1">
      <alignment horizontal="center" wrapText="1"/>
    </xf>
    <xf numFmtId="0" fontId="9" fillId="0" borderId="8" xfId="46" applyFont="1" applyBorder="1" applyAlignment="1">
      <alignment horizontal="center"/>
    </xf>
    <xf numFmtId="0" fontId="9" fillId="0" borderId="0" xfId="0" applyFont="1" applyAlignment="1">
      <alignment horizontal="center"/>
    </xf>
    <xf numFmtId="196" fontId="9" fillId="0" borderId="0" xfId="46" applyNumberFormat="1" applyFont="1" applyAlignment="1">
      <alignment horizontal="left" vertical="top" wrapText="1"/>
    </xf>
    <xf numFmtId="0" fontId="9" fillId="0" borderId="0" xfId="46" applyFont="1" applyAlignment="1">
      <alignment vertical="top"/>
    </xf>
    <xf numFmtId="0" fontId="9" fillId="0" borderId="0" xfId="46" applyFont="1" applyAlignment="1">
      <alignment vertical="top" wrapText="1"/>
    </xf>
    <xf numFmtId="0" fontId="6" fillId="0" borderId="3" xfId="22" applyFont="1" applyBorder="1" applyAlignment="1">
      <alignment horizontal="center"/>
    </xf>
    <xf numFmtId="0" fontId="0" fillId="0" borderId="61" xfId="0" applyBorder="1"/>
    <xf numFmtId="0" fontId="0" fillId="0" borderId="19" xfId="0" applyBorder="1"/>
    <xf numFmtId="0" fontId="54" fillId="0" borderId="0" xfId="0" applyFont="1" applyAlignment="1">
      <alignment horizontal="center" vertical="top" wrapText="1"/>
    </xf>
    <xf numFmtId="0" fontId="45" fillId="0" borderId="0" xfId="0" applyFont="1"/>
    <xf numFmtId="0" fontId="54" fillId="0" borderId="0" xfId="0" applyFont="1" applyAlignment="1">
      <alignment horizontal="center"/>
    </xf>
    <xf numFmtId="0" fontId="45" fillId="0" borderId="0" xfId="0" applyFont="1" applyAlignment="1">
      <alignment horizontal="left" vertical="top" wrapText="1"/>
    </xf>
    <xf numFmtId="0" fontId="45" fillId="0" borderId="0" xfId="0" applyFont="1" applyAlignment="1">
      <alignment wrapText="1"/>
    </xf>
    <xf numFmtId="0" fontId="55" fillId="0" borderId="0" xfId="0" applyFont="1" applyAlignment="1">
      <alignment horizontal="left" wrapText="1"/>
    </xf>
    <xf numFmtId="0" fontId="45" fillId="0" borderId="0" xfId="0" applyFont="1" applyAlignment="1">
      <alignment horizontal="center" wrapText="1"/>
    </xf>
    <xf numFmtId="0" fontId="9" fillId="0" borderId="0" xfId="23" applyFont="1" applyAlignment="1">
      <alignment wrapText="1"/>
    </xf>
    <xf numFmtId="0" fontId="9" fillId="0" borderId="0" xfId="23" applyFont="1"/>
    <xf numFmtId="0" fontId="9" fillId="0" borderId="0" xfId="23" applyFont="1" applyAlignment="1">
      <alignment horizontal="justify" vertical="center"/>
    </xf>
    <xf numFmtId="0" fontId="9" fillId="0" borderId="0" xfId="23" applyFont="1" applyAlignment="1">
      <alignment vertical="top" wrapText="1"/>
    </xf>
    <xf numFmtId="0" fontId="27" fillId="0" borderId="0" xfId="23" applyFont="1" applyAlignment="1">
      <alignment horizontal="center"/>
    </xf>
    <xf numFmtId="0" fontId="9" fillId="0" borderId="0" xfId="23" applyFont="1" applyAlignment="1">
      <alignment horizontal="center"/>
    </xf>
    <xf numFmtId="0" fontId="112" fillId="0" borderId="8" xfId="46" applyFont="1" applyBorder="1" applyAlignment="1">
      <alignment horizontal="center" wrapText="1"/>
    </xf>
    <xf numFmtId="0" fontId="113" fillId="0" borderId="8" xfId="0" applyFont="1" applyBorder="1"/>
    <xf numFmtId="0" fontId="9" fillId="0" borderId="8" xfId="23" applyFont="1" applyBorder="1" applyAlignment="1">
      <alignment horizontal="center" wrapText="1"/>
    </xf>
    <xf numFmtId="0" fontId="9" fillId="0" borderId="0" xfId="23" applyFont="1" applyAlignment="1">
      <alignment horizontal="left" vertical="top" wrapText="1"/>
    </xf>
    <xf numFmtId="196" fontId="45" fillId="0" borderId="0" xfId="46" applyNumberFormat="1" applyFont="1" applyAlignment="1">
      <alignment horizontal="left" vertical="top" wrapText="1"/>
    </xf>
    <xf numFmtId="0" fontId="45" fillId="0" borderId="0" xfId="46" applyFont="1"/>
    <xf numFmtId="0" fontId="45" fillId="0" borderId="8" xfId="46" applyFont="1" applyBorder="1" applyAlignment="1">
      <alignment horizontal="center" wrapText="1"/>
    </xf>
    <xf numFmtId="0" fontId="109" fillId="0" borderId="8" xfId="0" applyFont="1" applyBorder="1"/>
    <xf numFmtId="196" fontId="45" fillId="0" borderId="8" xfId="46" applyNumberFormat="1" applyFont="1" applyBorder="1" applyAlignment="1">
      <alignment horizontal="center" wrapText="1"/>
    </xf>
    <xf numFmtId="0" fontId="9" fillId="0" borderId="0" xfId="60" applyFont="1" applyAlignment="1">
      <alignment horizontal="left" vertical="top" wrapText="1"/>
    </xf>
    <xf numFmtId="0" fontId="45" fillId="0" borderId="8" xfId="23" applyFont="1" applyBorder="1" applyAlignment="1">
      <alignment horizontal="center" wrapText="1"/>
    </xf>
    <xf numFmtId="0" fontId="47" fillId="0" borderId="0" xfId="0" applyFont="1"/>
    <xf numFmtId="0" fontId="9" fillId="0" borderId="0" xfId="16" applyFont="1"/>
    <xf numFmtId="0" fontId="49" fillId="0" borderId="0" xfId="63" applyFont="1" applyAlignment="1">
      <alignment horizontal="justify" vertical="top"/>
    </xf>
    <xf numFmtId="0" fontId="49" fillId="0" borderId="0" xfId="63" applyFont="1" applyAlignment="1">
      <alignment horizontal="justify" vertical="top" wrapText="1"/>
    </xf>
    <xf numFmtId="0" fontId="27" fillId="0" borderId="0" xfId="16" quotePrefix="1" applyFont="1" applyAlignment="1">
      <alignment horizontal="center"/>
    </xf>
    <xf numFmtId="0" fontId="9" fillId="0" borderId="0" xfId="16" applyFont="1" applyAlignment="1">
      <alignment horizontal="center"/>
    </xf>
    <xf numFmtId="0" fontId="27" fillId="0" borderId="0" xfId="16" applyFont="1" applyAlignment="1">
      <alignment horizontal="center"/>
    </xf>
    <xf numFmtId="0" fontId="9" fillId="0" borderId="8" xfId="16" applyFont="1" applyBorder="1" applyAlignment="1">
      <alignment horizontal="center" wrapText="1"/>
    </xf>
    <xf numFmtId="0" fontId="54" fillId="0" borderId="0" xfId="22" applyFont="1" applyAlignment="1">
      <alignment horizontal="center"/>
    </xf>
    <xf numFmtId="0" fontId="45" fillId="0" borderId="0" xfId="22" applyFont="1"/>
    <xf numFmtId="200" fontId="54" fillId="0" borderId="0" xfId="22" applyNumberFormat="1" applyFont="1" applyAlignment="1" applyProtection="1">
      <alignment horizontal="center"/>
      <protection locked="0"/>
    </xf>
    <xf numFmtId="0" fontId="0" fillId="0" borderId="0" xfId="0" applyProtection="1">
      <protection locked="0"/>
    </xf>
    <xf numFmtId="0" fontId="6" fillId="0" borderId="3" xfId="115" applyFont="1" applyBorder="1" applyAlignment="1">
      <alignment horizontal="center"/>
    </xf>
    <xf numFmtId="0" fontId="56" fillId="0" borderId="0" xfId="0" applyFont="1" applyAlignment="1">
      <alignment horizontal="center"/>
    </xf>
    <xf numFmtId="0" fontId="27" fillId="0" borderId="0" xfId="119" applyFont="1" applyAlignment="1">
      <alignment horizontal="center"/>
    </xf>
    <xf numFmtId="0" fontId="6" fillId="0" borderId="0" xfId="119" applyFont="1" applyAlignment="1">
      <alignment horizontal="center"/>
    </xf>
    <xf numFmtId="0" fontId="9" fillId="0" borderId="0" xfId="119" applyFont="1" applyAlignment="1">
      <alignment horizontal="center" wrapText="1"/>
    </xf>
    <xf numFmtId="0" fontId="27" fillId="0" borderId="0" xfId="127" applyFont="1" applyAlignment="1">
      <alignment horizontal="center"/>
    </xf>
    <xf numFmtId="0" fontId="9" fillId="0" borderId="0" xfId="116" applyFont="1" applyAlignment="1">
      <alignment horizontal="center"/>
    </xf>
    <xf numFmtId="0" fontId="27" fillId="0" borderId="0" xfId="116" applyFont="1" applyAlignment="1">
      <alignment horizontal="center"/>
    </xf>
    <xf numFmtId="0" fontId="9" fillId="0" borderId="0" xfId="116" applyFont="1" applyAlignment="1">
      <alignment horizontal="left" vertical="top" wrapText="1"/>
    </xf>
    <xf numFmtId="0" fontId="9" fillId="0" borderId="0" xfId="116" quotePrefix="1" applyFont="1" applyAlignment="1">
      <alignment horizontal="left" vertical="top" wrapText="1"/>
    </xf>
    <xf numFmtId="0" fontId="27" fillId="0" borderId="0" xfId="131" quotePrefix="1" applyFont="1" applyAlignment="1">
      <alignment horizontal="center"/>
    </xf>
    <xf numFmtId="0" fontId="9" fillId="0" borderId="0" xfId="131" applyFont="1"/>
    <xf numFmtId="0" fontId="9" fillId="0" borderId="0" xfId="131" applyFont="1" applyAlignment="1">
      <alignment horizontal="center"/>
    </xf>
    <xf numFmtId="0" fontId="27" fillId="0" borderId="0" xfId="131" applyFont="1" applyAlignment="1">
      <alignment horizontal="center"/>
    </xf>
    <xf numFmtId="0" fontId="9" fillId="0" borderId="8" xfId="131" applyFont="1" applyBorder="1" applyAlignment="1">
      <alignment horizontal="center" wrapText="1"/>
    </xf>
    <xf numFmtId="0" fontId="9" fillId="0" borderId="0" xfId="116" applyFont="1" applyAlignment="1">
      <alignment vertical="top" wrapText="1"/>
    </xf>
    <xf numFmtId="0" fontId="9" fillId="0" borderId="0" xfId="116" applyFont="1"/>
    <xf numFmtId="0" fontId="83" fillId="0" borderId="0" xfId="147" applyFont="1" applyAlignment="1">
      <alignment horizontal="center"/>
    </xf>
    <xf numFmtId="0" fontId="38" fillId="0" borderId="0" xfId="150" applyFont="1" applyAlignment="1">
      <alignment horizontal="left" wrapText="1"/>
    </xf>
    <xf numFmtId="0" fontId="56" fillId="0" borderId="0" xfId="147" applyFont="1" applyAlignment="1">
      <alignment horizontal="center"/>
    </xf>
    <xf numFmtId="0" fontId="85" fillId="0" borderId="0" xfId="150" applyFont="1" applyAlignment="1">
      <alignment horizontal="center"/>
    </xf>
    <xf numFmtId="0" fontId="38" fillId="0" borderId="0" xfId="150" applyFont="1" applyAlignment="1">
      <alignment horizontal="center"/>
    </xf>
    <xf numFmtId="0" fontId="92" fillId="0" borderId="0" xfId="147" applyFont="1" applyAlignment="1">
      <alignment horizontal="center" vertical="center"/>
    </xf>
    <xf numFmtId="0" fontId="92" fillId="0" borderId="0" xfId="0" applyFont="1" applyAlignment="1">
      <alignment horizontal="center"/>
    </xf>
    <xf numFmtId="0" fontId="92" fillId="0" borderId="0" xfId="161" applyFont="1" applyAlignment="1">
      <alignment horizontal="center" vertical="top"/>
    </xf>
    <xf numFmtId="0" fontId="9" fillId="0" borderId="0" xfId="181" applyFont="1" applyAlignment="1">
      <alignment horizontal="left" vertical="top" wrapText="1"/>
    </xf>
    <xf numFmtId="0" fontId="27" fillId="0" borderId="0" xfId="148" applyFont="1" applyAlignment="1">
      <alignment horizontal="center"/>
    </xf>
    <xf numFmtId="0" fontId="9" fillId="0" borderId="0" xfId="119" applyFont="1" applyAlignment="1">
      <alignment horizontal="center"/>
    </xf>
    <xf numFmtId="0" fontId="27" fillId="0" borderId="0" xfId="119" applyFont="1" applyAlignment="1">
      <alignment horizontal="center" wrapText="1"/>
    </xf>
    <xf numFmtId="2" fontId="9" fillId="0" borderId="8" xfId="181" applyNumberFormat="1" applyFont="1" applyBorder="1" applyAlignment="1">
      <alignment horizontal="center"/>
    </xf>
    <xf numFmtId="0" fontId="9" fillId="0" borderId="8" xfId="181" applyFont="1" applyBorder="1" applyAlignment="1">
      <alignment horizontal="center"/>
    </xf>
    <xf numFmtId="0" fontId="9" fillId="0" borderId="0" xfId="181" quotePrefix="1" applyFont="1" applyAlignment="1">
      <alignment horizontal="left"/>
    </xf>
    <xf numFmtId="0" fontId="57" fillId="0" borderId="0" xfId="184" applyFont="1" applyAlignment="1">
      <alignment horizontal="center"/>
    </xf>
    <xf numFmtId="0" fontId="45" fillId="0" borderId="0" xfId="197" applyFont="1" applyAlignment="1">
      <alignment horizontal="left" vertical="top" wrapText="1"/>
    </xf>
    <xf numFmtId="0" fontId="54" fillId="0" borderId="0" xfId="197" applyFont="1" applyAlignment="1">
      <alignment horizontal="center"/>
    </xf>
    <xf numFmtId="0" fontId="45" fillId="0" borderId="0" xfId="197" applyFont="1" applyAlignment="1">
      <alignment horizontal="center"/>
    </xf>
    <xf numFmtId="0" fontId="45" fillId="0" borderId="38" xfId="197" applyFont="1" applyBorder="1" applyAlignment="1">
      <alignment horizontal="center" wrapText="1"/>
    </xf>
    <xf numFmtId="0" fontId="45" fillId="0" borderId="8" xfId="197" applyFont="1" applyBorder="1" applyAlignment="1">
      <alignment horizontal="center"/>
    </xf>
    <xf numFmtId="0" fontId="45" fillId="0" borderId="8" xfId="197" applyFont="1" applyBorder="1" applyAlignment="1">
      <alignment horizontal="center" wrapText="1"/>
    </xf>
    <xf numFmtId="0" fontId="100" fillId="0" borderId="0" xfId="149" applyFont="1" applyAlignment="1">
      <alignment horizontal="left" wrapText="1" indent="15"/>
    </xf>
    <xf numFmtId="0" fontId="125" fillId="0" borderId="0" xfId="119" applyFont="1" applyAlignment="1">
      <alignment horizontal="center"/>
    </xf>
    <xf numFmtId="0" fontId="126" fillId="0" borderId="0" xfId="205" applyFont="1" applyAlignment="1">
      <alignment horizontal="left" vertical="top" wrapText="1"/>
    </xf>
    <xf numFmtId="0" fontId="124" fillId="0" borderId="0" xfId="149" applyFont="1" applyAlignment="1">
      <alignment horizontal="left" vertical="top" wrapText="1"/>
    </xf>
    <xf numFmtId="0" fontId="47" fillId="0" borderId="0" xfId="149" applyFont="1" applyAlignment="1">
      <alignment vertical="top" wrapText="1"/>
    </xf>
    <xf numFmtId="0" fontId="6" fillId="0" borderId="0" xfId="149" applyFont="1" applyAlignment="1">
      <alignment horizontal="left" wrapText="1" indent="15"/>
    </xf>
    <xf numFmtId="0" fontId="54" fillId="0" borderId="0" xfId="119" applyFont="1" applyAlignment="1">
      <alignment horizontal="center"/>
    </xf>
    <xf numFmtId="0" fontId="45" fillId="0" borderId="0" xfId="205" applyFont="1" applyAlignment="1">
      <alignment horizontal="left" vertical="top" wrapText="1"/>
    </xf>
    <xf numFmtId="0" fontId="45" fillId="0" borderId="0" xfId="119" applyFont="1" applyAlignment="1">
      <alignment horizontal="left" vertical="top" wrapText="1"/>
    </xf>
    <xf numFmtId="0" fontId="9" fillId="0" borderId="0" xfId="149" applyFont="1" applyAlignment="1">
      <alignment vertical="top" wrapText="1"/>
    </xf>
    <xf numFmtId="0" fontId="9" fillId="0" borderId="0" xfId="206" applyFont="1" applyAlignment="1">
      <alignment horizontal="left" vertical="top" wrapText="1"/>
    </xf>
    <xf numFmtId="0" fontId="29" fillId="0" borderId="8" xfId="136" applyFont="1" applyBorder="1" applyAlignment="1">
      <alignment horizontal="center" wrapText="1"/>
    </xf>
    <xf numFmtId="0" fontId="33" fillId="0" borderId="0" xfId="209" applyFont="1" applyAlignment="1">
      <alignment horizontal="center"/>
    </xf>
    <xf numFmtId="0" fontId="33" fillId="0" borderId="0" xfId="209" applyFont="1" applyAlignment="1">
      <alignment horizontal="center" vertical="center"/>
    </xf>
    <xf numFmtId="0" fontId="3" fillId="0" borderId="0" xfId="209" applyFont="1" applyAlignment="1">
      <alignment horizontal="center" vertical="center"/>
    </xf>
    <xf numFmtId="0" fontId="3" fillId="0" borderId="8" xfId="209" applyFont="1" applyBorder="1" applyAlignment="1">
      <alignment horizontal="center"/>
    </xf>
    <xf numFmtId="0" fontId="3" fillId="0" borderId="0" xfId="184" applyFont="1" applyAlignment="1">
      <alignment horizontal="left" vertical="center" wrapText="1"/>
    </xf>
    <xf numFmtId="0" fontId="53" fillId="0" borderId="0" xfId="184" applyFont="1" applyAlignment="1">
      <alignment horizontal="left" vertical="center" wrapText="1" indent="2"/>
    </xf>
    <xf numFmtId="0" fontId="53" fillId="0" borderId="0" xfId="184" applyFont="1" applyAlignment="1">
      <alignment horizontal="left" vertical="center" wrapText="1"/>
    </xf>
    <xf numFmtId="0" fontId="3" fillId="0" borderId="0" xfId="209" applyFont="1" applyAlignment="1">
      <alignment horizontal="center"/>
    </xf>
    <xf numFmtId="0" fontId="33" fillId="0" borderId="0" xfId="209" applyFont="1" applyAlignment="1">
      <alignment horizontal="center" vertical="top"/>
    </xf>
    <xf numFmtId="0" fontId="31" fillId="0" borderId="0" xfId="184" applyFont="1" applyAlignment="1">
      <alignment horizontal="left" vertical="center" wrapText="1"/>
    </xf>
    <xf numFmtId="0" fontId="70" fillId="0" borderId="0" xfId="32" applyFont="1" applyAlignment="1">
      <alignment horizontal="left" vertical="top" wrapText="1" indent="3"/>
    </xf>
    <xf numFmtId="0" fontId="28" fillId="0" borderId="0" xfId="32" applyAlignment="1">
      <alignment horizontal="center" vertical="top" wrapText="1"/>
    </xf>
    <xf numFmtId="0" fontId="70" fillId="0" borderId="0" xfId="32" applyFont="1" applyAlignment="1">
      <alignment horizontal="left" vertical="top" wrapText="1"/>
    </xf>
    <xf numFmtId="0" fontId="28" fillId="0" borderId="0" xfId="32" applyAlignment="1">
      <alignment horizontal="left" wrapText="1"/>
    </xf>
    <xf numFmtId="0" fontId="70" fillId="0" borderId="0" xfId="32" applyFont="1" applyAlignment="1">
      <alignment horizontal="left" vertical="center" wrapText="1" indent="3"/>
    </xf>
    <xf numFmtId="0" fontId="70" fillId="0" borderId="0" xfId="32" applyFont="1" applyAlignment="1">
      <alignment horizontal="left" vertical="top" wrapText="1" indent="12"/>
    </xf>
    <xf numFmtId="0" fontId="73" fillId="0" borderId="0" xfId="32" applyFont="1" applyAlignment="1">
      <alignment horizontal="right" vertical="center" wrapText="1" indent="2"/>
    </xf>
    <xf numFmtId="0" fontId="70" fillId="0" borderId="0" xfId="32" applyFont="1" applyAlignment="1">
      <alignment horizontal="left" vertical="top" wrapText="1" indent="1"/>
    </xf>
    <xf numFmtId="0" fontId="53" fillId="0" borderId="0" xfId="116" applyFont="1" applyAlignment="1">
      <alignment horizontal="center"/>
    </xf>
    <xf numFmtId="0" fontId="1" fillId="0" borderId="0" xfId="132" quotePrefix="1" applyAlignment="1">
      <alignment horizontal="left" wrapText="1"/>
    </xf>
    <xf numFmtId="0" fontId="40" fillId="0" borderId="62" xfId="3" applyFont="1" applyBorder="1" applyAlignment="1">
      <alignment horizontal="center"/>
    </xf>
    <xf numFmtId="0" fontId="29" fillId="0" borderId="62" xfId="0" applyFont="1" applyBorder="1"/>
    <xf numFmtId="0" fontId="40" fillId="0" borderId="40" xfId="3" applyFont="1" applyBorder="1" applyAlignment="1">
      <alignment horizontal="center"/>
    </xf>
    <xf numFmtId="0" fontId="29" fillId="0" borderId="28" xfId="0" applyFont="1" applyBorder="1"/>
    <xf numFmtId="0" fontId="61" fillId="0" borderId="0" xfId="147" applyFont="1" applyAlignment="1">
      <alignment horizontal="center"/>
    </xf>
    <xf numFmtId="0" fontId="61" fillId="0" borderId="0" xfId="0" applyFont="1" applyAlignment="1">
      <alignment horizontal="center"/>
    </xf>
    <xf numFmtId="0" fontId="59" fillId="0" borderId="0" xfId="184" applyFont="1" applyAlignment="1">
      <alignment horizontal="center"/>
    </xf>
    <xf numFmtId="0" fontId="59" fillId="0" borderId="0" xfId="189" applyFont="1" applyAlignment="1">
      <alignment horizontal="center"/>
    </xf>
    <xf numFmtId="0" fontId="100" fillId="0" borderId="0" xfId="197" applyFont="1" applyAlignment="1">
      <alignment horizontal="center"/>
    </xf>
    <xf numFmtId="0" fontId="6" fillId="0" borderId="0" xfId="197" applyFont="1" applyAlignment="1">
      <alignment horizontal="center"/>
    </xf>
    <xf numFmtId="0" fontId="9" fillId="0" borderId="0" xfId="197" applyFont="1" applyAlignment="1">
      <alignment wrapText="1"/>
    </xf>
    <xf numFmtId="0" fontId="101" fillId="6" borderId="65" xfId="200" applyFont="1" applyFill="1" applyBorder="1" applyAlignment="1">
      <alignment horizontal="left" vertical="center" wrapText="1"/>
    </xf>
    <xf numFmtId="0" fontId="66" fillId="0" borderId="0" xfId="200" applyAlignment="1">
      <alignment horizontal="left"/>
    </xf>
    <xf numFmtId="210" fontId="95" fillId="0" borderId="0" xfId="167" applyNumberFormat="1" applyFont="1" applyAlignment="1">
      <alignment horizontal="right"/>
    </xf>
    <xf numFmtId="0" fontId="85" fillId="0" borderId="0" xfId="116" applyFont="1" applyAlignment="1">
      <alignment horizontal="center"/>
    </xf>
    <xf numFmtId="0" fontId="38" fillId="0" borderId="0" xfId="109" applyFont="1" applyAlignment="1">
      <alignment horizontal="center" vertical="center" wrapText="1"/>
    </xf>
    <xf numFmtId="2" fontId="38" fillId="0" borderId="0" xfId="109" applyNumberFormat="1" applyFont="1" applyAlignment="1">
      <alignment horizontal="center" vertical="center"/>
    </xf>
    <xf numFmtId="0" fontId="29" fillId="0" borderId="0" xfId="0" applyFont="1" applyAlignment="1">
      <alignment horizontal="center"/>
    </xf>
    <xf numFmtId="0" fontId="56" fillId="0" borderId="0" xfId="136" applyFont="1" applyAlignment="1">
      <alignment horizontal="center"/>
    </xf>
    <xf numFmtId="0" fontId="94" fillId="0" borderId="0" xfId="177" applyFont="1" applyAlignment="1">
      <alignment horizontal="center"/>
    </xf>
    <xf numFmtId="0" fontId="38" fillId="0" borderId="0" xfId="177" applyFont="1" applyAlignment="1">
      <alignment horizontal="left" vertical="top" wrapText="1"/>
    </xf>
    <xf numFmtId="0" fontId="85" fillId="0" borderId="0" xfId="116" applyFont="1" applyAlignment="1">
      <alignment horizontal="center" vertical="top"/>
    </xf>
    <xf numFmtId="0" fontId="7" fillId="0" borderId="8" xfId="178" applyFont="1" applyBorder="1" applyAlignment="1">
      <alignment horizontal="center"/>
    </xf>
    <xf numFmtId="2" fontId="38" fillId="0" borderId="8" xfId="177" applyNumberFormat="1" applyFont="1" applyBorder="1" applyAlignment="1">
      <alignment horizontal="center" wrapText="1"/>
    </xf>
    <xf numFmtId="0" fontId="7" fillId="0" borderId="0" xfId="178" applyFont="1" applyAlignment="1">
      <alignment horizontal="left" vertical="top" wrapText="1"/>
    </xf>
    <xf numFmtId="0" fontId="7" fillId="0" borderId="0" xfId="119" applyFont="1" applyAlignment="1">
      <alignment horizontal="center" vertical="top"/>
    </xf>
    <xf numFmtId="0" fontId="85" fillId="0" borderId="0" xfId="119" applyFont="1" applyAlignment="1">
      <alignment horizontal="center" vertical="top"/>
    </xf>
    <xf numFmtId="0" fontId="38" fillId="0" borderId="8" xfId="177" applyFont="1" applyBorder="1" applyAlignment="1">
      <alignment horizontal="center" wrapText="1"/>
    </xf>
    <xf numFmtId="0" fontId="4" fillId="0" borderId="40" xfId="3" applyFont="1" applyBorder="1" applyAlignment="1">
      <alignment horizontal="center"/>
    </xf>
    <xf numFmtId="0" fontId="0" fillId="0" borderId="7" xfId="0" applyBorder="1"/>
    <xf numFmtId="0" fontId="0" fillId="0" borderId="35" xfId="0" applyBorder="1"/>
    <xf numFmtId="0" fontId="4" fillId="0" borderId="34" xfId="3" applyFont="1" applyBorder="1" applyAlignment="1">
      <alignment horizontal="center"/>
    </xf>
    <xf numFmtId="0" fontId="4" fillId="0" borderId="40" xfId="3" applyFont="1" applyBorder="1" applyAlignment="1">
      <alignment horizontal="center" vertical="center" wrapText="1"/>
    </xf>
    <xf numFmtId="0" fontId="0" fillId="0" borderId="13" xfId="0" applyBorder="1"/>
    <xf numFmtId="0" fontId="4" fillId="0" borderId="62" xfId="3" applyFont="1" applyBorder="1" applyAlignment="1">
      <alignment horizontal="center"/>
    </xf>
    <xf numFmtId="0" fontId="0" fillId="0" borderId="62" xfId="0" applyBorder="1"/>
    <xf numFmtId="0" fontId="4" fillId="0" borderId="13" xfId="3" applyFont="1" applyBorder="1" applyAlignment="1">
      <alignment horizontal="center"/>
    </xf>
    <xf numFmtId="0" fontId="5" fillId="0" borderId="0" xfId="3" applyFont="1" applyAlignment="1">
      <alignment horizontal="center"/>
    </xf>
    <xf numFmtId="0" fontId="0" fillId="0" borderId="10" xfId="0" applyBorder="1"/>
    <xf numFmtId="0" fontId="12" fillId="0" borderId="8" xfId="9" applyFont="1" applyBorder="1" applyAlignment="1">
      <alignment horizontal="center" wrapText="1"/>
    </xf>
    <xf numFmtId="0" fontId="12" fillId="0" borderId="0" xfId="16" applyFont="1" applyAlignment="1">
      <alignment horizontal="center"/>
    </xf>
    <xf numFmtId="0" fontId="5" fillId="0" borderId="8" xfId="9" applyFont="1" applyBorder="1" applyAlignment="1">
      <alignment horizontal="center" wrapText="1"/>
    </xf>
    <xf numFmtId="0" fontId="12" fillId="0" borderId="0" xfId="16" applyFont="1"/>
    <xf numFmtId="0" fontId="17" fillId="0" borderId="0" xfId="16" applyFont="1" applyAlignment="1">
      <alignment horizontal="center"/>
    </xf>
    <xf numFmtId="0" fontId="13" fillId="0" borderId="8" xfId="12" applyFont="1" applyBorder="1" applyAlignment="1">
      <alignment horizontal="center" wrapText="1"/>
    </xf>
    <xf numFmtId="165" fontId="18" fillId="0" borderId="0" xfId="21" applyNumberFormat="1" applyAlignment="1">
      <alignment horizontal="center"/>
    </xf>
    <xf numFmtId="165" fontId="19" fillId="0" borderId="0" xfId="21" applyNumberFormat="1" applyFont="1"/>
    <xf numFmtId="0" fontId="3" fillId="0" borderId="0" xfId="22" applyFont="1" applyAlignment="1">
      <alignment horizontal="center"/>
    </xf>
    <xf numFmtId="0" fontId="3" fillId="0" borderId="0" xfId="22" applyFont="1"/>
    <xf numFmtId="0" fontId="33" fillId="0" borderId="0" xfId="22" applyFont="1" applyAlignment="1">
      <alignment horizontal="center"/>
    </xf>
    <xf numFmtId="0" fontId="3" fillId="0" borderId="0" xfId="69" applyFont="1" applyAlignment="1">
      <alignment horizontal="center"/>
    </xf>
    <xf numFmtId="0" fontId="3" fillId="0" borderId="0" xfId="69" applyFont="1"/>
    <xf numFmtId="0" fontId="34" fillId="0" borderId="0" xfId="22" applyFont="1" applyAlignment="1">
      <alignment horizontal="center"/>
    </xf>
    <xf numFmtId="0" fontId="33" fillId="0" borderId="53" xfId="22" applyFont="1" applyBorder="1" applyAlignment="1">
      <alignment horizontal="center"/>
    </xf>
    <xf numFmtId="0" fontId="3" fillId="0" borderId="0" xfId="115" applyAlignment="1">
      <alignment horizontal="center"/>
    </xf>
    <xf numFmtId="0" fontId="0" fillId="0" borderId="0" xfId="0" applyAlignment="1">
      <alignment horizontal="center"/>
    </xf>
    <xf numFmtId="0" fontId="33" fillId="0" borderId="0" xfId="115" applyFont="1" applyAlignment="1">
      <alignment horizontal="center"/>
    </xf>
    <xf numFmtId="0" fontId="9" fillId="0" borderId="0" xfId="116" applyFont="1" applyBorder="1" applyAlignment="1">
      <alignment horizontal="center"/>
    </xf>
    <xf numFmtId="0" fontId="9" fillId="0" borderId="0" xfId="116" applyFont="1" applyBorder="1" applyAlignment="1">
      <alignment horizontal="center" wrapText="1"/>
    </xf>
    <xf numFmtId="0" fontId="9" fillId="0" borderId="0" xfId="116" applyFont="1" applyBorder="1"/>
    <xf numFmtId="43" fontId="9" fillId="0" borderId="0" xfId="116" applyNumberFormat="1" applyFont="1" applyBorder="1"/>
    <xf numFmtId="0" fontId="9" fillId="0" borderId="0" xfId="116" quotePrefix="1" applyFont="1" applyBorder="1"/>
    <xf numFmtId="0" fontId="9" fillId="0" borderId="0" xfId="115" applyFont="1" applyBorder="1"/>
    <xf numFmtId="0" fontId="65" fillId="0" borderId="0" xfId="0" applyFont="1"/>
    <xf numFmtId="0" fontId="65" fillId="0" borderId="1" xfId="0" applyFont="1" applyBorder="1"/>
    <xf numFmtId="168" fontId="0" fillId="0" borderId="0" xfId="0" applyNumberFormat="1"/>
    <xf numFmtId="168" fontId="9" fillId="0" borderId="0" xfId="115" applyNumberFormat="1" applyFont="1"/>
    <xf numFmtId="168" fontId="0" fillId="0" borderId="1" xfId="0" applyNumberFormat="1" applyBorder="1"/>
    <xf numFmtId="168" fontId="37" fillId="0" borderId="22" xfId="0" applyNumberFormat="1" applyFont="1" applyBorder="1" applyAlignment="1">
      <alignment horizontal="center"/>
    </xf>
    <xf numFmtId="168" fontId="65" fillId="0" borderId="1" xfId="0" applyNumberFormat="1" applyFont="1" applyBorder="1"/>
    <xf numFmtId="1" fontId="0" fillId="0" borderId="0" xfId="0" applyNumberFormat="1"/>
    <xf numFmtId="1" fontId="0" fillId="0" borderId="1" xfId="0" applyNumberFormat="1" applyBorder="1"/>
    <xf numFmtId="177" fontId="65" fillId="0" borderId="0" xfId="0" applyNumberFormat="1" applyFont="1"/>
    <xf numFmtId="177" fontId="0" fillId="0" borderId="0" xfId="0" applyNumberFormat="1"/>
  </cellXfs>
  <cellStyles count="219">
    <cellStyle name="Body: normal cell 2" xfId="29" xr:uid="{00000000-0005-0000-0000-00001D000000}"/>
    <cellStyle name="Comma" xfId="1" builtinId="3"/>
    <cellStyle name="Comma 10" xfId="129" xr:uid="{24169692-58C7-47B8-8F30-342964DB13AB}"/>
    <cellStyle name="Comma 10 6 2" xfId="175" xr:uid="{88F78247-A558-4C4A-85C4-D390CB31F3E7}"/>
    <cellStyle name="Comma 11 4" xfId="51" xr:uid="{00000000-0005-0000-0000-000033000000}"/>
    <cellStyle name="Comma 12" xfId="39" xr:uid="{00000000-0005-0000-0000-000027000000}"/>
    <cellStyle name="Comma 12 2" xfId="117" xr:uid="{11FB4989-B45B-417A-A26F-BF7AE3FDF623}"/>
    <cellStyle name="Comma 12 2 2" xfId="146" xr:uid="{A5131764-7647-46F5-8936-A9174C4DA4AD}"/>
    <cellStyle name="Comma 12 3" xfId="126" xr:uid="{88087A74-9F62-4B5F-99F1-99F9E3690B9B}"/>
    <cellStyle name="Comma 14 2" xfId="68" xr:uid="{00000000-0005-0000-0000-000044000000}"/>
    <cellStyle name="Comma 16 2 2 2 2" xfId="38" xr:uid="{00000000-0005-0000-0000-000026000000}"/>
    <cellStyle name="Comma 16 2 2 3" xfId="34" xr:uid="{00000000-0005-0000-0000-000022000000}"/>
    <cellStyle name="Comma 18" xfId="56" xr:uid="{00000000-0005-0000-0000-000038000000}"/>
    <cellStyle name="Comma 2" xfId="18" xr:uid="{00000000-0005-0000-0000-000012000000}"/>
    <cellStyle name="Comma 2 106 4 2" xfId="103" xr:uid="{00000000-0005-0000-0000-000067000000}"/>
    <cellStyle name="Comma 2 2" xfId="143" xr:uid="{A379720A-1AF9-4B63-992F-849A24FD1E8D}"/>
    <cellStyle name="Comma 2 3" xfId="183" xr:uid="{33C1D252-31A8-495F-8051-467BF8EE56FD}"/>
    <cellStyle name="Comma 2 8 2 2 2" xfId="41" xr:uid="{00000000-0005-0000-0000-000029000000}"/>
    <cellStyle name="Comma 23 2" xfId="75" xr:uid="{00000000-0005-0000-0000-00004B000000}"/>
    <cellStyle name="Comma 23 3" xfId="77" xr:uid="{00000000-0005-0000-0000-00004D000000}"/>
    <cellStyle name="Comma 26 2" xfId="112" xr:uid="{00000000-0005-0000-0000-000070000000}"/>
    <cellStyle name="Comma 26 2 2" xfId="210" xr:uid="{BF530D40-FE85-4BA1-9706-E0721934A887}"/>
    <cellStyle name="Comma 28" xfId="185" xr:uid="{533BB468-A9F0-48DD-9FF7-353E4E095803}"/>
    <cellStyle name="Comma 28 2" xfId="71" xr:uid="{00000000-0005-0000-0000-000047000000}"/>
    <cellStyle name="Comma 28 2 2" xfId="193" xr:uid="{935048F9-B182-4939-8FB7-220FF3FB199D}"/>
    <cellStyle name="Comma 3" xfId="145" xr:uid="{00EBF8D2-898A-4C71-A8D5-D02A33AA5911}"/>
    <cellStyle name="Comma 3 21 3 2" xfId="198" xr:uid="{80F84F19-52B7-427A-BB41-5F214F878C4A}"/>
    <cellStyle name="Comma 4 20 2" xfId="160" xr:uid="{140D9C5B-BDC6-4F1D-8259-AA77D0F1B8EF}"/>
    <cellStyle name="Comma 45 3" xfId="156" xr:uid="{643BAB00-D401-4552-A391-CC2DDDF6F18B}"/>
    <cellStyle name="Comma 6" xfId="19" xr:uid="{00000000-0005-0000-0000-000013000000}"/>
    <cellStyle name="Comma 91 2" xfId="124" xr:uid="{C87850B4-2090-4ECA-BF26-AF5C2F14446F}"/>
    <cellStyle name="Comma 94 2" xfId="215" xr:uid="{2DFCBD3E-CA56-4AD5-98E8-6807C252357F}"/>
    <cellStyle name="Currency" xfId="114" builtinId="4"/>
    <cellStyle name="Currency 10 3" xfId="10" xr:uid="{00000000-0005-0000-0000-00000A000000}"/>
    <cellStyle name="Currency 10 3 2" xfId="144" xr:uid="{C9829F7A-A319-42BF-8213-2759812A5EAC}"/>
    <cellStyle name="Currency 11 2 2 3" xfId="36" xr:uid="{00000000-0005-0000-0000-000024000000}"/>
    <cellStyle name="Currency 14 2" xfId="105" xr:uid="{00000000-0005-0000-0000-000069000000}"/>
    <cellStyle name="Currency 16" xfId="211" xr:uid="{C9A6B986-71B9-4C66-9985-13D74BD7EB68}"/>
    <cellStyle name="Currency 2" xfId="5" xr:uid="{00000000-0005-0000-0000-000005000000}"/>
    <cellStyle name="Currency 2 100 3 2 2" xfId="101" xr:uid="{00000000-0005-0000-0000-000065000000}"/>
    <cellStyle name="Currency 2 2" xfId="141" xr:uid="{7EB09369-5BD9-427E-9C0C-0BFD5B4C24AD}"/>
    <cellStyle name="Currency 2 2 2" xfId="174" xr:uid="{3F8682B0-2A2A-4F6E-AC05-7E3E40B03947}"/>
    <cellStyle name="Currency 40 2" xfId="212" xr:uid="{D6D4A536-CA56-46C2-AE14-244D6ACA3118}"/>
    <cellStyle name="Currency 8 2" xfId="67" xr:uid="{00000000-0005-0000-0000-000043000000}"/>
    <cellStyle name="Currency 9" xfId="13" xr:uid="{00000000-0005-0000-0000-00000D000000}"/>
    <cellStyle name="Font: Calibri, 9pt regular 2" xfId="25" xr:uid="{00000000-0005-0000-0000-000019000000}"/>
    <cellStyle name="Footnotes: top row 2" xfId="30" xr:uid="{00000000-0005-0000-0000-00001E000000}"/>
    <cellStyle name="Header: bottom row 2" xfId="26" xr:uid="{00000000-0005-0000-0000-00001A000000}"/>
    <cellStyle name="Hyperlink" xfId="138" builtinId="8"/>
    <cellStyle name="Hyperlink 2 3" xfId="170" xr:uid="{AA78F1B5-0F83-4D01-94A3-FEA77F4FF708}"/>
    <cellStyle name="Hyperlink 3" xfId="139" xr:uid="{639A7051-4C74-4043-8073-6F241E558317}"/>
    <cellStyle name="Normal" xfId="0" builtinId="0"/>
    <cellStyle name="Normal - Style1" xfId="23" xr:uid="{00000000-0005-0000-0000-000017000000}"/>
    <cellStyle name="Normal - Style1 2" xfId="116" xr:uid="{8DA3489C-FDF8-41B2-9BEF-4F4E706DA7E0}"/>
    <cellStyle name="Normal 10" xfId="22" xr:uid="{00000000-0005-0000-0000-000016000000}"/>
    <cellStyle name="Normal 10 10 3 2 2 2 2 2 2" xfId="109" xr:uid="{00000000-0005-0000-0000-00006D000000}"/>
    <cellStyle name="Normal 10 10 3 2 2 3 2 2" xfId="147" xr:uid="{C46774E2-EA64-43BB-8FC8-00714CBD0D36}"/>
    <cellStyle name="Normal 10 10 3 4 2" xfId="165" xr:uid="{C56D525F-0F5B-4E52-A53A-D0747304CBC7}"/>
    <cellStyle name="Normal 10 10 9 2 2 3 2" xfId="125" xr:uid="{8ED91B44-34E0-4A9E-8982-396B52BCD7C4}"/>
    <cellStyle name="Normal 10 10 9 2 2 3 2 2" xfId="208" xr:uid="{132F98D8-F4A2-4022-9E87-14C5B9D0B793}"/>
    <cellStyle name="Normal 10 10 9 2 2 5" xfId="132" xr:uid="{E7EB0233-8CFD-4632-B673-DC728EAE432D}"/>
    <cellStyle name="Normal 10 11 9 2" xfId="99" xr:uid="{00000000-0005-0000-0000-000063000000}"/>
    <cellStyle name="Normal 10 2" xfId="115" xr:uid="{5E2A827C-4B61-4D35-88E4-36AD2F47AB40}"/>
    <cellStyle name="Normal 10 21 3" xfId="64" xr:uid="{00000000-0005-0000-0000-000040000000}"/>
    <cellStyle name="Normal 10 21 3 2" xfId="119" xr:uid="{C87FC1A1-CD69-44DF-8043-0274DDC0D537}"/>
    <cellStyle name="Normal 13 10 2" xfId="9" xr:uid="{00000000-0005-0000-0000-000009000000}"/>
    <cellStyle name="Normal 13 10 2 2 2 2 2 2 2 2" xfId="136" xr:uid="{CBE2ED12-6509-4D63-8B7F-7CE1E4A6357F}"/>
    <cellStyle name="Normal 13 10 2 2 2 2 2 2 3" xfId="137" xr:uid="{2A451CB3-DCF4-48EA-AA79-EA8B0A81BE51}"/>
    <cellStyle name="Normal 13 10 2 2 3 2 2" xfId="201" xr:uid="{55760CE3-5403-4847-8851-A3F305B1B603}"/>
    <cellStyle name="Normal 13 10 2 3 3" xfId="81" xr:uid="{00000000-0005-0000-0000-000051000000}"/>
    <cellStyle name="Normal 13 10 3 2" xfId="63" xr:uid="{00000000-0005-0000-0000-00003F000000}"/>
    <cellStyle name="Normal 13 5 4" xfId="47" xr:uid="{00000000-0005-0000-0000-00002F000000}"/>
    <cellStyle name="Normal 13 5 4 2 2 3 2 2" xfId="54" xr:uid="{00000000-0005-0000-0000-000036000000}"/>
    <cellStyle name="Normal 13 5 4 2 2 3 2 2 2 2" xfId="92" xr:uid="{00000000-0005-0000-0000-00005C000000}"/>
    <cellStyle name="Normal 13 5 4 2 2 3 2 2 2 3" xfId="89" xr:uid="{00000000-0005-0000-0000-000059000000}"/>
    <cellStyle name="Normal 13 5 4 2 2 3 3 2 3" xfId="91" xr:uid="{00000000-0005-0000-0000-00005B000000}"/>
    <cellStyle name="Normal 13 5 4 2 2 3 4" xfId="50" xr:uid="{00000000-0005-0000-0000-000032000000}"/>
    <cellStyle name="Normal 14 12 10" xfId="44" xr:uid="{00000000-0005-0000-0000-00002C000000}"/>
    <cellStyle name="Normal 14 12 10 2 2" xfId="107" xr:uid="{00000000-0005-0000-0000-00006B000000}"/>
    <cellStyle name="Normal 14 12 10 2 2 3 2 2 2" xfId="108" xr:uid="{00000000-0005-0000-0000-00006C000000}"/>
    <cellStyle name="Normal 14 12 10 3 2" xfId="111" xr:uid="{00000000-0005-0000-0000-00006F000000}"/>
    <cellStyle name="Normal 14 12 8 2 2 2 4 2" xfId="184" xr:uid="{23BDFB44-A135-476C-89C6-A292787373E3}"/>
    <cellStyle name="Normal 14 12 8 2 2 2 4 2 2" xfId="191" xr:uid="{7126120B-A3AB-417A-8E75-23DDBAFDE5A7}"/>
    <cellStyle name="Normal 15 2" xfId="20" xr:uid="{00000000-0005-0000-0000-000014000000}"/>
    <cellStyle name="Normal 152 2" xfId="149" xr:uid="{4ED5BB77-1875-4CE1-8EF9-E901A572EB2B}"/>
    <cellStyle name="Normal 17 4 4" xfId="53" xr:uid="{00000000-0005-0000-0000-000035000000}"/>
    <cellStyle name="Normal 18" xfId="48" xr:uid="{00000000-0005-0000-0000-000030000000}"/>
    <cellStyle name="Normal 18 2" xfId="189" xr:uid="{C315233C-DD06-4479-95C6-A5E90BE0D0E2}"/>
    <cellStyle name="Normal 2" xfId="46" xr:uid="{00000000-0005-0000-0000-00002E000000}"/>
    <cellStyle name="Normal 2 10 2 2" xfId="186" xr:uid="{B7740FA5-3D51-4D3D-A6DD-0C9DF0848EB4}"/>
    <cellStyle name="Normal 2 12 3" xfId="24" xr:uid="{00000000-0005-0000-0000-000018000000}"/>
    <cellStyle name="Normal 2 143" xfId="127" xr:uid="{B93E5547-2631-4383-AD42-E51E6316E7BC}"/>
    <cellStyle name="Normal 2 2" xfId="118" xr:uid="{2BD5D0E9-9A51-457B-A744-C113CAB5E9C8}"/>
    <cellStyle name="Normal 2 2 11" xfId="206" xr:uid="{6399DAE5-8F7F-45F7-A374-09D5902334B5}"/>
    <cellStyle name="Normal 2 2 2" xfId="61" xr:uid="{00000000-0005-0000-0000-00003D000000}"/>
    <cellStyle name="Normal 2 2 2 145" xfId="148" xr:uid="{F3DA8EB7-49F1-4C11-AE54-7C715150EB1D}"/>
    <cellStyle name="Normal 2 2 6 2" xfId="97" xr:uid="{00000000-0005-0000-0000-000061000000}"/>
    <cellStyle name="Normal 2 2 7 2 3" xfId="202" xr:uid="{51BB3CB2-45A2-4B36-92B7-7C486ED2BD7C}"/>
    <cellStyle name="Normal 2 2 9 4 4" xfId="69" xr:uid="{00000000-0005-0000-0000-000045000000}"/>
    <cellStyle name="Normal 2 2 9 4 4 2" xfId="203" xr:uid="{B8D0B34C-EF8D-4EFD-8D7E-367E5F715402}"/>
    <cellStyle name="Normal 2 3 2" xfId="32" xr:uid="{00000000-0005-0000-0000-000020000000}"/>
    <cellStyle name="Normal 2 3 3" xfId="72" xr:uid="{00000000-0005-0000-0000-000048000000}"/>
    <cellStyle name="Normal 2 5" xfId="169" xr:uid="{5F89FA35-FDAD-4698-905B-925536800DE5}"/>
    <cellStyle name="Normal 2 7 2" xfId="178" xr:uid="{D0CB69C3-AFE1-44AB-9129-F38A63924E69}"/>
    <cellStyle name="Normal 202 2" xfId="43" xr:uid="{00000000-0005-0000-0000-00002B000000}"/>
    <cellStyle name="Normal 202 2 3 2" xfId="106" xr:uid="{00000000-0005-0000-0000-00006A000000}"/>
    <cellStyle name="Normal 207 2 2 2 2 2" xfId="161" xr:uid="{6101F98A-EA5B-45EF-A0FB-AC05202F78CB}"/>
    <cellStyle name="Normal 207 2 2 2 2 3" xfId="150" xr:uid="{A4675129-C188-4003-B76E-636516A56C9A}"/>
    <cellStyle name="Normal 207 4 2 2" xfId="162" xr:uid="{4BDC017D-900D-400B-8364-642112C78E5C}"/>
    <cellStyle name="Normal 207 4 2 3" xfId="153" xr:uid="{85CFAD48-8B2D-45DB-A4C6-7FE555023227}"/>
    <cellStyle name="Normal 3" xfId="16" xr:uid="{00000000-0005-0000-0000-000010000000}"/>
    <cellStyle name="Normal 3 10 2 2 2 2 2 2" xfId="164" xr:uid="{07F1EA59-C104-4719-8D7A-F3F2E353630E}"/>
    <cellStyle name="Normal 3 108" xfId="209" xr:uid="{7219525C-FEAE-4BDA-804E-DA9CB7598B9F}"/>
    <cellStyle name="Normal 3 2" xfId="131" xr:uid="{39470CE1-B667-47B5-BF71-DED805D628E9}"/>
    <cellStyle name="Normal 3 2 2" xfId="60" xr:uid="{00000000-0005-0000-0000-00003C000000}"/>
    <cellStyle name="Normal 3 4 2 2" xfId="110" xr:uid="{00000000-0005-0000-0000-00006E000000}"/>
    <cellStyle name="Normal 3 4 2 2 2 2 2 3" xfId="176" xr:uid="{3D0B673A-7CF4-450F-9B70-3D9AAFABB466}"/>
    <cellStyle name="Normal 3 5" xfId="12" xr:uid="{00000000-0005-0000-0000-00000C000000}"/>
    <cellStyle name="Normal 3 7 2" xfId="133" xr:uid="{AD1244AB-169B-4584-B729-DFC8269D6450}"/>
    <cellStyle name="Normal 39 2" xfId="65" xr:uid="{00000000-0005-0000-0000-000041000000}"/>
    <cellStyle name="Normal 4" xfId="62" xr:uid="{00000000-0005-0000-0000-00003E000000}"/>
    <cellStyle name="Normal 4 2 2" xfId="200" xr:uid="{23AEC319-B2EF-4D6C-B826-9A732175A84D}"/>
    <cellStyle name="Normal 4 2 3" xfId="167" xr:uid="{95384626-3A0C-4BB9-AFF1-D86722439B4D}"/>
    <cellStyle name="Normal 46 2 2 2 2" xfId="207" xr:uid="{33F3D7B5-BE93-459D-8C41-DB3E93DB2457}"/>
    <cellStyle name="Normal 5" xfId="90" xr:uid="{00000000-0005-0000-0000-00005A000000}"/>
    <cellStyle name="Normal 5 20 2 3 2" xfId="199" xr:uid="{90EFC878-B0F4-4126-BC03-38899511F35E}"/>
    <cellStyle name="Normal 6" xfId="93" xr:uid="{00000000-0005-0000-0000-00005D000000}"/>
    <cellStyle name="Normal 6 2" xfId="140" xr:uid="{ABBF4603-52C6-483D-9D62-D3D8E665BCA7}"/>
    <cellStyle name="Normal 6 2 2" xfId="205" xr:uid="{80375369-3DA0-4DD2-BB72-C449029E6D28}"/>
    <cellStyle name="Normal 66 2" xfId="58" xr:uid="{00000000-0005-0000-0000-00003A000000}"/>
    <cellStyle name="Normal 67 2" xfId="197" xr:uid="{8F3080DA-4933-4CED-B618-D7D20F6C35CD}"/>
    <cellStyle name="Normal 68" xfId="3" xr:uid="{00000000-0005-0000-0000-000003000000}"/>
    <cellStyle name="Normal 68 11" xfId="172" xr:uid="{AC4D161E-A00B-40CD-9CAB-A8F5CF5C89D3}"/>
    <cellStyle name="Normal 68 3" xfId="33" xr:uid="{00000000-0005-0000-0000-000021000000}"/>
    <cellStyle name="Normal 68 4 2 3 2" xfId="182" xr:uid="{60E540E5-3ADD-4C5C-A48B-BCFCABDACDBA}"/>
    <cellStyle name="Normal 68 6 2" xfId="37" xr:uid="{00000000-0005-0000-0000-000025000000}"/>
    <cellStyle name="Normal 68 7" xfId="98" xr:uid="{00000000-0005-0000-0000-000062000000}"/>
    <cellStyle name="Normal 69 2" xfId="57" xr:uid="{00000000-0005-0000-0000-000039000000}"/>
    <cellStyle name="Normal 69 2 2 2" xfId="74" xr:uid="{00000000-0005-0000-0000-00004A000000}"/>
    <cellStyle name="Normal 69 2 2 3" xfId="78" xr:uid="{00000000-0005-0000-0000-00004E000000}"/>
    <cellStyle name="Normal 69 2 6" xfId="73" xr:uid="{00000000-0005-0000-0000-000049000000}"/>
    <cellStyle name="Normal 7" xfId="8" xr:uid="{00000000-0005-0000-0000-000008000000}"/>
    <cellStyle name="Normal 72" xfId="55" xr:uid="{00000000-0005-0000-0000-000037000000}"/>
    <cellStyle name="Normal 73 2" xfId="96" xr:uid="{00000000-0005-0000-0000-000060000000}"/>
    <cellStyle name="Normal 75 2 2 2" xfId="171" xr:uid="{F212AE73-264D-48F8-BCA8-1504ED1F8BBF}"/>
    <cellStyle name="Normal 75 2 4" xfId="166" xr:uid="{AA6CB2AC-E5FD-45A4-863A-00CD9D0C46A4}"/>
    <cellStyle name="Normal 77 2" xfId="76" xr:uid="{00000000-0005-0000-0000-00004C000000}"/>
    <cellStyle name="Normal 77 2 2 2 2" xfId="181" xr:uid="{53DA32FF-17B4-45B8-B53D-82F51853350F}"/>
    <cellStyle name="Normal 77 2 2 3" xfId="177" xr:uid="{0A9A3F8F-08CB-4FE9-916A-9AFC54268975}"/>
    <cellStyle name="Normal 78 2 2" xfId="82" xr:uid="{00000000-0005-0000-0000-000052000000}"/>
    <cellStyle name="Normal 78 3 4 2 2 2 2" xfId="85" xr:uid="{00000000-0005-0000-0000-000055000000}"/>
    <cellStyle name="Normal 78 6 2 2 2 2" xfId="84" xr:uid="{00000000-0005-0000-0000-000054000000}"/>
    <cellStyle name="Normal 8 2" xfId="52" xr:uid="{00000000-0005-0000-0000-000034000000}"/>
    <cellStyle name="Normal 82 4 2 2" xfId="86" xr:uid="{00000000-0005-0000-0000-000056000000}"/>
    <cellStyle name="Normal 83" xfId="173" xr:uid="{201D45B8-7F32-4E73-9EA9-17F9728A6D3C}"/>
    <cellStyle name="Normal 84 3" xfId="134" xr:uid="{A5961FB7-0C06-4E8C-BC58-16D68A97B0F4}"/>
    <cellStyle name="Normal 85" xfId="94" xr:uid="{00000000-0005-0000-0000-00005E000000}"/>
    <cellStyle name="Normal 86 2" xfId="104" xr:uid="{00000000-0005-0000-0000-000068000000}"/>
    <cellStyle name="Normal 90" xfId="42" xr:uid="{00000000-0005-0000-0000-00002A000000}"/>
    <cellStyle name="Normal 92" xfId="70" xr:uid="{00000000-0005-0000-0000-000046000000}"/>
    <cellStyle name="Parent row 2" xfId="28" xr:uid="{00000000-0005-0000-0000-00001C000000}"/>
    <cellStyle name="Percent" xfId="2" builtinId="5"/>
    <cellStyle name="Percent 10" xfId="14" xr:uid="{00000000-0005-0000-0000-00000E000000}"/>
    <cellStyle name="Percent 10 2" xfId="7" xr:uid="{00000000-0005-0000-0000-000007000000}"/>
    <cellStyle name="Percent 10 2 2" xfId="11" xr:uid="{00000000-0005-0000-0000-00000B000000}"/>
    <cellStyle name="Percent 10 2 2 2" xfId="122" xr:uid="{0C2B8AE0-72FD-411D-ACA6-9727348C1ACD}"/>
    <cellStyle name="Percent 10 2 3" xfId="120" xr:uid="{605A3D0C-42FF-4809-806D-3A5ABE9FAC87}"/>
    <cellStyle name="Percent 10 2 4" xfId="142" xr:uid="{6E2A1AE6-5AAA-4FA4-A873-A4BC94AF6351}"/>
    <cellStyle name="Percent 10 5" xfId="128" xr:uid="{BCCC4EB6-C461-4486-8D53-EBDCBF8B6826}"/>
    <cellStyle name="Percent 11" xfId="6" xr:uid="{00000000-0005-0000-0000-000006000000}"/>
    <cellStyle name="Percent 11 3" xfId="40" xr:uid="{00000000-0005-0000-0000-000028000000}"/>
    <cellStyle name="Percent 13 2 2 3" xfId="35" xr:uid="{00000000-0005-0000-0000-000023000000}"/>
    <cellStyle name="Percent 14 6" xfId="154" xr:uid="{3E640AFF-8E2D-4F9B-9686-8A6B561C04DC}"/>
    <cellStyle name="Percent 15 2 2 2" xfId="179" xr:uid="{F3C738EE-C0CA-4B6B-929B-F5A25F7E578D}"/>
    <cellStyle name="Percent 15 2 3 2" xfId="180" xr:uid="{F4769B5C-B1E9-4D75-B7AB-10B61B335A00}"/>
    <cellStyle name="Percent 16 2 2" xfId="168" xr:uid="{10E9BEEC-1B69-4BEF-9673-FD811B6561CF}"/>
    <cellStyle name="Percent 16 2 2 2" xfId="59" xr:uid="{00000000-0005-0000-0000-00003B000000}"/>
    <cellStyle name="Percent 17" xfId="190" xr:uid="{0C653F68-6A43-47A9-BC01-3811C1935436}"/>
    <cellStyle name="Percent 17 2 4 2 2 2 2" xfId="88" xr:uid="{00000000-0005-0000-0000-000058000000}"/>
    <cellStyle name="Percent 17 2 4 2 2 2 3" xfId="83" xr:uid="{00000000-0005-0000-0000-000053000000}"/>
    <cellStyle name="Percent 17 5 2 2 2" xfId="87" xr:uid="{00000000-0005-0000-0000-000057000000}"/>
    <cellStyle name="Percent 19" xfId="45" xr:uid="{00000000-0005-0000-0000-00002D000000}"/>
    <cellStyle name="Percent 19 4" xfId="188" xr:uid="{B233A6BE-F598-4BEE-813B-6DE301CB2EBF}"/>
    <cellStyle name="Percent 19 4 4 2 2" xfId="102" xr:uid="{00000000-0005-0000-0000-000066000000}"/>
    <cellStyle name="Percent 2" xfId="4" xr:uid="{00000000-0005-0000-0000-000004000000}"/>
    <cellStyle name="Percent 2 10 3 4 2" xfId="15" xr:uid="{00000000-0005-0000-0000-00000F000000}"/>
    <cellStyle name="Percent 2 10 3 4 2 2 2" xfId="152" xr:uid="{413362D1-623B-4314-BE14-584172799E3D}"/>
    <cellStyle name="Percent 2 10 3 5 2 2" xfId="100" xr:uid="{00000000-0005-0000-0000-000064000000}"/>
    <cellStyle name="Percent 2 16" xfId="216" xr:uid="{D2C6709E-433A-46A8-8AC9-C8BACFB962B8}"/>
    <cellStyle name="Percent 2 2" xfId="130" xr:uid="{AF2C77E0-320A-49E0-9183-7BD2AC03F334}"/>
    <cellStyle name="Percent 2 2 10" xfId="204" xr:uid="{A43A56B4-8656-4200-96AD-BDBE38EE50B4}"/>
    <cellStyle name="Percent 2 2 2 11" xfId="217" xr:uid="{818DB254-458B-4C6E-9881-07D467A0FF07}"/>
    <cellStyle name="Percent 2 3" xfId="155" xr:uid="{B97083EF-074A-4C49-BE4D-19D02CF09D0B}"/>
    <cellStyle name="Percent 2 7 3" xfId="135" xr:uid="{5762F9B0-E665-47AA-91D4-6BC7290E0F72}"/>
    <cellStyle name="Percent 2 8 3" xfId="151" xr:uid="{77CC4B92-412E-4D32-A61E-3A158819D792}"/>
    <cellStyle name="Percent 20 2" xfId="113" xr:uid="{00000000-0005-0000-0000-000071000000}"/>
    <cellStyle name="Percent 20 2 2" xfId="195" xr:uid="{18ABEF5C-D3FC-4C43-A08F-281BC79426D3}"/>
    <cellStyle name="Percent 22" xfId="79" xr:uid="{00000000-0005-0000-0000-00004F000000}"/>
    <cellStyle name="Percent 23" xfId="196" xr:uid="{1E8CD7B5-D0C9-480E-9454-A74EEAD532DD}"/>
    <cellStyle name="Percent 3" xfId="17" xr:uid="{00000000-0005-0000-0000-000011000000}"/>
    <cellStyle name="Percent 3 159 3 2 3 2 2" xfId="159" xr:uid="{2B2C7180-D0CB-43D2-A24C-9C8A0E4C8E95}"/>
    <cellStyle name="Percent 4" xfId="121" xr:uid="{F8358E59-2C71-473C-9223-E97AB9DD01C4}"/>
    <cellStyle name="Percent 6" xfId="21" xr:uid="{00000000-0005-0000-0000-000015000000}"/>
    <cellStyle name="Percent 68 6 2 2 2 2 2 2 2" xfId="163" xr:uid="{2AF05A7A-1E24-4A8C-92D0-F301B38A982E}"/>
    <cellStyle name="Percent 68 6 2 2 2 2 2 2 2 2" xfId="194" xr:uid="{581EEA2E-2A4C-4F76-BB9D-B2191F638042}"/>
    <cellStyle name="Percent 68 6 2 2 2 2 2 3" xfId="157" xr:uid="{883A1776-3219-40C8-AA91-A55BF55D010C}"/>
    <cellStyle name="Percent 68 6 2 2 2 2 2 4" xfId="187" xr:uid="{D3B56D55-FDA5-40A3-A659-1DCBEEDDC9E1}"/>
    <cellStyle name="Percent 68 6 2 2 2 2 2 4 2" xfId="192" xr:uid="{50F353A2-0066-4140-85F1-8298A78CA8B1}"/>
    <cellStyle name="Percent 7" xfId="49" xr:uid="{00000000-0005-0000-0000-000031000000}"/>
    <cellStyle name="Percent 76 3 4" xfId="158" xr:uid="{45E96F26-A56A-45B7-87F7-DF546992618D}"/>
    <cellStyle name="Percent 76 5 2" xfId="218" xr:uid="{06BC7DFF-8486-46EE-A682-6D9BD93FE063}"/>
    <cellStyle name="Percent 81 2" xfId="123" xr:uid="{A44C1E9C-54CD-4298-B93D-FE1641D47BEA}"/>
    <cellStyle name="Percent 82" xfId="214" xr:uid="{011EC751-012A-4CC8-8250-4C74905CDDF1}"/>
    <cellStyle name="Percent 85 2 2" xfId="213" xr:uid="{5AB697AF-03CB-470C-999F-EA5BFA301DE9}"/>
    <cellStyle name="Percent 9 2" xfId="31" xr:uid="{00000000-0005-0000-0000-00001F000000}"/>
    <cellStyle name="Percent 9 2 2" xfId="95" xr:uid="{00000000-0005-0000-0000-00005F000000}"/>
    <cellStyle name="Percent 9 3" xfId="66" xr:uid="{00000000-0005-0000-0000-000042000000}"/>
    <cellStyle name="Style 26" xfId="80" xr:uid="{00000000-0005-0000-0000-000050000000}"/>
    <cellStyle name="Table title 2" xfId="27" xr:uid="{00000000-0005-0000-0000-00001B000000}"/>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strike val="0"/>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12.xml"/><Relationship Id="rId159" Type="http://schemas.openxmlformats.org/officeDocument/2006/relationships/customXml" Target="../customXml/item4.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2.xml"/><Relationship Id="rId149" Type="http://schemas.openxmlformats.org/officeDocument/2006/relationships/externalLink" Target="externalLinks/externalLink23.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customXml" Target="../customXml/item5.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externalLink" Target="externalLinks/externalLink13.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24.xml"/><Relationship Id="rId155" Type="http://schemas.openxmlformats.org/officeDocument/2006/relationships/calcChain" Target="calcChain.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externalLink" Target="externalLinks/externalLink3.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14.xml"/><Relationship Id="rId145"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4.xml"/><Relationship Id="rId135" Type="http://schemas.openxmlformats.org/officeDocument/2006/relationships/externalLink" Target="externalLinks/externalLink9.xml"/><Relationship Id="rId151" Type="http://schemas.openxmlformats.org/officeDocument/2006/relationships/theme" Target="theme/theme1.xml"/><Relationship Id="rId156"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externalLink" Target="externalLinks/externalLink15.xml"/><Relationship Id="rId146" Type="http://schemas.openxmlformats.org/officeDocument/2006/relationships/externalLink" Target="externalLinks/externalLink2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externalLink" Target="externalLinks/externalLink5.xml"/><Relationship Id="rId136" Type="http://schemas.openxmlformats.org/officeDocument/2006/relationships/externalLink" Target="externalLinks/externalLink10.xml"/><Relationship Id="rId157"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externalLink" Target="externalLinks/externalLink2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externalLink" Target="externalLinks/externalLink1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externalLink" Target="externalLinks/externalLink11.xml"/><Relationship Id="rId158"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6.xml"/><Relationship Id="rId153"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externalLink" Target="externalLinks/externalLink17.xml"/><Relationship Id="rId148"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7.xml"/><Relationship Id="rId154" Type="http://schemas.openxmlformats.org/officeDocument/2006/relationships/sheetMetadata" Target="metadata.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externalLink" Target="externalLinks/externalLink18.xml"/><Relationship Id="rId90" Type="http://schemas.openxmlformats.org/officeDocument/2006/relationships/worksheet" Target="worksheets/sheet90.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externalLink" Target="externalLinks/externalLink8.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8575">
              <a:noFill/>
            </a:ln>
          </c:spPr>
          <c:trendline>
            <c:trendlineType val="linear"/>
            <c:dispRSqr val="0"/>
            <c:dispEq val="0"/>
          </c:trendline>
          <c:trendline>
            <c:trendlineType val="linear"/>
            <c:dispRSqr val="0"/>
            <c:dispEq val="0"/>
          </c:trendline>
          <c:trendline>
            <c:trendlineType val="linear"/>
            <c:dispRSqr val="1"/>
            <c:dispEq val="1"/>
            <c:trendlineLbl>
              <c:layout>
                <c:manualLayout>
                  <c:x val="-2.9385955498974084E-3"/>
                  <c:y val="-0.50631611098410267"/>
                </c:manualLayout>
              </c:layout>
              <c:numFmt formatCode="General" sourceLinked="0"/>
            </c:trendlineLbl>
          </c:trendline>
          <c:xVal>
            <c:numRef>
              <c:f>'1.40 Past Rate Cases Gas'!$J$6:$J$856</c:f>
              <c:numCache>
                <c:formatCode>_(* #,##0.00_);_(* \(#,##0.00\);_(* "-"??_);_(@_)</c:formatCode>
                <c:ptCount val="851"/>
                <c:pt idx="0">
                  <c:v>11.89</c:v>
                </c:pt>
                <c:pt idx="1">
                  <c:v>11.89</c:v>
                </c:pt>
                <c:pt idx="2">
                  <c:v>11.89</c:v>
                </c:pt>
                <c:pt idx="3">
                  <c:v>12.15</c:v>
                </c:pt>
                <c:pt idx="4">
                  <c:v>12.15</c:v>
                </c:pt>
                <c:pt idx="5">
                  <c:v>12.15</c:v>
                </c:pt>
                <c:pt idx="6">
                  <c:v>12.15</c:v>
                </c:pt>
                <c:pt idx="7">
                  <c:v>12.21</c:v>
                </c:pt>
                <c:pt idx="8">
                  <c:v>12.21</c:v>
                </c:pt>
                <c:pt idx="9">
                  <c:v>12.21</c:v>
                </c:pt>
                <c:pt idx="10">
                  <c:v>12.21</c:v>
                </c:pt>
                <c:pt idx="11">
                  <c:v>12.21</c:v>
                </c:pt>
                <c:pt idx="12">
                  <c:v>13.23</c:v>
                </c:pt>
                <c:pt idx="13">
                  <c:v>14.59</c:v>
                </c:pt>
                <c:pt idx="14">
                  <c:v>14.59</c:v>
                </c:pt>
                <c:pt idx="15">
                  <c:v>14.59</c:v>
                </c:pt>
                <c:pt idx="16">
                  <c:v>14.59</c:v>
                </c:pt>
                <c:pt idx="17">
                  <c:v>14.29</c:v>
                </c:pt>
                <c:pt idx="18">
                  <c:v>14.29</c:v>
                </c:pt>
                <c:pt idx="19">
                  <c:v>14.29</c:v>
                </c:pt>
                <c:pt idx="20">
                  <c:v>12.74</c:v>
                </c:pt>
                <c:pt idx="21">
                  <c:v>12.74</c:v>
                </c:pt>
                <c:pt idx="22">
                  <c:v>12.4</c:v>
                </c:pt>
                <c:pt idx="23">
                  <c:v>12.4</c:v>
                </c:pt>
                <c:pt idx="24">
                  <c:v>12.4</c:v>
                </c:pt>
                <c:pt idx="25">
                  <c:v>12.4</c:v>
                </c:pt>
                <c:pt idx="26">
                  <c:v>12.4</c:v>
                </c:pt>
                <c:pt idx="27">
                  <c:v>12.4</c:v>
                </c:pt>
                <c:pt idx="28">
                  <c:v>12.15</c:v>
                </c:pt>
                <c:pt idx="29">
                  <c:v>12.15</c:v>
                </c:pt>
                <c:pt idx="30">
                  <c:v>12.66</c:v>
                </c:pt>
                <c:pt idx="31">
                  <c:v>12.66</c:v>
                </c:pt>
                <c:pt idx="32">
                  <c:v>12.66</c:v>
                </c:pt>
                <c:pt idx="33">
                  <c:v>13.29</c:v>
                </c:pt>
                <c:pt idx="34">
                  <c:v>13.29</c:v>
                </c:pt>
                <c:pt idx="35">
                  <c:v>13.29</c:v>
                </c:pt>
                <c:pt idx="36">
                  <c:v>13.29</c:v>
                </c:pt>
                <c:pt idx="37">
                  <c:v>13.29</c:v>
                </c:pt>
                <c:pt idx="38">
                  <c:v>13.29</c:v>
                </c:pt>
                <c:pt idx="39">
                  <c:v>13.29</c:v>
                </c:pt>
                <c:pt idx="40">
                  <c:v>13.29</c:v>
                </c:pt>
                <c:pt idx="41">
                  <c:v>13.54</c:v>
                </c:pt>
                <c:pt idx="42">
                  <c:v>13.54</c:v>
                </c:pt>
                <c:pt idx="43">
                  <c:v>13.54</c:v>
                </c:pt>
                <c:pt idx="44">
                  <c:v>13.54</c:v>
                </c:pt>
                <c:pt idx="45">
                  <c:v>13.54</c:v>
                </c:pt>
                <c:pt idx="46">
                  <c:v>14.01</c:v>
                </c:pt>
                <c:pt idx="47">
                  <c:v>14.01</c:v>
                </c:pt>
                <c:pt idx="48">
                  <c:v>14.01</c:v>
                </c:pt>
                <c:pt idx="49">
                  <c:v>14.01</c:v>
                </c:pt>
                <c:pt idx="50">
                  <c:v>14.01</c:v>
                </c:pt>
                <c:pt idx="51">
                  <c:v>14.01</c:v>
                </c:pt>
                <c:pt idx="52">
                  <c:v>14.01</c:v>
                </c:pt>
                <c:pt idx="53">
                  <c:v>14.01</c:v>
                </c:pt>
                <c:pt idx="54">
                  <c:v>14.66</c:v>
                </c:pt>
                <c:pt idx="55">
                  <c:v>14.66</c:v>
                </c:pt>
                <c:pt idx="56">
                  <c:v>14.66</c:v>
                </c:pt>
                <c:pt idx="57">
                  <c:v>14.27</c:v>
                </c:pt>
                <c:pt idx="58">
                  <c:v>14.27</c:v>
                </c:pt>
                <c:pt idx="59">
                  <c:v>14.68</c:v>
                </c:pt>
                <c:pt idx="60">
                  <c:v>14.68</c:v>
                </c:pt>
                <c:pt idx="61">
                  <c:v>15.13</c:v>
                </c:pt>
                <c:pt idx="62">
                  <c:v>15.13</c:v>
                </c:pt>
                <c:pt idx="63">
                  <c:v>15.13</c:v>
                </c:pt>
                <c:pt idx="64">
                  <c:v>15.13</c:v>
                </c:pt>
                <c:pt idx="65">
                  <c:v>15.25</c:v>
                </c:pt>
                <c:pt idx="66">
                  <c:v>15.25</c:v>
                </c:pt>
                <c:pt idx="67">
                  <c:v>16.12</c:v>
                </c:pt>
                <c:pt idx="68">
                  <c:v>16.12</c:v>
                </c:pt>
                <c:pt idx="69">
                  <c:v>16.12</c:v>
                </c:pt>
                <c:pt idx="70">
                  <c:v>16.12</c:v>
                </c:pt>
                <c:pt idx="71">
                  <c:v>16.12</c:v>
                </c:pt>
                <c:pt idx="72">
                  <c:v>15.79</c:v>
                </c:pt>
                <c:pt idx="73">
                  <c:v>15.79</c:v>
                </c:pt>
                <c:pt idx="74">
                  <c:v>15.79</c:v>
                </c:pt>
                <c:pt idx="75">
                  <c:v>15.79</c:v>
                </c:pt>
                <c:pt idx="76">
                  <c:v>15.79</c:v>
                </c:pt>
                <c:pt idx="77">
                  <c:v>15.79</c:v>
                </c:pt>
                <c:pt idx="78">
                  <c:v>15.79</c:v>
                </c:pt>
                <c:pt idx="79">
                  <c:v>15.79</c:v>
                </c:pt>
                <c:pt idx="80">
                  <c:v>16.07</c:v>
                </c:pt>
                <c:pt idx="81">
                  <c:v>16.07</c:v>
                </c:pt>
                <c:pt idx="82">
                  <c:v>16.07</c:v>
                </c:pt>
                <c:pt idx="83">
                  <c:v>16.45</c:v>
                </c:pt>
                <c:pt idx="84">
                  <c:v>16.45</c:v>
                </c:pt>
                <c:pt idx="85">
                  <c:v>16.45</c:v>
                </c:pt>
                <c:pt idx="86">
                  <c:v>16.45</c:v>
                </c:pt>
                <c:pt idx="87">
                  <c:v>16.45</c:v>
                </c:pt>
                <c:pt idx="88">
                  <c:v>17.03</c:v>
                </c:pt>
                <c:pt idx="89">
                  <c:v>17.03</c:v>
                </c:pt>
                <c:pt idx="90">
                  <c:v>17.03</c:v>
                </c:pt>
                <c:pt idx="91">
                  <c:v>17.03</c:v>
                </c:pt>
                <c:pt idx="92">
                  <c:v>17.03</c:v>
                </c:pt>
                <c:pt idx="93">
                  <c:v>17.03</c:v>
                </c:pt>
                <c:pt idx="94">
                  <c:v>17.03</c:v>
                </c:pt>
                <c:pt idx="95">
                  <c:v>17.260000000000002</c:v>
                </c:pt>
                <c:pt idx="96">
                  <c:v>17.260000000000002</c:v>
                </c:pt>
                <c:pt idx="97">
                  <c:v>17.260000000000002</c:v>
                </c:pt>
                <c:pt idx="98">
                  <c:v>17.260000000000002</c:v>
                </c:pt>
                <c:pt idx="99">
                  <c:v>17.260000000000002</c:v>
                </c:pt>
                <c:pt idx="100">
                  <c:v>17.260000000000002</c:v>
                </c:pt>
                <c:pt idx="101">
                  <c:v>16.420000000000002</c:v>
                </c:pt>
                <c:pt idx="102">
                  <c:v>16.420000000000002</c:v>
                </c:pt>
                <c:pt idx="103">
                  <c:v>16.420000000000002</c:v>
                </c:pt>
                <c:pt idx="104">
                  <c:v>16.420000000000002</c:v>
                </c:pt>
                <c:pt idx="105">
                  <c:v>16.420000000000002</c:v>
                </c:pt>
                <c:pt idx="106">
                  <c:v>16.420000000000002</c:v>
                </c:pt>
                <c:pt idx="107">
                  <c:v>16.16</c:v>
                </c:pt>
                <c:pt idx="108">
                  <c:v>16.16</c:v>
                </c:pt>
                <c:pt idx="109">
                  <c:v>16.16</c:v>
                </c:pt>
                <c:pt idx="110">
                  <c:v>16.16</c:v>
                </c:pt>
                <c:pt idx="111">
                  <c:v>16.16</c:v>
                </c:pt>
                <c:pt idx="112">
                  <c:v>16.16</c:v>
                </c:pt>
                <c:pt idx="113">
                  <c:v>16.16</c:v>
                </c:pt>
                <c:pt idx="114">
                  <c:v>16.16</c:v>
                </c:pt>
                <c:pt idx="115">
                  <c:v>16.8</c:v>
                </c:pt>
                <c:pt idx="116">
                  <c:v>16.8</c:v>
                </c:pt>
                <c:pt idx="117">
                  <c:v>16.8</c:v>
                </c:pt>
                <c:pt idx="118">
                  <c:v>16.920000000000002</c:v>
                </c:pt>
                <c:pt idx="119">
                  <c:v>16.920000000000002</c:v>
                </c:pt>
                <c:pt idx="120">
                  <c:v>16.920000000000002</c:v>
                </c:pt>
                <c:pt idx="121">
                  <c:v>16.920000000000002</c:v>
                </c:pt>
                <c:pt idx="122">
                  <c:v>16.920000000000002</c:v>
                </c:pt>
                <c:pt idx="123">
                  <c:v>16.920000000000002</c:v>
                </c:pt>
                <c:pt idx="124">
                  <c:v>16.489999999999998</c:v>
                </c:pt>
                <c:pt idx="125">
                  <c:v>16.489999999999998</c:v>
                </c:pt>
                <c:pt idx="126">
                  <c:v>16.489999999999998</c:v>
                </c:pt>
                <c:pt idx="127">
                  <c:v>16.489999999999998</c:v>
                </c:pt>
                <c:pt idx="128">
                  <c:v>16.399999999999999</c:v>
                </c:pt>
                <c:pt idx="129">
                  <c:v>16.399999999999999</c:v>
                </c:pt>
                <c:pt idx="130">
                  <c:v>16.399999999999999</c:v>
                </c:pt>
                <c:pt idx="131">
                  <c:v>16.399999999999999</c:v>
                </c:pt>
                <c:pt idx="132">
                  <c:v>16.079999999999998</c:v>
                </c:pt>
                <c:pt idx="133">
                  <c:v>16.079999999999998</c:v>
                </c:pt>
                <c:pt idx="134">
                  <c:v>16.079999999999998</c:v>
                </c:pt>
                <c:pt idx="135">
                  <c:v>16.079999999999998</c:v>
                </c:pt>
                <c:pt idx="136">
                  <c:v>16.079999999999998</c:v>
                </c:pt>
                <c:pt idx="137">
                  <c:v>16.079999999999998</c:v>
                </c:pt>
                <c:pt idx="138">
                  <c:v>16.34</c:v>
                </c:pt>
                <c:pt idx="139">
                  <c:v>16.34</c:v>
                </c:pt>
                <c:pt idx="140">
                  <c:v>16.34</c:v>
                </c:pt>
                <c:pt idx="141">
                  <c:v>16.34</c:v>
                </c:pt>
                <c:pt idx="142">
                  <c:v>16.34</c:v>
                </c:pt>
                <c:pt idx="143">
                  <c:v>16.46</c:v>
                </c:pt>
                <c:pt idx="144">
                  <c:v>16.46</c:v>
                </c:pt>
                <c:pt idx="145">
                  <c:v>16.46</c:v>
                </c:pt>
                <c:pt idx="146">
                  <c:v>16.46</c:v>
                </c:pt>
                <c:pt idx="147">
                  <c:v>15.92</c:v>
                </c:pt>
                <c:pt idx="148">
                  <c:v>15.92</c:v>
                </c:pt>
                <c:pt idx="149">
                  <c:v>15.92</c:v>
                </c:pt>
                <c:pt idx="150">
                  <c:v>15.92</c:v>
                </c:pt>
                <c:pt idx="151">
                  <c:v>15.92</c:v>
                </c:pt>
                <c:pt idx="152">
                  <c:v>15.92</c:v>
                </c:pt>
                <c:pt idx="153">
                  <c:v>15.92</c:v>
                </c:pt>
                <c:pt idx="154">
                  <c:v>15.92</c:v>
                </c:pt>
                <c:pt idx="155">
                  <c:v>15.45</c:v>
                </c:pt>
                <c:pt idx="156">
                  <c:v>15.45</c:v>
                </c:pt>
                <c:pt idx="157">
                  <c:v>15.45</c:v>
                </c:pt>
                <c:pt idx="158">
                  <c:v>15.45</c:v>
                </c:pt>
                <c:pt idx="159">
                  <c:v>15.45</c:v>
                </c:pt>
                <c:pt idx="160">
                  <c:v>15.45</c:v>
                </c:pt>
                <c:pt idx="161">
                  <c:v>14.98</c:v>
                </c:pt>
                <c:pt idx="162">
                  <c:v>14.98</c:v>
                </c:pt>
                <c:pt idx="163">
                  <c:v>14.98</c:v>
                </c:pt>
                <c:pt idx="164">
                  <c:v>14.98</c:v>
                </c:pt>
                <c:pt idx="165">
                  <c:v>14.98</c:v>
                </c:pt>
                <c:pt idx="166">
                  <c:v>14.98</c:v>
                </c:pt>
                <c:pt idx="167">
                  <c:v>14.98</c:v>
                </c:pt>
                <c:pt idx="168">
                  <c:v>14.98</c:v>
                </c:pt>
                <c:pt idx="169">
                  <c:v>14.98</c:v>
                </c:pt>
                <c:pt idx="170">
                  <c:v>14.98</c:v>
                </c:pt>
                <c:pt idx="171">
                  <c:v>14.98</c:v>
                </c:pt>
                <c:pt idx="172">
                  <c:v>14.98</c:v>
                </c:pt>
                <c:pt idx="173">
                  <c:v>14.98</c:v>
                </c:pt>
                <c:pt idx="174">
                  <c:v>14.98</c:v>
                </c:pt>
                <c:pt idx="175">
                  <c:v>14.46</c:v>
                </c:pt>
                <c:pt idx="176">
                  <c:v>14.46</c:v>
                </c:pt>
                <c:pt idx="177">
                  <c:v>14.46</c:v>
                </c:pt>
                <c:pt idx="178">
                  <c:v>14.46</c:v>
                </c:pt>
                <c:pt idx="179">
                  <c:v>14.46</c:v>
                </c:pt>
                <c:pt idx="180">
                  <c:v>14.46</c:v>
                </c:pt>
                <c:pt idx="181">
                  <c:v>14.46</c:v>
                </c:pt>
                <c:pt idx="182">
                  <c:v>14.46</c:v>
                </c:pt>
                <c:pt idx="183">
                  <c:v>14.46</c:v>
                </c:pt>
                <c:pt idx="184">
                  <c:v>14.43</c:v>
                </c:pt>
                <c:pt idx="185">
                  <c:v>14.43</c:v>
                </c:pt>
                <c:pt idx="186">
                  <c:v>14.43</c:v>
                </c:pt>
                <c:pt idx="187">
                  <c:v>14.43</c:v>
                </c:pt>
                <c:pt idx="188">
                  <c:v>14.43</c:v>
                </c:pt>
                <c:pt idx="189">
                  <c:v>14.24</c:v>
                </c:pt>
                <c:pt idx="190">
                  <c:v>14.24</c:v>
                </c:pt>
                <c:pt idx="191">
                  <c:v>14.28</c:v>
                </c:pt>
                <c:pt idx="192">
                  <c:v>14.28</c:v>
                </c:pt>
                <c:pt idx="193">
                  <c:v>14.28</c:v>
                </c:pt>
                <c:pt idx="194">
                  <c:v>14.28</c:v>
                </c:pt>
                <c:pt idx="195">
                  <c:v>14.28</c:v>
                </c:pt>
                <c:pt idx="196">
                  <c:v>14.03</c:v>
                </c:pt>
                <c:pt idx="197">
                  <c:v>14.03</c:v>
                </c:pt>
                <c:pt idx="198">
                  <c:v>13.64</c:v>
                </c:pt>
                <c:pt idx="199">
                  <c:v>13.64</c:v>
                </c:pt>
                <c:pt idx="200">
                  <c:v>13.64</c:v>
                </c:pt>
                <c:pt idx="201">
                  <c:v>13.49</c:v>
                </c:pt>
                <c:pt idx="202">
                  <c:v>13.49</c:v>
                </c:pt>
                <c:pt idx="203">
                  <c:v>13.49</c:v>
                </c:pt>
                <c:pt idx="204">
                  <c:v>13.49</c:v>
                </c:pt>
                <c:pt idx="205">
                  <c:v>13.49</c:v>
                </c:pt>
                <c:pt idx="206">
                  <c:v>13.49</c:v>
                </c:pt>
                <c:pt idx="207">
                  <c:v>13.49</c:v>
                </c:pt>
                <c:pt idx="208">
                  <c:v>13.65</c:v>
                </c:pt>
                <c:pt idx="209">
                  <c:v>13.65</c:v>
                </c:pt>
                <c:pt idx="210">
                  <c:v>13.57</c:v>
                </c:pt>
                <c:pt idx="211">
                  <c:v>13.57</c:v>
                </c:pt>
                <c:pt idx="212">
                  <c:v>13.57</c:v>
                </c:pt>
                <c:pt idx="213">
                  <c:v>13.57</c:v>
                </c:pt>
                <c:pt idx="214">
                  <c:v>13.57</c:v>
                </c:pt>
                <c:pt idx="215">
                  <c:v>13.57</c:v>
                </c:pt>
                <c:pt idx="216">
                  <c:v>13.57</c:v>
                </c:pt>
                <c:pt idx="217">
                  <c:v>13.57</c:v>
                </c:pt>
                <c:pt idx="218">
                  <c:v>13.57</c:v>
                </c:pt>
                <c:pt idx="219">
                  <c:v>13.57</c:v>
                </c:pt>
                <c:pt idx="220">
                  <c:v>13.44</c:v>
                </c:pt>
                <c:pt idx="221">
                  <c:v>13.44</c:v>
                </c:pt>
                <c:pt idx="222">
                  <c:v>13.44</c:v>
                </c:pt>
                <c:pt idx="223">
                  <c:v>13.44</c:v>
                </c:pt>
                <c:pt idx="224">
                  <c:v>13.44</c:v>
                </c:pt>
                <c:pt idx="225">
                  <c:v>13.44</c:v>
                </c:pt>
                <c:pt idx="226">
                  <c:v>13.44</c:v>
                </c:pt>
                <c:pt idx="227">
                  <c:v>13.25</c:v>
                </c:pt>
                <c:pt idx="228">
                  <c:v>13.25</c:v>
                </c:pt>
                <c:pt idx="229">
                  <c:v>13.25</c:v>
                </c:pt>
                <c:pt idx="230">
                  <c:v>13.25</c:v>
                </c:pt>
                <c:pt idx="231">
                  <c:v>13.38</c:v>
                </c:pt>
                <c:pt idx="232">
                  <c:v>13.38</c:v>
                </c:pt>
                <c:pt idx="233">
                  <c:v>13.38</c:v>
                </c:pt>
                <c:pt idx="234">
                  <c:v>13.38</c:v>
                </c:pt>
                <c:pt idx="235">
                  <c:v>13.38</c:v>
                </c:pt>
                <c:pt idx="236">
                  <c:v>13.38</c:v>
                </c:pt>
                <c:pt idx="237">
                  <c:v>13.52</c:v>
                </c:pt>
                <c:pt idx="238">
                  <c:v>13.52</c:v>
                </c:pt>
                <c:pt idx="239">
                  <c:v>13.4</c:v>
                </c:pt>
                <c:pt idx="240">
                  <c:v>13.4</c:v>
                </c:pt>
                <c:pt idx="241">
                  <c:v>13.4</c:v>
                </c:pt>
                <c:pt idx="242">
                  <c:v>13.4</c:v>
                </c:pt>
                <c:pt idx="243">
                  <c:v>13.77</c:v>
                </c:pt>
                <c:pt idx="244">
                  <c:v>13.77</c:v>
                </c:pt>
                <c:pt idx="245">
                  <c:v>14.13</c:v>
                </c:pt>
                <c:pt idx="246">
                  <c:v>14.13</c:v>
                </c:pt>
                <c:pt idx="247">
                  <c:v>14.13</c:v>
                </c:pt>
                <c:pt idx="248">
                  <c:v>14.13</c:v>
                </c:pt>
                <c:pt idx="249">
                  <c:v>14.88</c:v>
                </c:pt>
                <c:pt idx="250">
                  <c:v>15.1</c:v>
                </c:pt>
                <c:pt idx="251">
                  <c:v>14.86</c:v>
                </c:pt>
                <c:pt idx="252">
                  <c:v>14.86</c:v>
                </c:pt>
                <c:pt idx="253">
                  <c:v>14.86</c:v>
                </c:pt>
                <c:pt idx="254">
                  <c:v>14.86</c:v>
                </c:pt>
                <c:pt idx="255">
                  <c:v>14.86</c:v>
                </c:pt>
                <c:pt idx="256">
                  <c:v>14.86</c:v>
                </c:pt>
                <c:pt idx="257">
                  <c:v>14.86</c:v>
                </c:pt>
                <c:pt idx="258">
                  <c:v>14.43</c:v>
                </c:pt>
                <c:pt idx="259">
                  <c:v>14.43</c:v>
                </c:pt>
                <c:pt idx="260">
                  <c:v>14.43</c:v>
                </c:pt>
                <c:pt idx="261">
                  <c:v>14.43</c:v>
                </c:pt>
                <c:pt idx="262">
                  <c:v>14.19</c:v>
                </c:pt>
                <c:pt idx="263">
                  <c:v>14.19</c:v>
                </c:pt>
                <c:pt idx="264">
                  <c:v>13.83</c:v>
                </c:pt>
                <c:pt idx="265">
                  <c:v>13.83</c:v>
                </c:pt>
                <c:pt idx="266">
                  <c:v>13.25</c:v>
                </c:pt>
                <c:pt idx="267">
                  <c:v>13.25</c:v>
                </c:pt>
                <c:pt idx="268">
                  <c:v>13.25</c:v>
                </c:pt>
                <c:pt idx="269">
                  <c:v>13.25</c:v>
                </c:pt>
                <c:pt idx="270">
                  <c:v>13.07</c:v>
                </c:pt>
                <c:pt idx="271">
                  <c:v>13.07</c:v>
                </c:pt>
                <c:pt idx="272">
                  <c:v>12.99</c:v>
                </c:pt>
                <c:pt idx="273">
                  <c:v>12.99</c:v>
                </c:pt>
                <c:pt idx="274">
                  <c:v>12.99</c:v>
                </c:pt>
                <c:pt idx="275">
                  <c:v>12.99</c:v>
                </c:pt>
                <c:pt idx="276">
                  <c:v>13.03</c:v>
                </c:pt>
                <c:pt idx="277">
                  <c:v>13.8</c:v>
                </c:pt>
                <c:pt idx="278">
                  <c:v>13.59</c:v>
                </c:pt>
                <c:pt idx="279">
                  <c:v>13.17</c:v>
                </c:pt>
                <c:pt idx="280">
                  <c:v>13.17</c:v>
                </c:pt>
                <c:pt idx="281">
                  <c:v>12.14</c:v>
                </c:pt>
                <c:pt idx="282">
                  <c:v>12.06</c:v>
                </c:pt>
                <c:pt idx="283">
                  <c:v>12.14</c:v>
                </c:pt>
                <c:pt idx="284">
                  <c:v>12.14</c:v>
                </c:pt>
                <c:pt idx="285">
                  <c:v>12.14</c:v>
                </c:pt>
                <c:pt idx="286">
                  <c:v>12.14</c:v>
                </c:pt>
                <c:pt idx="287">
                  <c:v>12.13</c:v>
                </c:pt>
                <c:pt idx="288">
                  <c:v>12.13</c:v>
                </c:pt>
                <c:pt idx="289">
                  <c:v>12.01</c:v>
                </c:pt>
                <c:pt idx="290">
                  <c:v>12.01</c:v>
                </c:pt>
                <c:pt idx="291">
                  <c:v>12.01</c:v>
                </c:pt>
                <c:pt idx="292">
                  <c:v>12.01</c:v>
                </c:pt>
                <c:pt idx="293">
                  <c:v>11.51</c:v>
                </c:pt>
                <c:pt idx="294">
                  <c:v>11.51</c:v>
                </c:pt>
                <c:pt idx="295">
                  <c:v>11.51</c:v>
                </c:pt>
                <c:pt idx="296">
                  <c:v>11.51</c:v>
                </c:pt>
                <c:pt idx="297">
                  <c:v>11.51</c:v>
                </c:pt>
                <c:pt idx="298">
                  <c:v>11.01</c:v>
                </c:pt>
                <c:pt idx="299">
                  <c:v>11.01</c:v>
                </c:pt>
                <c:pt idx="300">
                  <c:v>11.01</c:v>
                </c:pt>
                <c:pt idx="301">
                  <c:v>10.8</c:v>
                </c:pt>
                <c:pt idx="302">
                  <c:v>10.32</c:v>
                </c:pt>
                <c:pt idx="303">
                  <c:v>9.51</c:v>
                </c:pt>
                <c:pt idx="304">
                  <c:v>9.1300000000000008</c:v>
                </c:pt>
                <c:pt idx="305">
                  <c:v>9.1300000000000008</c:v>
                </c:pt>
                <c:pt idx="306">
                  <c:v>9.1300000000000008</c:v>
                </c:pt>
                <c:pt idx="307">
                  <c:v>9.1300000000000008</c:v>
                </c:pt>
                <c:pt idx="308">
                  <c:v>9.1300000000000008</c:v>
                </c:pt>
                <c:pt idx="309">
                  <c:v>9.57</c:v>
                </c:pt>
                <c:pt idx="310">
                  <c:v>9.57</c:v>
                </c:pt>
                <c:pt idx="311">
                  <c:v>9.65</c:v>
                </c:pt>
                <c:pt idx="312">
                  <c:v>9.65</c:v>
                </c:pt>
                <c:pt idx="313">
                  <c:v>9.35</c:v>
                </c:pt>
                <c:pt idx="314">
                  <c:v>9.31</c:v>
                </c:pt>
                <c:pt idx="315">
                  <c:v>9.5</c:v>
                </c:pt>
                <c:pt idx="316">
                  <c:v>9.5</c:v>
                </c:pt>
                <c:pt idx="317">
                  <c:v>9.5</c:v>
                </c:pt>
                <c:pt idx="318">
                  <c:v>9.5299999999999994</c:v>
                </c:pt>
                <c:pt idx="319">
                  <c:v>9.5299999999999994</c:v>
                </c:pt>
                <c:pt idx="320">
                  <c:v>9.2899999999999991</c:v>
                </c:pt>
                <c:pt idx="321">
                  <c:v>9.2899999999999991</c:v>
                </c:pt>
                <c:pt idx="322">
                  <c:v>9.1199999999999992</c:v>
                </c:pt>
                <c:pt idx="323">
                  <c:v>9.1199999999999992</c:v>
                </c:pt>
                <c:pt idx="324">
                  <c:v>9.1199999999999992</c:v>
                </c:pt>
                <c:pt idx="325">
                  <c:v>8.94</c:v>
                </c:pt>
                <c:pt idx="326">
                  <c:v>9</c:v>
                </c:pt>
                <c:pt idx="327">
                  <c:v>8.93</c:v>
                </c:pt>
                <c:pt idx="328">
                  <c:v>9.35</c:v>
                </c:pt>
                <c:pt idx="329">
                  <c:v>9.8699999999999992</c:v>
                </c:pt>
                <c:pt idx="330">
                  <c:v>9.8699999999999992</c:v>
                </c:pt>
                <c:pt idx="331">
                  <c:v>9.8699999999999992</c:v>
                </c:pt>
                <c:pt idx="332">
                  <c:v>10.44</c:v>
                </c:pt>
                <c:pt idx="333">
                  <c:v>11.18</c:v>
                </c:pt>
                <c:pt idx="334">
                  <c:v>11.18</c:v>
                </c:pt>
                <c:pt idx="335">
                  <c:v>11.18</c:v>
                </c:pt>
                <c:pt idx="336">
                  <c:v>11.36</c:v>
                </c:pt>
                <c:pt idx="337">
                  <c:v>10.82</c:v>
                </c:pt>
                <c:pt idx="338">
                  <c:v>10.82</c:v>
                </c:pt>
                <c:pt idx="339">
                  <c:v>10.94</c:v>
                </c:pt>
                <c:pt idx="340">
                  <c:v>10.94</c:v>
                </c:pt>
                <c:pt idx="341">
                  <c:v>10.94</c:v>
                </c:pt>
                <c:pt idx="342">
                  <c:v>10.94</c:v>
                </c:pt>
                <c:pt idx="343">
                  <c:v>10.52</c:v>
                </c:pt>
                <c:pt idx="344">
                  <c:v>10.52</c:v>
                </c:pt>
                <c:pt idx="345">
                  <c:v>10.79</c:v>
                </c:pt>
                <c:pt idx="346">
                  <c:v>10.79</c:v>
                </c:pt>
                <c:pt idx="347">
                  <c:v>10.79</c:v>
                </c:pt>
                <c:pt idx="348">
                  <c:v>10.79</c:v>
                </c:pt>
                <c:pt idx="349">
                  <c:v>10.81</c:v>
                </c:pt>
                <c:pt idx="350">
                  <c:v>10.81</c:v>
                </c:pt>
                <c:pt idx="351">
                  <c:v>10.81</c:v>
                </c:pt>
                <c:pt idx="352">
                  <c:v>11.17</c:v>
                </c:pt>
                <c:pt idx="353">
                  <c:v>11.17</c:v>
                </c:pt>
                <c:pt idx="354">
                  <c:v>11.17</c:v>
                </c:pt>
                <c:pt idx="355">
                  <c:v>11.17</c:v>
                </c:pt>
                <c:pt idx="356">
                  <c:v>11.17</c:v>
                </c:pt>
                <c:pt idx="357">
                  <c:v>10.67</c:v>
                </c:pt>
                <c:pt idx="358">
                  <c:v>10.67</c:v>
                </c:pt>
                <c:pt idx="359">
                  <c:v>10.67</c:v>
                </c:pt>
                <c:pt idx="360">
                  <c:v>10.67</c:v>
                </c:pt>
                <c:pt idx="361">
                  <c:v>9.98</c:v>
                </c:pt>
                <c:pt idx="362">
                  <c:v>9.98</c:v>
                </c:pt>
                <c:pt idx="363">
                  <c:v>9.89</c:v>
                </c:pt>
                <c:pt idx="364">
                  <c:v>9.89</c:v>
                </c:pt>
                <c:pt idx="365">
                  <c:v>9.89</c:v>
                </c:pt>
                <c:pt idx="366">
                  <c:v>10.050000000000001</c:v>
                </c:pt>
                <c:pt idx="367">
                  <c:v>10.050000000000001</c:v>
                </c:pt>
                <c:pt idx="368">
                  <c:v>10.050000000000001</c:v>
                </c:pt>
                <c:pt idx="369">
                  <c:v>10.24</c:v>
                </c:pt>
                <c:pt idx="370">
                  <c:v>10.19</c:v>
                </c:pt>
                <c:pt idx="371">
                  <c:v>10</c:v>
                </c:pt>
                <c:pt idx="372">
                  <c:v>9.66</c:v>
                </c:pt>
                <c:pt idx="373">
                  <c:v>9.66</c:v>
                </c:pt>
                <c:pt idx="374">
                  <c:v>9.51</c:v>
                </c:pt>
                <c:pt idx="375">
                  <c:v>9.58</c:v>
                </c:pt>
                <c:pt idx="376">
                  <c:v>9.58</c:v>
                </c:pt>
                <c:pt idx="377">
                  <c:v>9.58</c:v>
                </c:pt>
                <c:pt idx="378">
                  <c:v>9.58</c:v>
                </c:pt>
                <c:pt idx="379">
                  <c:v>9.5399999999999991</c:v>
                </c:pt>
                <c:pt idx="380">
                  <c:v>9.5399999999999991</c:v>
                </c:pt>
                <c:pt idx="381">
                  <c:v>9.52</c:v>
                </c:pt>
                <c:pt idx="382">
                  <c:v>9.52</c:v>
                </c:pt>
                <c:pt idx="383">
                  <c:v>9.52</c:v>
                </c:pt>
                <c:pt idx="384">
                  <c:v>9.52</c:v>
                </c:pt>
                <c:pt idx="385">
                  <c:v>9.52</c:v>
                </c:pt>
                <c:pt idx="386">
                  <c:v>9.52</c:v>
                </c:pt>
                <c:pt idx="387">
                  <c:v>9.43</c:v>
                </c:pt>
                <c:pt idx="388">
                  <c:v>9.43</c:v>
                </c:pt>
                <c:pt idx="389">
                  <c:v>9.76</c:v>
                </c:pt>
                <c:pt idx="390">
                  <c:v>9.76</c:v>
                </c:pt>
                <c:pt idx="391">
                  <c:v>9.76</c:v>
                </c:pt>
                <c:pt idx="392">
                  <c:v>9.85</c:v>
                </c:pt>
                <c:pt idx="393">
                  <c:v>10.01</c:v>
                </c:pt>
                <c:pt idx="394">
                  <c:v>10.01</c:v>
                </c:pt>
                <c:pt idx="395">
                  <c:v>10.01</c:v>
                </c:pt>
                <c:pt idx="396">
                  <c:v>10.01</c:v>
                </c:pt>
                <c:pt idx="397">
                  <c:v>9.81</c:v>
                </c:pt>
                <c:pt idx="398">
                  <c:v>9.76</c:v>
                </c:pt>
                <c:pt idx="399">
                  <c:v>9.76</c:v>
                </c:pt>
                <c:pt idx="400">
                  <c:v>9.76</c:v>
                </c:pt>
                <c:pt idx="401">
                  <c:v>9.9</c:v>
                </c:pt>
                <c:pt idx="402">
                  <c:v>9.9</c:v>
                </c:pt>
                <c:pt idx="403">
                  <c:v>9.9</c:v>
                </c:pt>
                <c:pt idx="404">
                  <c:v>10.119999999999999</c:v>
                </c:pt>
                <c:pt idx="405">
                  <c:v>10.06</c:v>
                </c:pt>
                <c:pt idx="406">
                  <c:v>10.06</c:v>
                </c:pt>
                <c:pt idx="407">
                  <c:v>10.06</c:v>
                </c:pt>
                <c:pt idx="408">
                  <c:v>10.06</c:v>
                </c:pt>
                <c:pt idx="409">
                  <c:v>9.91</c:v>
                </c:pt>
                <c:pt idx="410">
                  <c:v>9.91</c:v>
                </c:pt>
                <c:pt idx="411">
                  <c:v>9.91</c:v>
                </c:pt>
                <c:pt idx="412">
                  <c:v>9.91</c:v>
                </c:pt>
                <c:pt idx="413">
                  <c:v>9.91</c:v>
                </c:pt>
                <c:pt idx="414">
                  <c:v>9.73</c:v>
                </c:pt>
                <c:pt idx="415">
                  <c:v>9.73</c:v>
                </c:pt>
                <c:pt idx="416">
                  <c:v>9.7100000000000009</c:v>
                </c:pt>
                <c:pt idx="417">
                  <c:v>9.43</c:v>
                </c:pt>
                <c:pt idx="418">
                  <c:v>9.43</c:v>
                </c:pt>
                <c:pt idx="419">
                  <c:v>9.58</c:v>
                </c:pt>
                <c:pt idx="420">
                  <c:v>9.58</c:v>
                </c:pt>
                <c:pt idx="421">
                  <c:v>9.5500000000000007</c:v>
                </c:pt>
                <c:pt idx="422">
                  <c:v>9.5500000000000007</c:v>
                </c:pt>
                <c:pt idx="423">
                  <c:v>9.31</c:v>
                </c:pt>
                <c:pt idx="424">
                  <c:v>9.17</c:v>
                </c:pt>
                <c:pt idx="425">
                  <c:v>9.17</c:v>
                </c:pt>
                <c:pt idx="426">
                  <c:v>9.1199999999999992</c:v>
                </c:pt>
                <c:pt idx="427">
                  <c:v>9.1199999999999992</c:v>
                </c:pt>
                <c:pt idx="428">
                  <c:v>9.1199999999999992</c:v>
                </c:pt>
                <c:pt idx="429">
                  <c:v>9.0500000000000007</c:v>
                </c:pt>
                <c:pt idx="430">
                  <c:v>9.0500000000000007</c:v>
                </c:pt>
                <c:pt idx="431">
                  <c:v>9.0500000000000007</c:v>
                </c:pt>
                <c:pt idx="432">
                  <c:v>8.9</c:v>
                </c:pt>
                <c:pt idx="433">
                  <c:v>8.9</c:v>
                </c:pt>
                <c:pt idx="434">
                  <c:v>8.83</c:v>
                </c:pt>
                <c:pt idx="435">
                  <c:v>8.93</c:v>
                </c:pt>
                <c:pt idx="436">
                  <c:v>8.93</c:v>
                </c:pt>
                <c:pt idx="437">
                  <c:v>8.8800000000000008</c:v>
                </c:pt>
                <c:pt idx="438">
                  <c:v>8.7899999999999991</c:v>
                </c:pt>
                <c:pt idx="439">
                  <c:v>8.58</c:v>
                </c:pt>
                <c:pt idx="440">
                  <c:v>8.44</c:v>
                </c:pt>
                <c:pt idx="441">
                  <c:v>8.44</c:v>
                </c:pt>
                <c:pt idx="442">
                  <c:v>8.44</c:v>
                </c:pt>
                <c:pt idx="443">
                  <c:v>8.41</c:v>
                </c:pt>
                <c:pt idx="444">
                  <c:v>8.41</c:v>
                </c:pt>
                <c:pt idx="445">
                  <c:v>8.5299999999999994</c:v>
                </c:pt>
                <c:pt idx="446">
                  <c:v>8.5299999999999994</c:v>
                </c:pt>
                <c:pt idx="447">
                  <c:v>8.5299999999999994</c:v>
                </c:pt>
                <c:pt idx="448">
                  <c:v>8.6300000000000008</c:v>
                </c:pt>
                <c:pt idx="449">
                  <c:v>8.6300000000000008</c:v>
                </c:pt>
                <c:pt idx="450">
                  <c:v>8.6300000000000008</c:v>
                </c:pt>
                <c:pt idx="451">
                  <c:v>8.6300000000000008</c:v>
                </c:pt>
                <c:pt idx="452">
                  <c:v>8.6300000000000008</c:v>
                </c:pt>
                <c:pt idx="453">
                  <c:v>7.9</c:v>
                </c:pt>
                <c:pt idx="454">
                  <c:v>7.82</c:v>
                </c:pt>
                <c:pt idx="455">
                  <c:v>7.82</c:v>
                </c:pt>
                <c:pt idx="456">
                  <c:v>7.86</c:v>
                </c:pt>
                <c:pt idx="457">
                  <c:v>7.76</c:v>
                </c:pt>
                <c:pt idx="458">
                  <c:v>7.76</c:v>
                </c:pt>
                <c:pt idx="459">
                  <c:v>7.76</c:v>
                </c:pt>
                <c:pt idx="460">
                  <c:v>7.54</c:v>
                </c:pt>
                <c:pt idx="461">
                  <c:v>7.54</c:v>
                </c:pt>
                <c:pt idx="462">
                  <c:v>7.54</c:v>
                </c:pt>
                <c:pt idx="463">
                  <c:v>7.27</c:v>
                </c:pt>
                <c:pt idx="464">
                  <c:v>7.27</c:v>
                </c:pt>
                <c:pt idx="465">
                  <c:v>7.27</c:v>
                </c:pt>
                <c:pt idx="466">
                  <c:v>7.27</c:v>
                </c:pt>
                <c:pt idx="467">
                  <c:v>7.27</c:v>
                </c:pt>
                <c:pt idx="468">
                  <c:v>7.04</c:v>
                </c:pt>
                <c:pt idx="469">
                  <c:v>7.04</c:v>
                </c:pt>
                <c:pt idx="470">
                  <c:v>7.04</c:v>
                </c:pt>
                <c:pt idx="471">
                  <c:v>7.04</c:v>
                </c:pt>
                <c:pt idx="472">
                  <c:v>7.04</c:v>
                </c:pt>
                <c:pt idx="473">
                  <c:v>7.04</c:v>
                </c:pt>
                <c:pt idx="474">
                  <c:v>7.04</c:v>
                </c:pt>
                <c:pt idx="475">
                  <c:v>7.03</c:v>
                </c:pt>
                <c:pt idx="476">
                  <c:v>7.03</c:v>
                </c:pt>
                <c:pt idx="477">
                  <c:v>7.28</c:v>
                </c:pt>
                <c:pt idx="478">
                  <c:v>7.28</c:v>
                </c:pt>
                <c:pt idx="479">
                  <c:v>7.28</c:v>
                </c:pt>
                <c:pt idx="480">
                  <c:v>7.28</c:v>
                </c:pt>
                <c:pt idx="481">
                  <c:v>7.28</c:v>
                </c:pt>
                <c:pt idx="482">
                  <c:v>7.34</c:v>
                </c:pt>
                <c:pt idx="483">
                  <c:v>7.34</c:v>
                </c:pt>
                <c:pt idx="484">
                  <c:v>7.45</c:v>
                </c:pt>
                <c:pt idx="485">
                  <c:v>7.83</c:v>
                </c:pt>
                <c:pt idx="486">
                  <c:v>8.33</c:v>
                </c:pt>
                <c:pt idx="487">
                  <c:v>8.31</c:v>
                </c:pt>
                <c:pt idx="488">
                  <c:v>8.41</c:v>
                </c:pt>
                <c:pt idx="489">
                  <c:v>8.85</c:v>
                </c:pt>
                <c:pt idx="490">
                  <c:v>8.85</c:v>
                </c:pt>
                <c:pt idx="491">
                  <c:v>8.85</c:v>
                </c:pt>
                <c:pt idx="492">
                  <c:v>8.85</c:v>
                </c:pt>
                <c:pt idx="493">
                  <c:v>8.85</c:v>
                </c:pt>
                <c:pt idx="494">
                  <c:v>8.89</c:v>
                </c:pt>
                <c:pt idx="495">
                  <c:v>8.3699999999999992</c:v>
                </c:pt>
                <c:pt idx="496">
                  <c:v>7.69</c:v>
                </c:pt>
                <c:pt idx="497">
                  <c:v>7.84</c:v>
                </c:pt>
                <c:pt idx="498">
                  <c:v>7.84</c:v>
                </c:pt>
                <c:pt idx="499">
                  <c:v>7.84</c:v>
                </c:pt>
                <c:pt idx="500">
                  <c:v>7.62</c:v>
                </c:pt>
                <c:pt idx="501">
                  <c:v>7.62</c:v>
                </c:pt>
                <c:pt idx="502">
                  <c:v>7.62</c:v>
                </c:pt>
                <c:pt idx="503">
                  <c:v>7.47</c:v>
                </c:pt>
                <c:pt idx="504">
                  <c:v>7.47</c:v>
                </c:pt>
                <c:pt idx="505">
                  <c:v>7.47</c:v>
                </c:pt>
                <c:pt idx="506">
                  <c:v>7.47</c:v>
                </c:pt>
                <c:pt idx="507">
                  <c:v>7.44</c:v>
                </c:pt>
                <c:pt idx="508">
                  <c:v>7.25</c:v>
                </c:pt>
                <c:pt idx="509">
                  <c:v>7.21</c:v>
                </c:pt>
                <c:pt idx="510">
                  <c:v>7.35</c:v>
                </c:pt>
                <c:pt idx="511">
                  <c:v>7.72</c:v>
                </c:pt>
                <c:pt idx="512">
                  <c:v>7.72</c:v>
                </c:pt>
                <c:pt idx="513">
                  <c:v>7.84</c:v>
                </c:pt>
                <c:pt idx="514">
                  <c:v>8.02</c:v>
                </c:pt>
                <c:pt idx="515">
                  <c:v>7.78</c:v>
                </c:pt>
                <c:pt idx="516">
                  <c:v>7.78</c:v>
                </c:pt>
                <c:pt idx="517">
                  <c:v>7.78</c:v>
                </c:pt>
                <c:pt idx="518">
                  <c:v>7.78</c:v>
                </c:pt>
                <c:pt idx="519">
                  <c:v>7.5</c:v>
                </c:pt>
                <c:pt idx="520">
                  <c:v>7.57</c:v>
                </c:pt>
                <c:pt idx="521">
                  <c:v>7.57</c:v>
                </c:pt>
                <c:pt idx="522">
                  <c:v>7.57</c:v>
                </c:pt>
                <c:pt idx="523">
                  <c:v>7.57</c:v>
                </c:pt>
                <c:pt idx="524">
                  <c:v>7.77</c:v>
                </c:pt>
                <c:pt idx="525">
                  <c:v>7.64</c:v>
                </c:pt>
                <c:pt idx="526">
                  <c:v>7.87</c:v>
                </c:pt>
                <c:pt idx="527">
                  <c:v>7.72</c:v>
                </c:pt>
                <c:pt idx="528">
                  <c:v>7.16</c:v>
                </c:pt>
                <c:pt idx="529">
                  <c:v>7.16</c:v>
                </c:pt>
                <c:pt idx="530">
                  <c:v>7.16</c:v>
                </c:pt>
                <c:pt idx="531">
                  <c:v>7.02</c:v>
                </c:pt>
                <c:pt idx="532">
                  <c:v>7</c:v>
                </c:pt>
                <c:pt idx="533">
                  <c:v>7</c:v>
                </c:pt>
                <c:pt idx="534">
                  <c:v>6.94</c:v>
                </c:pt>
                <c:pt idx="535">
                  <c:v>6.96</c:v>
                </c:pt>
                <c:pt idx="536">
                  <c:v>7.04</c:v>
                </c:pt>
                <c:pt idx="537">
                  <c:v>6.97</c:v>
                </c:pt>
                <c:pt idx="538">
                  <c:v>6.97</c:v>
                </c:pt>
                <c:pt idx="539">
                  <c:v>6.97</c:v>
                </c:pt>
                <c:pt idx="540">
                  <c:v>7.21</c:v>
                </c:pt>
                <c:pt idx="541">
                  <c:v>7.93</c:v>
                </c:pt>
                <c:pt idx="542">
                  <c:v>8.06</c:v>
                </c:pt>
                <c:pt idx="543">
                  <c:v>8.1199999999999992</c:v>
                </c:pt>
                <c:pt idx="544">
                  <c:v>8.35</c:v>
                </c:pt>
                <c:pt idx="545">
                  <c:v>8.2799999999999994</c:v>
                </c:pt>
                <c:pt idx="546">
                  <c:v>8.69</c:v>
                </c:pt>
                <c:pt idx="547">
                  <c:v>8.3800000000000008</c:v>
                </c:pt>
                <c:pt idx="548">
                  <c:v>8.3800000000000008</c:v>
                </c:pt>
                <c:pt idx="549">
                  <c:v>8.3800000000000008</c:v>
                </c:pt>
                <c:pt idx="550">
                  <c:v>8.1300000000000008</c:v>
                </c:pt>
                <c:pt idx="551">
                  <c:v>8.1300000000000008</c:v>
                </c:pt>
                <c:pt idx="552">
                  <c:v>8.14</c:v>
                </c:pt>
                <c:pt idx="553">
                  <c:v>8.14</c:v>
                </c:pt>
                <c:pt idx="554">
                  <c:v>7.86</c:v>
                </c:pt>
                <c:pt idx="555">
                  <c:v>7.74</c:v>
                </c:pt>
                <c:pt idx="556">
                  <c:v>7.67</c:v>
                </c:pt>
                <c:pt idx="557">
                  <c:v>7.71</c:v>
                </c:pt>
                <c:pt idx="558">
                  <c:v>7.83</c:v>
                </c:pt>
                <c:pt idx="559">
                  <c:v>7.83</c:v>
                </c:pt>
                <c:pt idx="560">
                  <c:v>7.74</c:v>
                </c:pt>
                <c:pt idx="561">
                  <c:v>7.53</c:v>
                </c:pt>
                <c:pt idx="562">
                  <c:v>7.32</c:v>
                </c:pt>
                <c:pt idx="563">
                  <c:v>7.32</c:v>
                </c:pt>
                <c:pt idx="564">
                  <c:v>7.09</c:v>
                </c:pt>
                <c:pt idx="565">
                  <c:v>7.09</c:v>
                </c:pt>
                <c:pt idx="566">
                  <c:v>7.09</c:v>
                </c:pt>
                <c:pt idx="567">
                  <c:v>7.14</c:v>
                </c:pt>
                <c:pt idx="568">
                  <c:v>7.06</c:v>
                </c:pt>
                <c:pt idx="569">
                  <c:v>7.06</c:v>
                </c:pt>
                <c:pt idx="570">
                  <c:v>6.93</c:v>
                </c:pt>
                <c:pt idx="571">
                  <c:v>6.93</c:v>
                </c:pt>
                <c:pt idx="572">
                  <c:v>6.65</c:v>
                </c:pt>
                <c:pt idx="573">
                  <c:v>6.58</c:v>
                </c:pt>
                <c:pt idx="574">
                  <c:v>6.58</c:v>
                </c:pt>
                <c:pt idx="575">
                  <c:v>6.58</c:v>
                </c:pt>
                <c:pt idx="576">
                  <c:v>6.58</c:v>
                </c:pt>
                <c:pt idx="577">
                  <c:v>6.58</c:v>
                </c:pt>
                <c:pt idx="578">
                  <c:v>6.58</c:v>
                </c:pt>
                <c:pt idx="579">
                  <c:v>6.37</c:v>
                </c:pt>
                <c:pt idx="580">
                  <c:v>6.37</c:v>
                </c:pt>
                <c:pt idx="581">
                  <c:v>6.37</c:v>
                </c:pt>
                <c:pt idx="582">
                  <c:v>6.37</c:v>
                </c:pt>
                <c:pt idx="583">
                  <c:v>6.28</c:v>
                </c:pt>
                <c:pt idx="584">
                  <c:v>6.15</c:v>
                </c:pt>
                <c:pt idx="585">
                  <c:v>6.15</c:v>
                </c:pt>
                <c:pt idx="586">
                  <c:v>6.33</c:v>
                </c:pt>
                <c:pt idx="587">
                  <c:v>6.27</c:v>
                </c:pt>
                <c:pt idx="588">
                  <c:v>6.27</c:v>
                </c:pt>
                <c:pt idx="589">
                  <c:v>6.27</c:v>
                </c:pt>
                <c:pt idx="590">
                  <c:v>6.15</c:v>
                </c:pt>
                <c:pt idx="591">
                  <c:v>5.98</c:v>
                </c:pt>
                <c:pt idx="592">
                  <c:v>5.96</c:v>
                </c:pt>
                <c:pt idx="593">
                  <c:v>5.96</c:v>
                </c:pt>
                <c:pt idx="594">
                  <c:v>5.79</c:v>
                </c:pt>
                <c:pt idx="595">
                  <c:v>5.83</c:v>
                </c:pt>
                <c:pt idx="596">
                  <c:v>5.4</c:v>
                </c:pt>
                <c:pt idx="597">
                  <c:v>5.51</c:v>
                </c:pt>
                <c:pt idx="598">
                  <c:v>5.51</c:v>
                </c:pt>
                <c:pt idx="599">
                  <c:v>5.5</c:v>
                </c:pt>
                <c:pt idx="600">
                  <c:v>5.77</c:v>
                </c:pt>
                <c:pt idx="601">
                  <c:v>5.77</c:v>
                </c:pt>
                <c:pt idx="602">
                  <c:v>5.77</c:v>
                </c:pt>
                <c:pt idx="603">
                  <c:v>5.88</c:v>
                </c:pt>
                <c:pt idx="604">
                  <c:v>5.88</c:v>
                </c:pt>
                <c:pt idx="605">
                  <c:v>5.88</c:v>
                </c:pt>
                <c:pt idx="606">
                  <c:v>5.88</c:v>
                </c:pt>
                <c:pt idx="607">
                  <c:v>5.88</c:v>
                </c:pt>
                <c:pt idx="608">
                  <c:v>5.82</c:v>
                </c:pt>
                <c:pt idx="609">
                  <c:v>5.82</c:v>
                </c:pt>
                <c:pt idx="610">
                  <c:v>5.75</c:v>
                </c:pt>
                <c:pt idx="611">
                  <c:v>5.98</c:v>
                </c:pt>
                <c:pt idx="612">
                  <c:v>6.4</c:v>
                </c:pt>
                <c:pt idx="613">
                  <c:v>6</c:v>
                </c:pt>
                <c:pt idx="614">
                  <c:v>5.98</c:v>
                </c:pt>
                <c:pt idx="615">
                  <c:v>5.8</c:v>
                </c:pt>
                <c:pt idx="616">
                  <c:v>5.8</c:v>
                </c:pt>
                <c:pt idx="617">
                  <c:v>5.81</c:v>
                </c:pt>
                <c:pt idx="618">
                  <c:v>5.81</c:v>
                </c:pt>
                <c:pt idx="619">
                  <c:v>5.9</c:v>
                </c:pt>
                <c:pt idx="620">
                  <c:v>5.9</c:v>
                </c:pt>
                <c:pt idx="621">
                  <c:v>5.99</c:v>
                </c:pt>
                <c:pt idx="622">
                  <c:v>6.3</c:v>
                </c:pt>
                <c:pt idx="623">
                  <c:v>6.25</c:v>
                </c:pt>
                <c:pt idx="624">
                  <c:v>6.11</c:v>
                </c:pt>
                <c:pt idx="625">
                  <c:v>6.11</c:v>
                </c:pt>
                <c:pt idx="626">
                  <c:v>6.11</c:v>
                </c:pt>
                <c:pt idx="627">
                  <c:v>5.97</c:v>
                </c:pt>
                <c:pt idx="628">
                  <c:v>5.97</c:v>
                </c:pt>
                <c:pt idx="629">
                  <c:v>6.16</c:v>
                </c:pt>
                <c:pt idx="630">
                  <c:v>6.16</c:v>
                </c:pt>
                <c:pt idx="631">
                  <c:v>6.16</c:v>
                </c:pt>
                <c:pt idx="632">
                  <c:v>6.16</c:v>
                </c:pt>
                <c:pt idx="633">
                  <c:v>6.27</c:v>
                </c:pt>
                <c:pt idx="634">
                  <c:v>6.37</c:v>
                </c:pt>
                <c:pt idx="635">
                  <c:v>6.37</c:v>
                </c:pt>
                <c:pt idx="636">
                  <c:v>6.37</c:v>
                </c:pt>
                <c:pt idx="637">
                  <c:v>6.37</c:v>
                </c:pt>
                <c:pt idx="638">
                  <c:v>7.56</c:v>
                </c:pt>
                <c:pt idx="639">
                  <c:v>7.6</c:v>
                </c:pt>
                <c:pt idx="640">
                  <c:v>6.54</c:v>
                </c:pt>
                <c:pt idx="641">
                  <c:v>6.3</c:v>
                </c:pt>
                <c:pt idx="642">
                  <c:v>6.42</c:v>
                </c:pt>
                <c:pt idx="643">
                  <c:v>6.48</c:v>
                </c:pt>
                <c:pt idx="644">
                  <c:v>6.49</c:v>
                </c:pt>
                <c:pt idx="645">
                  <c:v>6.49</c:v>
                </c:pt>
                <c:pt idx="646">
                  <c:v>6.49</c:v>
                </c:pt>
                <c:pt idx="647">
                  <c:v>6.2</c:v>
                </c:pt>
                <c:pt idx="648">
                  <c:v>5.53</c:v>
                </c:pt>
                <c:pt idx="649">
                  <c:v>5.53</c:v>
                </c:pt>
                <c:pt idx="650">
                  <c:v>5.53</c:v>
                </c:pt>
                <c:pt idx="651">
                  <c:v>5.55</c:v>
                </c:pt>
                <c:pt idx="652">
                  <c:v>5.64</c:v>
                </c:pt>
                <c:pt idx="653">
                  <c:v>5.64</c:v>
                </c:pt>
                <c:pt idx="654">
                  <c:v>5.64</c:v>
                </c:pt>
                <c:pt idx="655">
                  <c:v>5.64</c:v>
                </c:pt>
                <c:pt idx="656">
                  <c:v>5.64</c:v>
                </c:pt>
                <c:pt idx="657">
                  <c:v>5.64</c:v>
                </c:pt>
                <c:pt idx="658">
                  <c:v>5.79</c:v>
                </c:pt>
                <c:pt idx="659">
                  <c:v>5.79</c:v>
                </c:pt>
                <c:pt idx="660">
                  <c:v>5.79</c:v>
                </c:pt>
                <c:pt idx="661">
                  <c:v>5.79</c:v>
                </c:pt>
                <c:pt idx="662">
                  <c:v>5.77</c:v>
                </c:pt>
                <c:pt idx="663">
                  <c:v>5.77</c:v>
                </c:pt>
                <c:pt idx="664">
                  <c:v>5.87</c:v>
                </c:pt>
                <c:pt idx="665">
                  <c:v>5.87</c:v>
                </c:pt>
                <c:pt idx="666">
                  <c:v>5.87</c:v>
                </c:pt>
                <c:pt idx="667">
                  <c:v>5.87</c:v>
                </c:pt>
                <c:pt idx="668">
                  <c:v>5.84</c:v>
                </c:pt>
                <c:pt idx="669">
                  <c:v>5.84</c:v>
                </c:pt>
                <c:pt idx="670">
                  <c:v>5.84</c:v>
                </c:pt>
                <c:pt idx="671">
                  <c:v>5.81</c:v>
                </c:pt>
                <c:pt idx="672">
                  <c:v>5.81</c:v>
                </c:pt>
                <c:pt idx="673">
                  <c:v>5.81</c:v>
                </c:pt>
                <c:pt idx="674">
                  <c:v>5.26</c:v>
                </c:pt>
                <c:pt idx="675">
                  <c:v>5.01</c:v>
                </c:pt>
                <c:pt idx="676">
                  <c:v>5.01</c:v>
                </c:pt>
                <c:pt idx="677">
                  <c:v>5.01</c:v>
                </c:pt>
                <c:pt idx="678">
                  <c:v>5.01</c:v>
                </c:pt>
                <c:pt idx="679">
                  <c:v>5.0999999999999996</c:v>
                </c:pt>
                <c:pt idx="680">
                  <c:v>5.0999999999999996</c:v>
                </c:pt>
                <c:pt idx="681">
                  <c:v>5.0999999999999996</c:v>
                </c:pt>
                <c:pt idx="682">
                  <c:v>5.37</c:v>
                </c:pt>
                <c:pt idx="683">
                  <c:v>5.37</c:v>
                </c:pt>
                <c:pt idx="684">
                  <c:v>5.37</c:v>
                </c:pt>
                <c:pt idx="685">
                  <c:v>5.37</c:v>
                </c:pt>
                <c:pt idx="686">
                  <c:v>5.68</c:v>
                </c:pt>
                <c:pt idx="687">
                  <c:v>5.32</c:v>
                </c:pt>
                <c:pt idx="688">
                  <c:v>5.26</c:v>
                </c:pt>
                <c:pt idx="689">
                  <c:v>4.4800000000000004</c:v>
                </c:pt>
                <c:pt idx="690">
                  <c:v>4.25</c:v>
                </c:pt>
                <c:pt idx="691">
                  <c:v>4.25</c:v>
                </c:pt>
                <c:pt idx="692">
                  <c:v>4.25</c:v>
                </c:pt>
                <c:pt idx="693">
                  <c:v>4.25</c:v>
                </c:pt>
                <c:pt idx="694">
                  <c:v>4.4800000000000004</c:v>
                </c:pt>
                <c:pt idx="695">
                  <c:v>4.4800000000000004</c:v>
                </c:pt>
                <c:pt idx="696">
                  <c:v>4.4000000000000004</c:v>
                </c:pt>
                <c:pt idx="697">
                  <c:v>4.4000000000000004</c:v>
                </c:pt>
                <c:pt idx="698">
                  <c:v>4.2</c:v>
                </c:pt>
                <c:pt idx="699">
                  <c:v>4.0199999999999996</c:v>
                </c:pt>
                <c:pt idx="700">
                  <c:v>4.0199999999999996</c:v>
                </c:pt>
                <c:pt idx="701">
                  <c:v>4.0199999999999996</c:v>
                </c:pt>
                <c:pt idx="702">
                  <c:v>4.0199999999999996</c:v>
                </c:pt>
                <c:pt idx="703">
                  <c:v>4.0199999999999996</c:v>
                </c:pt>
                <c:pt idx="704">
                  <c:v>4.0199999999999996</c:v>
                </c:pt>
                <c:pt idx="705">
                  <c:v>3.91</c:v>
                </c:pt>
                <c:pt idx="706">
                  <c:v>3.91</c:v>
                </c:pt>
                <c:pt idx="707">
                  <c:v>3.91</c:v>
                </c:pt>
                <c:pt idx="708">
                  <c:v>3.84</c:v>
                </c:pt>
                <c:pt idx="709">
                  <c:v>3.84</c:v>
                </c:pt>
                <c:pt idx="710">
                  <c:v>3.84</c:v>
                </c:pt>
                <c:pt idx="711">
                  <c:v>4.1500000000000004</c:v>
                </c:pt>
                <c:pt idx="712">
                  <c:v>4.2</c:v>
                </c:pt>
                <c:pt idx="713">
                  <c:v>4.17</c:v>
                </c:pt>
                <c:pt idx="714">
                  <c:v>4.17</c:v>
                </c:pt>
                <c:pt idx="715">
                  <c:v>4.7300000000000004</c:v>
                </c:pt>
                <c:pt idx="716">
                  <c:v>4.8</c:v>
                </c:pt>
                <c:pt idx="717">
                  <c:v>4.7</c:v>
                </c:pt>
                <c:pt idx="718">
                  <c:v>4.7</c:v>
                </c:pt>
                <c:pt idx="719">
                  <c:v>4.7</c:v>
                </c:pt>
                <c:pt idx="720">
                  <c:v>4.7699999999999996</c:v>
                </c:pt>
                <c:pt idx="721">
                  <c:v>4.7699999999999996</c:v>
                </c:pt>
                <c:pt idx="722">
                  <c:v>4.7699999999999996</c:v>
                </c:pt>
                <c:pt idx="723">
                  <c:v>4.8099999999999996</c:v>
                </c:pt>
                <c:pt idx="724">
                  <c:v>4.63</c:v>
                </c:pt>
                <c:pt idx="725">
                  <c:v>4.63</c:v>
                </c:pt>
                <c:pt idx="726">
                  <c:v>4.51</c:v>
                </c:pt>
                <c:pt idx="727">
                  <c:v>4.51</c:v>
                </c:pt>
                <c:pt idx="728">
                  <c:v>4.41</c:v>
                </c:pt>
                <c:pt idx="729">
                  <c:v>4.41</c:v>
                </c:pt>
                <c:pt idx="730">
                  <c:v>4.41</c:v>
                </c:pt>
                <c:pt idx="731">
                  <c:v>4.41</c:v>
                </c:pt>
                <c:pt idx="732">
                  <c:v>4.13</c:v>
                </c:pt>
                <c:pt idx="733">
                  <c:v>4.24</c:v>
                </c:pt>
                <c:pt idx="734">
                  <c:v>4.24</c:v>
                </c:pt>
                <c:pt idx="735">
                  <c:v>4.24</c:v>
                </c:pt>
                <c:pt idx="736">
                  <c:v>4.24</c:v>
                </c:pt>
                <c:pt idx="737">
                  <c:v>4.0599999999999996</c:v>
                </c:pt>
                <c:pt idx="738">
                  <c:v>3.95</c:v>
                </c:pt>
                <c:pt idx="739">
                  <c:v>3.95</c:v>
                </c:pt>
                <c:pt idx="740">
                  <c:v>4.3899999999999997</c:v>
                </c:pt>
                <c:pt idx="741">
                  <c:v>4.29</c:v>
                </c:pt>
                <c:pt idx="742">
                  <c:v>4.29</c:v>
                </c:pt>
                <c:pt idx="743">
                  <c:v>4.2699999999999996</c:v>
                </c:pt>
                <c:pt idx="744">
                  <c:v>4.2699999999999996</c:v>
                </c:pt>
                <c:pt idx="745">
                  <c:v>4.16</c:v>
                </c:pt>
                <c:pt idx="746">
                  <c:v>4.16</c:v>
                </c:pt>
                <c:pt idx="747">
                  <c:v>4</c:v>
                </c:pt>
                <c:pt idx="748">
                  <c:v>3.59</c:v>
                </c:pt>
                <c:pt idx="749">
                  <c:v>3.59</c:v>
                </c:pt>
                <c:pt idx="750">
                  <c:v>3.66</c:v>
                </c:pt>
                <c:pt idx="751">
                  <c:v>3.77</c:v>
                </c:pt>
                <c:pt idx="752">
                  <c:v>4.1399999999999997</c:v>
                </c:pt>
                <c:pt idx="753">
                  <c:v>4.2300000000000004</c:v>
                </c:pt>
                <c:pt idx="754">
                  <c:v>4.2300000000000004</c:v>
                </c:pt>
                <c:pt idx="755">
                  <c:v>3.94</c:v>
                </c:pt>
                <c:pt idx="756">
                  <c:v>3.86</c:v>
                </c:pt>
                <c:pt idx="757">
                  <c:v>3.91</c:v>
                </c:pt>
                <c:pt idx="758">
                  <c:v>3.79</c:v>
                </c:pt>
                <c:pt idx="759">
                  <c:v>3.86</c:v>
                </c:pt>
                <c:pt idx="760">
                  <c:v>3.86</c:v>
                </c:pt>
                <c:pt idx="761">
                  <c:v>3.86</c:v>
                </c:pt>
                <c:pt idx="762">
                  <c:v>4.13</c:v>
                </c:pt>
                <c:pt idx="763">
                  <c:v>4.13</c:v>
                </c:pt>
                <c:pt idx="764">
                  <c:v>4.13</c:v>
                </c:pt>
                <c:pt idx="765">
                  <c:v>4.2699999999999996</c:v>
                </c:pt>
                <c:pt idx="766">
                  <c:v>4.26</c:v>
                </c:pt>
                <c:pt idx="767">
                  <c:v>4.26</c:v>
                </c:pt>
                <c:pt idx="768">
                  <c:v>4.26</c:v>
                </c:pt>
                <c:pt idx="769">
                  <c:v>4.32</c:v>
                </c:pt>
                <c:pt idx="770">
                  <c:v>4.45</c:v>
                </c:pt>
                <c:pt idx="771">
                  <c:v>4.5199999999999996</c:v>
                </c:pt>
                <c:pt idx="772">
                  <c:v>4.5199999999999996</c:v>
                </c:pt>
                <c:pt idx="773">
                  <c:v>4.5199999999999996</c:v>
                </c:pt>
                <c:pt idx="774">
                  <c:v>4.5199999999999996</c:v>
                </c:pt>
                <c:pt idx="775">
                  <c:v>4.16</c:v>
                </c:pt>
                <c:pt idx="776">
                  <c:v>3.29</c:v>
                </c:pt>
                <c:pt idx="777">
                  <c:v>3.29</c:v>
                </c:pt>
                <c:pt idx="778">
                  <c:v>3.37</c:v>
                </c:pt>
                <c:pt idx="779">
                  <c:v>3.42</c:v>
                </c:pt>
                <c:pt idx="780">
                  <c:v>3.42</c:v>
                </c:pt>
                <c:pt idx="781">
                  <c:v>3.42</c:v>
                </c:pt>
                <c:pt idx="782">
                  <c:v>3.42</c:v>
                </c:pt>
                <c:pt idx="783">
                  <c:v>3.42</c:v>
                </c:pt>
                <c:pt idx="784">
                  <c:v>3.4</c:v>
                </c:pt>
                <c:pt idx="785">
                  <c:v>3.29</c:v>
                </c:pt>
                <c:pt idx="786">
                  <c:v>3.29</c:v>
                </c:pt>
                <c:pt idx="787">
                  <c:v>3.11</c:v>
                </c:pt>
                <c:pt idx="788">
                  <c:v>3.19</c:v>
                </c:pt>
                <c:pt idx="789">
                  <c:v>3.14</c:v>
                </c:pt>
                <c:pt idx="790">
                  <c:v>2.73</c:v>
                </c:pt>
                <c:pt idx="791">
                  <c:v>2.73</c:v>
                </c:pt>
                <c:pt idx="792">
                  <c:v>2.84</c:v>
                </c:pt>
                <c:pt idx="793">
                  <c:v>2.95</c:v>
                </c:pt>
                <c:pt idx="794">
                  <c:v>2.85</c:v>
                </c:pt>
                <c:pt idx="795">
                  <c:v>2.85</c:v>
                </c:pt>
                <c:pt idx="796">
                  <c:v>2.85</c:v>
                </c:pt>
                <c:pt idx="797">
                  <c:v>2.91</c:v>
                </c:pt>
                <c:pt idx="798">
                  <c:v>3.09</c:v>
                </c:pt>
                <c:pt idx="799">
                  <c:v>3.3</c:v>
                </c:pt>
                <c:pt idx="800">
                  <c:v>3.3</c:v>
                </c:pt>
                <c:pt idx="801">
                  <c:v>3.33</c:v>
                </c:pt>
                <c:pt idx="802">
                  <c:v>3.16</c:v>
                </c:pt>
                <c:pt idx="803">
                  <c:v>2.95</c:v>
                </c:pt>
                <c:pt idx="804">
                  <c:v>2.95</c:v>
                </c:pt>
                <c:pt idx="805">
                  <c:v>2.96</c:v>
                </c:pt>
                <c:pt idx="806">
                  <c:v>3.09</c:v>
                </c:pt>
                <c:pt idx="807">
                  <c:v>3.09</c:v>
                </c:pt>
                <c:pt idx="808">
                  <c:v>3.09</c:v>
                </c:pt>
                <c:pt idx="809">
                  <c:v>4.3</c:v>
                </c:pt>
                <c:pt idx="810">
                  <c:v>4.76</c:v>
                </c:pt>
                <c:pt idx="811">
                  <c:v>5.28</c:v>
                </c:pt>
                <c:pt idx="812">
                  <c:v>5.28</c:v>
                </c:pt>
                <c:pt idx="813">
                  <c:v>5.75</c:v>
                </c:pt>
                <c:pt idx="814">
                  <c:v>5.75</c:v>
                </c:pt>
                <c:pt idx="815">
                  <c:v>5.75</c:v>
                </c:pt>
                <c:pt idx="816">
                  <c:v>5.75</c:v>
                </c:pt>
                <c:pt idx="817">
                  <c:v>5.75</c:v>
                </c:pt>
                <c:pt idx="818">
                  <c:v>5.29</c:v>
                </c:pt>
                <c:pt idx="819">
                  <c:v>5.29</c:v>
                </c:pt>
                <c:pt idx="820">
                  <c:v>5.29</c:v>
                </c:pt>
                <c:pt idx="821">
                  <c:v>5.86</c:v>
                </c:pt>
                <c:pt idx="822">
                  <c:v>5.86</c:v>
                </c:pt>
                <c:pt idx="823">
                  <c:v>5.86</c:v>
                </c:pt>
                <c:pt idx="824">
                  <c:v>5.86</c:v>
                </c:pt>
                <c:pt idx="825">
                  <c:v>6.34</c:v>
                </c:pt>
                <c:pt idx="826">
                  <c:v>6.34</c:v>
                </c:pt>
                <c:pt idx="827">
                  <c:v>6.34</c:v>
                </c:pt>
                <c:pt idx="828">
                  <c:v>6.34</c:v>
                </c:pt>
                <c:pt idx="829">
                  <c:v>6.34</c:v>
                </c:pt>
                <c:pt idx="830">
                  <c:v>6.34</c:v>
                </c:pt>
                <c:pt idx="831">
                  <c:v>6.05</c:v>
                </c:pt>
                <c:pt idx="832">
                  <c:v>6.05</c:v>
                </c:pt>
                <c:pt idx="833">
                  <c:v>5.56</c:v>
                </c:pt>
                <c:pt idx="834">
                  <c:v>5.79</c:v>
                </c:pt>
                <c:pt idx="835">
                  <c:v>5.61</c:v>
                </c:pt>
                <c:pt idx="836" formatCode="0.00">
                  <c:v>5.38</c:v>
                </c:pt>
                <c:pt idx="837" formatCode="0.00">
                  <c:v>5.2</c:v>
                </c:pt>
                <c:pt idx="838" formatCode="0.00">
                  <c:v>5.2</c:v>
                </c:pt>
                <c:pt idx="839" formatCode="0.00">
                  <c:v>5.2</c:v>
                </c:pt>
                <c:pt idx="840" formatCode="0.00">
                  <c:v>5.2</c:v>
                </c:pt>
                <c:pt idx="841" formatCode="0.00">
                  <c:v>5.41</c:v>
                </c:pt>
                <c:pt idx="842" formatCode="0.00">
                  <c:v>5.41</c:v>
                </c:pt>
                <c:pt idx="843" formatCode="0.00">
                  <c:v>5.56</c:v>
                </c:pt>
                <c:pt idx="844" formatCode="0.00">
                  <c:v>5.56</c:v>
                </c:pt>
                <c:pt idx="845" formatCode="0.00">
                  <c:v>5.56</c:v>
                </c:pt>
                <c:pt idx="846" formatCode="0.00">
                  <c:v>5.56</c:v>
                </c:pt>
                <c:pt idx="847" formatCode="0.00">
                  <c:v>5.58</c:v>
                </c:pt>
                <c:pt idx="848" formatCode="0.00">
                  <c:v>5.72</c:v>
                </c:pt>
                <c:pt idx="849" formatCode="0.00">
                  <c:v>6.05</c:v>
                </c:pt>
                <c:pt idx="850" formatCode="0.00">
                  <c:v>5.93</c:v>
                </c:pt>
              </c:numCache>
            </c:numRef>
          </c:xVal>
          <c:yVal>
            <c:numRef>
              <c:f>'1.40 Past Rate Cases Gas'!$K$6:$K$856</c:f>
              <c:numCache>
                <c:formatCode>_(* #,##0.00_);_(* \(#,##0.00\);_(* "-"??_);_(@_)</c:formatCode>
                <c:ptCount val="851"/>
                <c:pt idx="0">
                  <c:v>0.66000000000000014</c:v>
                </c:pt>
                <c:pt idx="1">
                  <c:v>1.8599999999999994</c:v>
                </c:pt>
                <c:pt idx="2">
                  <c:v>1.3099999999999987</c:v>
                </c:pt>
                <c:pt idx="3">
                  <c:v>1.8499999999999996</c:v>
                </c:pt>
                <c:pt idx="4">
                  <c:v>0.45999999999999908</c:v>
                </c:pt>
                <c:pt idx="5">
                  <c:v>2.3499999999999996</c:v>
                </c:pt>
                <c:pt idx="6">
                  <c:v>0.84999999999999964</c:v>
                </c:pt>
                <c:pt idx="7">
                  <c:v>0.78999999999999915</c:v>
                </c:pt>
                <c:pt idx="8">
                  <c:v>1.7899999999999991</c:v>
                </c:pt>
                <c:pt idx="9">
                  <c:v>1.7899999999999991</c:v>
                </c:pt>
                <c:pt idx="10">
                  <c:v>1.2899999999999991</c:v>
                </c:pt>
                <c:pt idx="11">
                  <c:v>1.7899999999999991</c:v>
                </c:pt>
                <c:pt idx="12">
                  <c:v>-0.54000000000000092</c:v>
                </c:pt>
                <c:pt idx="13">
                  <c:v>-2.09</c:v>
                </c:pt>
                <c:pt idx="14">
                  <c:v>-0.32000000000000028</c:v>
                </c:pt>
                <c:pt idx="15">
                  <c:v>-0.83999999999999986</c:v>
                </c:pt>
                <c:pt idx="16">
                  <c:v>0.91000000000000014</c:v>
                </c:pt>
                <c:pt idx="17">
                  <c:v>0.3100000000000005</c:v>
                </c:pt>
                <c:pt idx="18">
                  <c:v>1.7100000000000009</c:v>
                </c:pt>
                <c:pt idx="19">
                  <c:v>-0.50999999999999979</c:v>
                </c:pt>
                <c:pt idx="20">
                  <c:v>1.5099999999999998</c:v>
                </c:pt>
                <c:pt idx="21">
                  <c:v>1.7699999999999996</c:v>
                </c:pt>
                <c:pt idx="22">
                  <c:v>0.5</c:v>
                </c:pt>
                <c:pt idx="23">
                  <c:v>1.4000000000000004</c:v>
                </c:pt>
                <c:pt idx="24">
                  <c:v>1.6999999999999993</c:v>
                </c:pt>
                <c:pt idx="25">
                  <c:v>1.7899999999999991</c:v>
                </c:pt>
                <c:pt idx="26">
                  <c:v>9.9999999999999645E-2</c:v>
                </c:pt>
                <c:pt idx="27">
                  <c:v>2.4499999999999993</c:v>
                </c:pt>
                <c:pt idx="28">
                  <c:v>1.8499999999999996</c:v>
                </c:pt>
                <c:pt idx="29">
                  <c:v>1.8499999999999996</c:v>
                </c:pt>
                <c:pt idx="30">
                  <c:v>2.34</c:v>
                </c:pt>
                <c:pt idx="31">
                  <c:v>1.8399999999999999</c:v>
                </c:pt>
                <c:pt idx="32">
                  <c:v>1.8399999999999999</c:v>
                </c:pt>
                <c:pt idx="33">
                  <c:v>1.9100000000000001</c:v>
                </c:pt>
                <c:pt idx="34">
                  <c:v>1.9100000000000001</c:v>
                </c:pt>
                <c:pt idx="35">
                  <c:v>-0.28999999999999915</c:v>
                </c:pt>
                <c:pt idx="36">
                  <c:v>-1.2899999999999991</c:v>
                </c:pt>
                <c:pt idx="37">
                  <c:v>1.2100000000000009</c:v>
                </c:pt>
                <c:pt idx="38">
                  <c:v>1.7100000000000009</c:v>
                </c:pt>
                <c:pt idx="39">
                  <c:v>1.0600000000000005</c:v>
                </c:pt>
                <c:pt idx="40">
                  <c:v>-3.9999999999999147E-2</c:v>
                </c:pt>
                <c:pt idx="41">
                  <c:v>1.9600000000000009</c:v>
                </c:pt>
                <c:pt idx="42">
                  <c:v>-3.9999999999999147E-2</c:v>
                </c:pt>
                <c:pt idx="43">
                  <c:v>1.0600000000000005</c:v>
                </c:pt>
                <c:pt idx="44">
                  <c:v>2.8599999999999994</c:v>
                </c:pt>
                <c:pt idx="45">
                  <c:v>1.9100000000000001</c:v>
                </c:pt>
                <c:pt idx="46">
                  <c:v>0.39000000000000057</c:v>
                </c:pt>
                <c:pt idx="47">
                  <c:v>0.1899999999999995</c:v>
                </c:pt>
                <c:pt idx="48">
                  <c:v>-9.9999999999997868E-3</c:v>
                </c:pt>
                <c:pt idx="49">
                  <c:v>-0.5600000000000005</c:v>
                </c:pt>
                <c:pt idx="50">
                  <c:v>-9.9999999999997868E-3</c:v>
                </c:pt>
                <c:pt idx="51">
                  <c:v>0.49000000000000021</c:v>
                </c:pt>
                <c:pt idx="52">
                  <c:v>0.29000000000000092</c:v>
                </c:pt>
                <c:pt idx="53">
                  <c:v>0.9399999999999995</c:v>
                </c:pt>
                <c:pt idx="54">
                  <c:v>0.58999999999999986</c:v>
                </c:pt>
                <c:pt idx="55">
                  <c:v>-1.4100000000000001</c:v>
                </c:pt>
                <c:pt idx="56">
                  <c:v>-0.16000000000000014</c:v>
                </c:pt>
                <c:pt idx="57">
                  <c:v>0.23000000000000043</c:v>
                </c:pt>
                <c:pt idx="58">
                  <c:v>1.3800000000000008</c:v>
                </c:pt>
                <c:pt idx="59">
                  <c:v>0.62000000000000099</c:v>
                </c:pt>
                <c:pt idx="60">
                  <c:v>0.32000000000000028</c:v>
                </c:pt>
                <c:pt idx="61">
                  <c:v>-0.88000000000000078</c:v>
                </c:pt>
                <c:pt idx="62">
                  <c:v>-1.6300000000000008</c:v>
                </c:pt>
                <c:pt idx="63">
                  <c:v>-0.13000000000000078</c:v>
                </c:pt>
                <c:pt idx="64">
                  <c:v>-1.5300000000000011</c:v>
                </c:pt>
                <c:pt idx="65">
                  <c:v>-1.25</c:v>
                </c:pt>
                <c:pt idx="66">
                  <c:v>-0.58000000000000007</c:v>
                </c:pt>
                <c:pt idx="67">
                  <c:v>-0.12000000000000099</c:v>
                </c:pt>
                <c:pt idx="68">
                  <c:v>-1.370000000000001</c:v>
                </c:pt>
                <c:pt idx="69">
                  <c:v>-2.120000000000001</c:v>
                </c:pt>
                <c:pt idx="70">
                  <c:v>-0.12000000000000099</c:v>
                </c:pt>
                <c:pt idx="71">
                  <c:v>0.77999999999999758</c:v>
                </c:pt>
                <c:pt idx="72">
                  <c:v>-9.9999999999997868E-3</c:v>
                </c:pt>
                <c:pt idx="73">
                  <c:v>-0.28999999999999915</c:v>
                </c:pt>
                <c:pt idx="74">
                  <c:v>-2.0199999999999996</c:v>
                </c:pt>
                <c:pt idx="75">
                  <c:v>-1.5899999999999999</c:v>
                </c:pt>
                <c:pt idx="76">
                  <c:v>-2.2899999999999991</c:v>
                </c:pt>
                <c:pt idx="77">
                  <c:v>-1.379999999999999</c:v>
                </c:pt>
                <c:pt idx="78">
                  <c:v>-2.0699999999999985</c:v>
                </c:pt>
                <c:pt idx="79">
                  <c:v>-2.0699999999999985</c:v>
                </c:pt>
                <c:pt idx="80">
                  <c:v>-0.62000000000000099</c:v>
                </c:pt>
                <c:pt idx="81">
                  <c:v>-1.6400000000000006</c:v>
                </c:pt>
                <c:pt idx="82">
                  <c:v>-1.0700000000000003</c:v>
                </c:pt>
                <c:pt idx="83">
                  <c:v>-0.19999999999999929</c:v>
                </c:pt>
                <c:pt idx="84">
                  <c:v>-1.9499999999999993</c:v>
                </c:pt>
                <c:pt idx="85">
                  <c:v>-0.50999999999999979</c:v>
                </c:pt>
                <c:pt idx="86">
                  <c:v>-1.6499999999999986</c:v>
                </c:pt>
                <c:pt idx="87">
                  <c:v>-0.19999999999999929</c:v>
                </c:pt>
                <c:pt idx="88">
                  <c:v>-3.0000000000001137E-2</c:v>
                </c:pt>
                <c:pt idx="89">
                  <c:v>-0.53000000000000114</c:v>
                </c:pt>
                <c:pt idx="90">
                  <c:v>-1.7800000000000011</c:v>
                </c:pt>
                <c:pt idx="91">
                  <c:v>-3.5300000000000011</c:v>
                </c:pt>
                <c:pt idx="92">
                  <c:v>-0.53000000000000114</c:v>
                </c:pt>
                <c:pt idx="93">
                  <c:v>-1.7000000000000011</c:v>
                </c:pt>
                <c:pt idx="94">
                  <c:v>-1.8600000000000012</c:v>
                </c:pt>
                <c:pt idx="95">
                  <c:v>-1.1600000000000001</c:v>
                </c:pt>
                <c:pt idx="96">
                  <c:v>-1.1600000000000001</c:v>
                </c:pt>
                <c:pt idx="97">
                  <c:v>-2.0100000000000016</c:v>
                </c:pt>
                <c:pt idx="98">
                  <c:v>-0.51000000000000156</c:v>
                </c:pt>
                <c:pt idx="99">
                  <c:v>-1.2600000000000016</c:v>
                </c:pt>
                <c:pt idx="100">
                  <c:v>-1.5600000000000023</c:v>
                </c:pt>
                <c:pt idx="101">
                  <c:v>-0.61000000000000121</c:v>
                </c:pt>
                <c:pt idx="102">
                  <c:v>-0.42000000000000171</c:v>
                </c:pt>
                <c:pt idx="103">
                  <c:v>-0.72000000000000242</c:v>
                </c:pt>
                <c:pt idx="104">
                  <c:v>-0.17000000000000171</c:v>
                </c:pt>
                <c:pt idx="105">
                  <c:v>-0.42000000000000171</c:v>
                </c:pt>
                <c:pt idx="106">
                  <c:v>-0.92000000000000171</c:v>
                </c:pt>
                <c:pt idx="107">
                  <c:v>8.9999999999999858E-2</c:v>
                </c:pt>
                <c:pt idx="108">
                  <c:v>0.67999999999999972</c:v>
                </c:pt>
                <c:pt idx="109">
                  <c:v>-2.16</c:v>
                </c:pt>
                <c:pt idx="110">
                  <c:v>7.9999999999998295E-2</c:v>
                </c:pt>
                <c:pt idx="111">
                  <c:v>-0.66000000000000014</c:v>
                </c:pt>
                <c:pt idx="112">
                  <c:v>-0.41000000000000014</c:v>
                </c:pt>
                <c:pt idx="113">
                  <c:v>-1.2100000000000009</c:v>
                </c:pt>
                <c:pt idx="114">
                  <c:v>-0.16000000000000014</c:v>
                </c:pt>
                <c:pt idx="115">
                  <c:v>-0.83999999999999986</c:v>
                </c:pt>
                <c:pt idx="116">
                  <c:v>-1.8000000000000007</c:v>
                </c:pt>
                <c:pt idx="117">
                  <c:v>0.30000000000000071</c:v>
                </c:pt>
                <c:pt idx="118">
                  <c:v>-0.92000000000000171</c:v>
                </c:pt>
                <c:pt idx="119">
                  <c:v>-0.67000000000000171</c:v>
                </c:pt>
                <c:pt idx="120">
                  <c:v>-1.9200000000000017</c:v>
                </c:pt>
                <c:pt idx="121">
                  <c:v>-0.42000000000000171</c:v>
                </c:pt>
                <c:pt idx="122">
                  <c:v>-0.22000000000000242</c:v>
                </c:pt>
                <c:pt idx="123">
                  <c:v>-1.8200000000000021</c:v>
                </c:pt>
                <c:pt idx="124">
                  <c:v>-1.7899999999999991</c:v>
                </c:pt>
                <c:pt idx="125">
                  <c:v>-1.4899999999999984</c:v>
                </c:pt>
                <c:pt idx="126">
                  <c:v>-1.9199999999999982</c:v>
                </c:pt>
                <c:pt idx="127">
                  <c:v>-0.68999999999999773</c:v>
                </c:pt>
                <c:pt idx="128">
                  <c:v>-0.57999999999999829</c:v>
                </c:pt>
                <c:pt idx="129">
                  <c:v>-0.14999999999999858</c:v>
                </c:pt>
                <c:pt idx="130">
                  <c:v>-1.8999999999999986</c:v>
                </c:pt>
                <c:pt idx="131">
                  <c:v>-0.39999999999999858</c:v>
                </c:pt>
                <c:pt idx="132">
                  <c:v>-0.57999999999999829</c:v>
                </c:pt>
                <c:pt idx="133">
                  <c:v>0.42000000000000171</c:v>
                </c:pt>
                <c:pt idx="134">
                  <c:v>-7.9999999999998295E-2</c:v>
                </c:pt>
                <c:pt idx="135">
                  <c:v>-0.52999999999999758</c:v>
                </c:pt>
                <c:pt idx="136">
                  <c:v>-0.97999999999999865</c:v>
                </c:pt>
                <c:pt idx="137">
                  <c:v>0.72000000000000242</c:v>
                </c:pt>
                <c:pt idx="138">
                  <c:v>-1.8399999999999999</c:v>
                </c:pt>
                <c:pt idx="139">
                  <c:v>-1.5199999999999996</c:v>
                </c:pt>
                <c:pt idx="140">
                  <c:v>-0.75999999999999979</c:v>
                </c:pt>
                <c:pt idx="141">
                  <c:v>0.16000000000000014</c:v>
                </c:pt>
                <c:pt idx="142">
                  <c:v>0.76999999999999957</c:v>
                </c:pt>
                <c:pt idx="143">
                  <c:v>-0.46000000000000085</c:v>
                </c:pt>
                <c:pt idx="144">
                  <c:v>-0.21000000000000085</c:v>
                </c:pt>
                <c:pt idx="145">
                  <c:v>-0.96000000000000085</c:v>
                </c:pt>
                <c:pt idx="146">
                  <c:v>-0.42000000000000171</c:v>
                </c:pt>
                <c:pt idx="147">
                  <c:v>0.11999999999999922</c:v>
                </c:pt>
                <c:pt idx="148">
                  <c:v>-0.66999999999999993</c:v>
                </c:pt>
                <c:pt idx="149">
                  <c:v>-1.42</c:v>
                </c:pt>
                <c:pt idx="150">
                  <c:v>0.77999999999999936</c:v>
                </c:pt>
                <c:pt idx="151">
                  <c:v>0.58000000000000007</c:v>
                </c:pt>
                <c:pt idx="152">
                  <c:v>-0.41999999999999993</c:v>
                </c:pt>
                <c:pt idx="153">
                  <c:v>-1.1799999999999997</c:v>
                </c:pt>
                <c:pt idx="154">
                  <c:v>-0.91999999999999993</c:v>
                </c:pt>
                <c:pt idx="155">
                  <c:v>0.45000000000000107</c:v>
                </c:pt>
                <c:pt idx="156">
                  <c:v>0.45000000000000107</c:v>
                </c:pt>
                <c:pt idx="157">
                  <c:v>1.5500000000000007</c:v>
                </c:pt>
                <c:pt idx="158">
                  <c:v>-0.69999999999999929</c:v>
                </c:pt>
                <c:pt idx="159">
                  <c:v>0.80000000000000071</c:v>
                </c:pt>
                <c:pt idx="160">
                  <c:v>0.30000000000000071</c:v>
                </c:pt>
                <c:pt idx="161">
                  <c:v>1.0199999999999996</c:v>
                </c:pt>
                <c:pt idx="162">
                  <c:v>0.51999999999999957</c:v>
                </c:pt>
                <c:pt idx="163">
                  <c:v>1.0399999999999991</c:v>
                </c:pt>
                <c:pt idx="164">
                  <c:v>-0.48000000000000043</c:v>
                </c:pt>
                <c:pt idx="165">
                  <c:v>1.120000000000001</c:v>
                </c:pt>
                <c:pt idx="166">
                  <c:v>1.0199999999999996</c:v>
                </c:pt>
                <c:pt idx="167">
                  <c:v>0.66999999999999993</c:v>
                </c:pt>
                <c:pt idx="168">
                  <c:v>0.51999999999999957</c:v>
                </c:pt>
                <c:pt idx="169">
                  <c:v>0.51999999999999957</c:v>
                </c:pt>
                <c:pt idx="170">
                  <c:v>-2</c:v>
                </c:pt>
                <c:pt idx="171">
                  <c:v>0.34999999999999964</c:v>
                </c:pt>
                <c:pt idx="172">
                  <c:v>0.76999999999999957</c:v>
                </c:pt>
                <c:pt idx="173">
                  <c:v>1.0199999999999996</c:v>
                </c:pt>
                <c:pt idx="174">
                  <c:v>1.4199999999999982</c:v>
                </c:pt>
                <c:pt idx="175">
                  <c:v>1.7899999999999991</c:v>
                </c:pt>
                <c:pt idx="176">
                  <c:v>0.53999999999999915</c:v>
                </c:pt>
                <c:pt idx="177">
                  <c:v>1.2399999999999984</c:v>
                </c:pt>
                <c:pt idx="178">
                  <c:v>0.78999999999999915</c:v>
                </c:pt>
                <c:pt idx="179">
                  <c:v>0.78999999999999915</c:v>
                </c:pt>
                <c:pt idx="180">
                  <c:v>1.7899999999999991</c:v>
                </c:pt>
                <c:pt idx="181">
                  <c:v>1.7899999999999991</c:v>
                </c:pt>
                <c:pt idx="182">
                  <c:v>1.4399999999999995</c:v>
                </c:pt>
                <c:pt idx="183">
                  <c:v>1.0399999999999991</c:v>
                </c:pt>
                <c:pt idx="184">
                  <c:v>0.57000000000000028</c:v>
                </c:pt>
                <c:pt idx="185">
                  <c:v>1.5700000000000003</c:v>
                </c:pt>
                <c:pt idx="186">
                  <c:v>1.0700000000000003</c:v>
                </c:pt>
                <c:pt idx="187">
                  <c:v>0.47000000000000064</c:v>
                </c:pt>
                <c:pt idx="188">
                  <c:v>0.57000000000000028</c:v>
                </c:pt>
                <c:pt idx="189">
                  <c:v>1.4599999999999991</c:v>
                </c:pt>
                <c:pt idx="190">
                  <c:v>1.0099999999999998</c:v>
                </c:pt>
                <c:pt idx="191">
                  <c:v>1.7200000000000006</c:v>
                </c:pt>
                <c:pt idx="192">
                  <c:v>0.68000000000000149</c:v>
                </c:pt>
                <c:pt idx="193">
                  <c:v>1.120000000000001</c:v>
                </c:pt>
                <c:pt idx="194">
                  <c:v>0.72000000000000064</c:v>
                </c:pt>
                <c:pt idx="195">
                  <c:v>-1.0299999999999994</c:v>
                </c:pt>
                <c:pt idx="196">
                  <c:v>1.370000000000001</c:v>
                </c:pt>
                <c:pt idx="197">
                  <c:v>1.4700000000000006</c:v>
                </c:pt>
                <c:pt idx="198">
                  <c:v>0.35999999999999943</c:v>
                </c:pt>
                <c:pt idx="199">
                  <c:v>0.85999999999999943</c:v>
                </c:pt>
                <c:pt idx="200">
                  <c:v>0.85999999999999943</c:v>
                </c:pt>
                <c:pt idx="201">
                  <c:v>0.66000000000000014</c:v>
                </c:pt>
                <c:pt idx="202">
                  <c:v>1.0099999999999998</c:v>
                </c:pt>
                <c:pt idx="203">
                  <c:v>2.41</c:v>
                </c:pt>
                <c:pt idx="204">
                  <c:v>1.3100000000000005</c:v>
                </c:pt>
                <c:pt idx="205">
                  <c:v>1.3100000000000005</c:v>
                </c:pt>
                <c:pt idx="206">
                  <c:v>1.5099999999999998</c:v>
                </c:pt>
                <c:pt idx="207">
                  <c:v>2.0099999999999998</c:v>
                </c:pt>
                <c:pt idx="208">
                  <c:v>1.4499999999999993</c:v>
                </c:pt>
                <c:pt idx="209">
                  <c:v>1.3499999999999996</c:v>
                </c:pt>
                <c:pt idx="210">
                  <c:v>1.7300000000000004</c:v>
                </c:pt>
                <c:pt idx="211">
                  <c:v>2.2199999999999989</c:v>
                </c:pt>
                <c:pt idx="212">
                  <c:v>1.1799999999999997</c:v>
                </c:pt>
                <c:pt idx="213">
                  <c:v>1.1799999999999997</c:v>
                </c:pt>
                <c:pt idx="214">
                  <c:v>1.9399999999999995</c:v>
                </c:pt>
                <c:pt idx="215">
                  <c:v>0.92999999999999972</c:v>
                </c:pt>
                <c:pt idx="216">
                  <c:v>0.67999999999999972</c:v>
                </c:pt>
                <c:pt idx="217">
                  <c:v>2.6799999999999997</c:v>
                </c:pt>
                <c:pt idx="218">
                  <c:v>2.5799999999999983</c:v>
                </c:pt>
                <c:pt idx="219">
                  <c:v>1.9499999999999993</c:v>
                </c:pt>
                <c:pt idx="220">
                  <c:v>1.7599999999999998</c:v>
                </c:pt>
                <c:pt idx="221">
                  <c:v>1.3100000000000005</c:v>
                </c:pt>
                <c:pt idx="222">
                  <c:v>1.8900000000000006</c:v>
                </c:pt>
                <c:pt idx="223">
                  <c:v>1.4400000000000013</c:v>
                </c:pt>
                <c:pt idx="224">
                  <c:v>3.0700000000000021</c:v>
                </c:pt>
                <c:pt idx="225">
                  <c:v>3.0700000000000021</c:v>
                </c:pt>
                <c:pt idx="226">
                  <c:v>1.3800000000000008</c:v>
                </c:pt>
                <c:pt idx="227">
                  <c:v>1.25</c:v>
                </c:pt>
                <c:pt idx="228">
                  <c:v>2.6500000000000004</c:v>
                </c:pt>
                <c:pt idx="229">
                  <c:v>2.25</c:v>
                </c:pt>
                <c:pt idx="230">
                  <c:v>1.25</c:v>
                </c:pt>
                <c:pt idx="231">
                  <c:v>2.6199999999999992</c:v>
                </c:pt>
                <c:pt idx="232">
                  <c:v>2.0199999999999996</c:v>
                </c:pt>
                <c:pt idx="233">
                  <c:v>2.3699999999999992</c:v>
                </c:pt>
                <c:pt idx="234">
                  <c:v>1.6199999999999992</c:v>
                </c:pt>
                <c:pt idx="235">
                  <c:v>2.5199999999999996</c:v>
                </c:pt>
                <c:pt idx="236">
                  <c:v>2.1199999999999992</c:v>
                </c:pt>
                <c:pt idx="237">
                  <c:v>2.0099999999999998</c:v>
                </c:pt>
                <c:pt idx="238">
                  <c:v>2.3800000000000008</c:v>
                </c:pt>
                <c:pt idx="239">
                  <c:v>1.0999999999999996</c:v>
                </c:pt>
                <c:pt idx="240">
                  <c:v>2.5999999999999996</c:v>
                </c:pt>
                <c:pt idx="241">
                  <c:v>2.0999999999999996</c:v>
                </c:pt>
                <c:pt idx="242">
                  <c:v>1.7999999999999989</c:v>
                </c:pt>
                <c:pt idx="243">
                  <c:v>2.4299999999999997</c:v>
                </c:pt>
                <c:pt idx="244">
                  <c:v>2.08</c:v>
                </c:pt>
                <c:pt idx="245">
                  <c:v>-0.78000000000000114</c:v>
                </c:pt>
                <c:pt idx="246">
                  <c:v>0.86999999999999922</c:v>
                </c:pt>
                <c:pt idx="247">
                  <c:v>0.26999999999999957</c:v>
                </c:pt>
                <c:pt idx="248">
                  <c:v>1.3699999999999992</c:v>
                </c:pt>
                <c:pt idx="249">
                  <c:v>1.1199999999999992</c:v>
                </c:pt>
                <c:pt idx="250">
                  <c:v>0.23000000000000043</c:v>
                </c:pt>
                <c:pt idx="251">
                  <c:v>-3.9999999999999147E-2</c:v>
                </c:pt>
                <c:pt idx="252">
                  <c:v>-0.21999999999999886</c:v>
                </c:pt>
                <c:pt idx="253">
                  <c:v>-0.33999999999999986</c:v>
                </c:pt>
                <c:pt idx="254">
                  <c:v>-0.10999999999999943</c:v>
                </c:pt>
                <c:pt idx="255">
                  <c:v>0.74000000000000021</c:v>
                </c:pt>
                <c:pt idx="256">
                  <c:v>1.0400000000000009</c:v>
                </c:pt>
                <c:pt idx="257">
                  <c:v>0.74000000000000021</c:v>
                </c:pt>
                <c:pt idx="258">
                  <c:v>1.8200000000000003</c:v>
                </c:pt>
                <c:pt idx="259">
                  <c:v>0.37000000000000099</c:v>
                </c:pt>
                <c:pt idx="260">
                  <c:v>0.32000000000000028</c:v>
                </c:pt>
                <c:pt idx="261">
                  <c:v>1.0700000000000003</c:v>
                </c:pt>
                <c:pt idx="262">
                  <c:v>0.8100000000000005</c:v>
                </c:pt>
                <c:pt idx="263">
                  <c:v>1.3100000000000005</c:v>
                </c:pt>
                <c:pt idx="264">
                  <c:v>2.09</c:v>
                </c:pt>
                <c:pt idx="265">
                  <c:v>1.67</c:v>
                </c:pt>
                <c:pt idx="266">
                  <c:v>1.75</c:v>
                </c:pt>
                <c:pt idx="267">
                  <c:v>1.75</c:v>
                </c:pt>
                <c:pt idx="268">
                  <c:v>2.5</c:v>
                </c:pt>
                <c:pt idx="269">
                  <c:v>2.75</c:v>
                </c:pt>
                <c:pt idx="270">
                  <c:v>1.6799999999999997</c:v>
                </c:pt>
                <c:pt idx="271">
                  <c:v>1.7799999999999994</c:v>
                </c:pt>
                <c:pt idx="272">
                  <c:v>2.0099999999999998</c:v>
                </c:pt>
                <c:pt idx="273">
                  <c:v>1.5099999999999998</c:v>
                </c:pt>
                <c:pt idx="274">
                  <c:v>1.8699999999999992</c:v>
                </c:pt>
                <c:pt idx="275">
                  <c:v>2.5099999999999998</c:v>
                </c:pt>
                <c:pt idx="276">
                  <c:v>2.4700000000000006</c:v>
                </c:pt>
                <c:pt idx="277">
                  <c:v>1.8999999999999986</c:v>
                </c:pt>
                <c:pt idx="278">
                  <c:v>2.16</c:v>
                </c:pt>
                <c:pt idx="279">
                  <c:v>1.6500000000000004</c:v>
                </c:pt>
                <c:pt idx="280">
                  <c:v>1.83</c:v>
                </c:pt>
                <c:pt idx="281">
                  <c:v>2.3599999999999994</c:v>
                </c:pt>
                <c:pt idx="282">
                  <c:v>2.4399999999999995</c:v>
                </c:pt>
                <c:pt idx="283">
                  <c:v>3.16</c:v>
                </c:pt>
                <c:pt idx="284">
                  <c:v>2.3599999999999994</c:v>
                </c:pt>
                <c:pt idx="285">
                  <c:v>2.3599999999999994</c:v>
                </c:pt>
                <c:pt idx="286">
                  <c:v>1.6600000000000001</c:v>
                </c:pt>
                <c:pt idx="287">
                  <c:v>3.1199999999999992</c:v>
                </c:pt>
                <c:pt idx="288">
                  <c:v>0.80999999999999872</c:v>
                </c:pt>
                <c:pt idx="289">
                  <c:v>2.8900000000000006</c:v>
                </c:pt>
                <c:pt idx="290">
                  <c:v>1.2900000000000009</c:v>
                </c:pt>
                <c:pt idx="291">
                  <c:v>-9.9999999999997868E-3</c:v>
                </c:pt>
                <c:pt idx="292">
                  <c:v>2.8900000000000006</c:v>
                </c:pt>
                <c:pt idx="293">
                  <c:v>3.49</c:v>
                </c:pt>
                <c:pt idx="294">
                  <c:v>3.49</c:v>
                </c:pt>
                <c:pt idx="295">
                  <c:v>3.370000000000001</c:v>
                </c:pt>
                <c:pt idx="296">
                  <c:v>2.99</c:v>
                </c:pt>
                <c:pt idx="297">
                  <c:v>2.4900000000000002</c:v>
                </c:pt>
                <c:pt idx="298">
                  <c:v>3.49</c:v>
                </c:pt>
                <c:pt idx="299">
                  <c:v>1.4900000000000002</c:v>
                </c:pt>
                <c:pt idx="300">
                  <c:v>4.1899999999999995</c:v>
                </c:pt>
                <c:pt idx="301">
                  <c:v>3.1999999999999993</c:v>
                </c:pt>
                <c:pt idx="302">
                  <c:v>2.58</c:v>
                </c:pt>
                <c:pt idx="303">
                  <c:v>3.5</c:v>
                </c:pt>
                <c:pt idx="304">
                  <c:v>4.8699999999999992</c:v>
                </c:pt>
                <c:pt idx="305">
                  <c:v>4.7699999999999996</c:v>
                </c:pt>
                <c:pt idx="306">
                  <c:v>3.8699999999999992</c:v>
                </c:pt>
                <c:pt idx="307">
                  <c:v>4.8699999999999992</c:v>
                </c:pt>
                <c:pt idx="308">
                  <c:v>4.42</c:v>
                </c:pt>
                <c:pt idx="309">
                  <c:v>2.3100000000000005</c:v>
                </c:pt>
                <c:pt idx="310">
                  <c:v>3.0299999999999994</c:v>
                </c:pt>
                <c:pt idx="311">
                  <c:v>3.6500000000000004</c:v>
                </c:pt>
                <c:pt idx="312">
                  <c:v>3.8499999999999996</c:v>
                </c:pt>
                <c:pt idx="313">
                  <c:v>3.9500000000000011</c:v>
                </c:pt>
                <c:pt idx="314">
                  <c:v>3.4399999999999995</c:v>
                </c:pt>
                <c:pt idx="315">
                  <c:v>3.5</c:v>
                </c:pt>
                <c:pt idx="316">
                  <c:v>4.25</c:v>
                </c:pt>
                <c:pt idx="317">
                  <c:v>4.5</c:v>
                </c:pt>
                <c:pt idx="318">
                  <c:v>4.2200000000000006</c:v>
                </c:pt>
                <c:pt idx="319">
                  <c:v>3.620000000000001</c:v>
                </c:pt>
                <c:pt idx="320">
                  <c:v>4.5100000000000016</c:v>
                </c:pt>
                <c:pt idx="321">
                  <c:v>4.6100000000000012</c:v>
                </c:pt>
                <c:pt idx="322">
                  <c:v>3.6300000000000008</c:v>
                </c:pt>
                <c:pt idx="323">
                  <c:v>3.0400000000000009</c:v>
                </c:pt>
                <c:pt idx="324">
                  <c:v>3.4800000000000004</c:v>
                </c:pt>
                <c:pt idx="325">
                  <c:v>3.0600000000000005</c:v>
                </c:pt>
                <c:pt idx="326">
                  <c:v>3.1999999999999993</c:v>
                </c:pt>
                <c:pt idx="327">
                  <c:v>3.92</c:v>
                </c:pt>
                <c:pt idx="328">
                  <c:v>4.1500000000000004</c:v>
                </c:pt>
                <c:pt idx="329">
                  <c:v>3.33</c:v>
                </c:pt>
                <c:pt idx="330">
                  <c:v>2.7300000000000004</c:v>
                </c:pt>
                <c:pt idx="331">
                  <c:v>3.0300000000000011</c:v>
                </c:pt>
                <c:pt idx="332">
                  <c:v>2.5600000000000005</c:v>
                </c:pt>
                <c:pt idx="333">
                  <c:v>1.8000000000000007</c:v>
                </c:pt>
                <c:pt idx="334">
                  <c:v>1.42</c:v>
                </c:pt>
                <c:pt idx="335">
                  <c:v>1.5700000000000003</c:v>
                </c:pt>
                <c:pt idx="336">
                  <c:v>1.1400000000000006</c:v>
                </c:pt>
                <c:pt idx="337">
                  <c:v>1.1799999999999997</c:v>
                </c:pt>
                <c:pt idx="338">
                  <c:v>2.4299999999999997</c:v>
                </c:pt>
                <c:pt idx="339">
                  <c:v>2.2100000000000009</c:v>
                </c:pt>
                <c:pt idx="340">
                  <c:v>1.8100000000000005</c:v>
                </c:pt>
                <c:pt idx="341">
                  <c:v>2.2599999999999998</c:v>
                </c:pt>
                <c:pt idx="342">
                  <c:v>1.6600000000000001</c:v>
                </c:pt>
                <c:pt idx="343">
                  <c:v>2.66</c:v>
                </c:pt>
                <c:pt idx="344">
                  <c:v>2.9800000000000004</c:v>
                </c:pt>
                <c:pt idx="345">
                  <c:v>0.93000000000000149</c:v>
                </c:pt>
                <c:pt idx="346">
                  <c:v>0.71000000000000085</c:v>
                </c:pt>
                <c:pt idx="347">
                  <c:v>1.9600000000000009</c:v>
                </c:pt>
                <c:pt idx="348">
                  <c:v>1.2100000000000009</c:v>
                </c:pt>
                <c:pt idx="349">
                  <c:v>1.1899999999999995</c:v>
                </c:pt>
                <c:pt idx="350">
                  <c:v>2.59</c:v>
                </c:pt>
                <c:pt idx="351">
                  <c:v>1.9299999999999997</c:v>
                </c:pt>
                <c:pt idx="352">
                  <c:v>1.7300000000000004</c:v>
                </c:pt>
                <c:pt idx="353">
                  <c:v>1.2300000000000004</c:v>
                </c:pt>
                <c:pt idx="354">
                  <c:v>2.4800000000000004</c:v>
                </c:pt>
                <c:pt idx="355">
                  <c:v>2.08</c:v>
                </c:pt>
                <c:pt idx="356">
                  <c:v>1.9299999999999997</c:v>
                </c:pt>
                <c:pt idx="357">
                  <c:v>2.1300000000000008</c:v>
                </c:pt>
                <c:pt idx="358">
                  <c:v>2.83</c:v>
                </c:pt>
                <c:pt idx="359">
                  <c:v>2.2799999999999994</c:v>
                </c:pt>
                <c:pt idx="360">
                  <c:v>2.33</c:v>
                </c:pt>
                <c:pt idx="361">
                  <c:v>2.0199999999999996</c:v>
                </c:pt>
                <c:pt idx="362">
                  <c:v>2.7699999999999996</c:v>
                </c:pt>
                <c:pt idx="363">
                  <c:v>3.1099999999999994</c:v>
                </c:pt>
                <c:pt idx="364">
                  <c:v>3.01</c:v>
                </c:pt>
                <c:pt idx="365">
                  <c:v>3.6099999999999994</c:v>
                </c:pt>
                <c:pt idx="366">
                  <c:v>2.5499999999999989</c:v>
                </c:pt>
                <c:pt idx="367">
                  <c:v>2.9499999999999993</c:v>
                </c:pt>
                <c:pt idx="368">
                  <c:v>3.3199999999999985</c:v>
                </c:pt>
                <c:pt idx="369">
                  <c:v>2.76</c:v>
                </c:pt>
                <c:pt idx="370">
                  <c:v>3.3100000000000005</c:v>
                </c:pt>
                <c:pt idx="371">
                  <c:v>1.8000000000000007</c:v>
                </c:pt>
                <c:pt idx="372">
                  <c:v>2.84</c:v>
                </c:pt>
                <c:pt idx="373">
                  <c:v>3.24</c:v>
                </c:pt>
                <c:pt idx="374">
                  <c:v>3.49</c:v>
                </c:pt>
                <c:pt idx="375">
                  <c:v>2.83</c:v>
                </c:pt>
                <c:pt idx="376">
                  <c:v>4.0199999999999996</c:v>
                </c:pt>
                <c:pt idx="377">
                  <c:v>3.6199999999999992</c:v>
                </c:pt>
                <c:pt idx="378">
                  <c:v>3.42</c:v>
                </c:pt>
                <c:pt idx="379">
                  <c:v>3.2100000000000009</c:v>
                </c:pt>
                <c:pt idx="380">
                  <c:v>3.7100000000000009</c:v>
                </c:pt>
                <c:pt idx="381">
                  <c:v>3.4800000000000004</c:v>
                </c:pt>
                <c:pt idx="382">
                  <c:v>3.3800000000000008</c:v>
                </c:pt>
                <c:pt idx="383">
                  <c:v>3.3800000000000008</c:v>
                </c:pt>
                <c:pt idx="384">
                  <c:v>3.2800000000000011</c:v>
                </c:pt>
                <c:pt idx="385">
                  <c:v>2.9800000000000004</c:v>
                </c:pt>
                <c:pt idx="386">
                  <c:v>3.4800000000000004</c:v>
                </c:pt>
                <c:pt idx="387">
                  <c:v>3.0700000000000003</c:v>
                </c:pt>
                <c:pt idx="388">
                  <c:v>2.67</c:v>
                </c:pt>
                <c:pt idx="389">
                  <c:v>3.0400000000000009</c:v>
                </c:pt>
                <c:pt idx="390">
                  <c:v>3.24</c:v>
                </c:pt>
                <c:pt idx="391">
                  <c:v>2.4399999999999995</c:v>
                </c:pt>
                <c:pt idx="392">
                  <c:v>2.5999999999999996</c:v>
                </c:pt>
                <c:pt idx="393">
                  <c:v>3.1899999999999995</c:v>
                </c:pt>
                <c:pt idx="394">
                  <c:v>2.8900000000000006</c:v>
                </c:pt>
                <c:pt idx="395">
                  <c:v>3.24</c:v>
                </c:pt>
                <c:pt idx="396">
                  <c:v>2.09</c:v>
                </c:pt>
                <c:pt idx="397">
                  <c:v>1.8899999999999988</c:v>
                </c:pt>
                <c:pt idx="398">
                  <c:v>2.74</c:v>
                </c:pt>
                <c:pt idx="399">
                  <c:v>2.74</c:v>
                </c:pt>
                <c:pt idx="400">
                  <c:v>2.74</c:v>
                </c:pt>
                <c:pt idx="401">
                  <c:v>2.8499999999999996</c:v>
                </c:pt>
                <c:pt idx="402">
                  <c:v>2.5999999999999996</c:v>
                </c:pt>
                <c:pt idx="403">
                  <c:v>3.0999999999999996</c:v>
                </c:pt>
                <c:pt idx="404">
                  <c:v>3.1300000000000008</c:v>
                </c:pt>
                <c:pt idx="405">
                  <c:v>2.4399999999999995</c:v>
                </c:pt>
                <c:pt idx="406">
                  <c:v>2.0399999999999991</c:v>
                </c:pt>
                <c:pt idx="407">
                  <c:v>2.6899999999999995</c:v>
                </c:pt>
                <c:pt idx="408">
                  <c:v>2.6899999999999995</c:v>
                </c:pt>
                <c:pt idx="409">
                  <c:v>3.1899999999999995</c:v>
                </c:pt>
                <c:pt idx="410">
                  <c:v>2.59</c:v>
                </c:pt>
                <c:pt idx="411">
                  <c:v>3.6899999999999995</c:v>
                </c:pt>
                <c:pt idx="412">
                  <c:v>3.09</c:v>
                </c:pt>
                <c:pt idx="413">
                  <c:v>2.59</c:v>
                </c:pt>
                <c:pt idx="414">
                  <c:v>3.5199999999999996</c:v>
                </c:pt>
                <c:pt idx="415">
                  <c:v>1.9699999999999989</c:v>
                </c:pt>
                <c:pt idx="416">
                  <c:v>3.09</c:v>
                </c:pt>
                <c:pt idx="417">
                  <c:v>2.2699999999999996</c:v>
                </c:pt>
                <c:pt idx="418">
                  <c:v>2.2699999999999996</c:v>
                </c:pt>
                <c:pt idx="419">
                  <c:v>2.7200000000000006</c:v>
                </c:pt>
                <c:pt idx="420">
                  <c:v>2.5199999999999996</c:v>
                </c:pt>
                <c:pt idx="421">
                  <c:v>2.6999999999999993</c:v>
                </c:pt>
                <c:pt idx="422">
                  <c:v>3.75</c:v>
                </c:pt>
                <c:pt idx="423">
                  <c:v>1.9900000000000002</c:v>
                </c:pt>
                <c:pt idx="424">
                  <c:v>4.2300000000000004</c:v>
                </c:pt>
                <c:pt idx="425">
                  <c:v>3.58</c:v>
                </c:pt>
                <c:pt idx="426">
                  <c:v>2.8800000000000008</c:v>
                </c:pt>
                <c:pt idx="427">
                  <c:v>2.4800000000000004</c:v>
                </c:pt>
                <c:pt idx="428">
                  <c:v>3.58</c:v>
                </c:pt>
                <c:pt idx="429">
                  <c:v>3.75</c:v>
                </c:pt>
                <c:pt idx="430">
                  <c:v>3.5499999999999989</c:v>
                </c:pt>
                <c:pt idx="431">
                  <c:v>3.0499999999999989</c:v>
                </c:pt>
                <c:pt idx="432">
                  <c:v>3.9399999999999995</c:v>
                </c:pt>
                <c:pt idx="433">
                  <c:v>3.0999999999999996</c:v>
                </c:pt>
                <c:pt idx="434">
                  <c:v>2.92</c:v>
                </c:pt>
                <c:pt idx="435">
                  <c:v>3.5700000000000003</c:v>
                </c:pt>
                <c:pt idx="436">
                  <c:v>3.8200000000000003</c:v>
                </c:pt>
                <c:pt idx="437">
                  <c:v>2.1199999999999992</c:v>
                </c:pt>
                <c:pt idx="438">
                  <c:v>2.41</c:v>
                </c:pt>
                <c:pt idx="439">
                  <c:v>3.8499999999999996</c:v>
                </c:pt>
                <c:pt idx="440">
                  <c:v>3.16</c:v>
                </c:pt>
                <c:pt idx="441">
                  <c:v>3.8100000000000005</c:v>
                </c:pt>
                <c:pt idx="442">
                  <c:v>4.3100000000000005</c:v>
                </c:pt>
                <c:pt idx="443">
                  <c:v>4.34</c:v>
                </c:pt>
                <c:pt idx="444">
                  <c:v>2.99</c:v>
                </c:pt>
                <c:pt idx="445">
                  <c:v>3.4700000000000006</c:v>
                </c:pt>
                <c:pt idx="446">
                  <c:v>2.4700000000000006</c:v>
                </c:pt>
                <c:pt idx="447">
                  <c:v>3.3200000000000003</c:v>
                </c:pt>
                <c:pt idx="448">
                  <c:v>3.2699999999999996</c:v>
                </c:pt>
                <c:pt idx="449">
                  <c:v>3.7699999999999996</c:v>
                </c:pt>
                <c:pt idx="450">
                  <c:v>3.67</c:v>
                </c:pt>
                <c:pt idx="451">
                  <c:v>3.3699999999999992</c:v>
                </c:pt>
                <c:pt idx="452">
                  <c:v>3.3699999999999992</c:v>
                </c:pt>
                <c:pt idx="453">
                  <c:v>3.8499999999999996</c:v>
                </c:pt>
                <c:pt idx="454">
                  <c:v>4.18</c:v>
                </c:pt>
                <c:pt idx="455">
                  <c:v>3.6799999999999997</c:v>
                </c:pt>
                <c:pt idx="456">
                  <c:v>3.8899999999999997</c:v>
                </c:pt>
                <c:pt idx="457">
                  <c:v>4.0199999999999996</c:v>
                </c:pt>
                <c:pt idx="458">
                  <c:v>3.74</c:v>
                </c:pt>
                <c:pt idx="459">
                  <c:v>2.99</c:v>
                </c:pt>
                <c:pt idx="460">
                  <c:v>4.3600000000000003</c:v>
                </c:pt>
                <c:pt idx="461">
                  <c:v>3.9300000000000006</c:v>
                </c:pt>
                <c:pt idx="462">
                  <c:v>3.71</c:v>
                </c:pt>
                <c:pt idx="463">
                  <c:v>3.2300000000000004</c:v>
                </c:pt>
                <c:pt idx="464">
                  <c:v>3.7300000000000004</c:v>
                </c:pt>
                <c:pt idx="465">
                  <c:v>4.33</c:v>
                </c:pt>
                <c:pt idx="466">
                  <c:v>4.2300000000000004</c:v>
                </c:pt>
                <c:pt idx="467">
                  <c:v>3.9299999999999997</c:v>
                </c:pt>
                <c:pt idx="468">
                  <c:v>4.71</c:v>
                </c:pt>
                <c:pt idx="469">
                  <c:v>4.5100000000000007</c:v>
                </c:pt>
                <c:pt idx="470">
                  <c:v>4.46</c:v>
                </c:pt>
                <c:pt idx="471">
                  <c:v>4.21</c:v>
                </c:pt>
                <c:pt idx="472">
                  <c:v>3.1599999999999993</c:v>
                </c:pt>
                <c:pt idx="473">
                  <c:v>3.0599999999999996</c:v>
                </c:pt>
                <c:pt idx="474">
                  <c:v>4.7600000000000007</c:v>
                </c:pt>
                <c:pt idx="475">
                  <c:v>5.47</c:v>
                </c:pt>
                <c:pt idx="476">
                  <c:v>3.9699999999999998</c:v>
                </c:pt>
                <c:pt idx="477">
                  <c:v>3.919999999999999</c:v>
                </c:pt>
                <c:pt idx="478">
                  <c:v>3.3199999999999994</c:v>
                </c:pt>
                <c:pt idx="479">
                  <c:v>4.0200000000000005</c:v>
                </c:pt>
                <c:pt idx="480">
                  <c:v>3.7199999999999998</c:v>
                </c:pt>
                <c:pt idx="481">
                  <c:v>3.7199999999999998</c:v>
                </c:pt>
                <c:pt idx="482">
                  <c:v>3.0600000000000005</c:v>
                </c:pt>
                <c:pt idx="483">
                  <c:v>3.3599999999999994</c:v>
                </c:pt>
                <c:pt idx="484">
                  <c:v>3.79</c:v>
                </c:pt>
                <c:pt idx="485">
                  <c:v>3.17</c:v>
                </c:pt>
                <c:pt idx="486">
                  <c:v>2.17</c:v>
                </c:pt>
                <c:pt idx="487">
                  <c:v>2.3899999999999988</c:v>
                </c:pt>
                <c:pt idx="488">
                  <c:v>3.4599999999999991</c:v>
                </c:pt>
                <c:pt idx="489">
                  <c:v>3.2699999999999996</c:v>
                </c:pt>
                <c:pt idx="490">
                  <c:v>2.1500000000000004</c:v>
                </c:pt>
                <c:pt idx="491">
                  <c:v>2.8499999999999996</c:v>
                </c:pt>
                <c:pt idx="492">
                  <c:v>2.6500000000000004</c:v>
                </c:pt>
                <c:pt idx="493">
                  <c:v>2.9700000000000006</c:v>
                </c:pt>
                <c:pt idx="494">
                  <c:v>2.6099999999999994</c:v>
                </c:pt>
                <c:pt idx="495">
                  <c:v>2.6300000000000008</c:v>
                </c:pt>
                <c:pt idx="496">
                  <c:v>3.6100000000000003</c:v>
                </c:pt>
                <c:pt idx="497">
                  <c:v>2.5600000000000005</c:v>
                </c:pt>
                <c:pt idx="498">
                  <c:v>3.66</c:v>
                </c:pt>
                <c:pt idx="499">
                  <c:v>2.92</c:v>
                </c:pt>
                <c:pt idx="500">
                  <c:v>4.88</c:v>
                </c:pt>
                <c:pt idx="501">
                  <c:v>3.6800000000000006</c:v>
                </c:pt>
                <c:pt idx="502">
                  <c:v>3.4799999999999995</c:v>
                </c:pt>
                <c:pt idx="503">
                  <c:v>3.4300000000000006</c:v>
                </c:pt>
                <c:pt idx="504">
                  <c:v>3.9300000000000006</c:v>
                </c:pt>
                <c:pt idx="505">
                  <c:v>6.13</c:v>
                </c:pt>
                <c:pt idx="506">
                  <c:v>3.830000000000001</c:v>
                </c:pt>
                <c:pt idx="507">
                  <c:v>4.1599999999999993</c:v>
                </c:pt>
                <c:pt idx="508">
                  <c:v>4.0500000000000007</c:v>
                </c:pt>
                <c:pt idx="509">
                  <c:v>4.3899999999999997</c:v>
                </c:pt>
                <c:pt idx="510">
                  <c:v>3.7800000000000011</c:v>
                </c:pt>
                <c:pt idx="511">
                  <c:v>2.7800000000000002</c:v>
                </c:pt>
                <c:pt idx="512">
                  <c:v>3.2800000000000002</c:v>
                </c:pt>
                <c:pt idx="513">
                  <c:v>2.16</c:v>
                </c:pt>
                <c:pt idx="514">
                  <c:v>3.2800000000000011</c:v>
                </c:pt>
                <c:pt idx="515">
                  <c:v>3.5200000000000005</c:v>
                </c:pt>
                <c:pt idx="516">
                  <c:v>3.5200000000000005</c:v>
                </c:pt>
                <c:pt idx="517">
                  <c:v>3.2199999999999998</c:v>
                </c:pt>
                <c:pt idx="518">
                  <c:v>4.1800000000000006</c:v>
                </c:pt>
                <c:pt idx="519">
                  <c:v>4</c:v>
                </c:pt>
                <c:pt idx="520">
                  <c:v>3.7300000000000004</c:v>
                </c:pt>
                <c:pt idx="521">
                  <c:v>3.6799999999999997</c:v>
                </c:pt>
                <c:pt idx="522">
                  <c:v>4.2300000000000004</c:v>
                </c:pt>
                <c:pt idx="523">
                  <c:v>3.4299999999999997</c:v>
                </c:pt>
                <c:pt idx="524">
                  <c:v>4.0300000000000011</c:v>
                </c:pt>
                <c:pt idx="525">
                  <c:v>3.1100000000000003</c:v>
                </c:pt>
                <c:pt idx="526">
                  <c:v>3.8299999999999992</c:v>
                </c:pt>
                <c:pt idx="527">
                  <c:v>4.28</c:v>
                </c:pt>
                <c:pt idx="528">
                  <c:v>3.74</c:v>
                </c:pt>
                <c:pt idx="529">
                  <c:v>5.0399999999999991</c:v>
                </c:pt>
                <c:pt idx="530">
                  <c:v>3.84</c:v>
                </c:pt>
                <c:pt idx="531">
                  <c:v>3.91</c:v>
                </c:pt>
                <c:pt idx="532">
                  <c:v>4.9000000000000004</c:v>
                </c:pt>
                <c:pt idx="533">
                  <c:v>4.0600000000000005</c:v>
                </c:pt>
                <c:pt idx="534">
                  <c:v>4.46</c:v>
                </c:pt>
                <c:pt idx="535">
                  <c:v>5.2399999999999993</c:v>
                </c:pt>
                <c:pt idx="536">
                  <c:v>5.0599999999999996</c:v>
                </c:pt>
                <c:pt idx="537">
                  <c:v>4.1800000000000006</c:v>
                </c:pt>
                <c:pt idx="538">
                  <c:v>3.6800000000000006</c:v>
                </c:pt>
                <c:pt idx="539">
                  <c:v>3.6800000000000006</c:v>
                </c:pt>
                <c:pt idx="540">
                  <c:v>4.04</c:v>
                </c:pt>
                <c:pt idx="541">
                  <c:v>2.3200000000000003</c:v>
                </c:pt>
                <c:pt idx="542">
                  <c:v>2.4399999999999995</c:v>
                </c:pt>
                <c:pt idx="543">
                  <c:v>2.5900000000000016</c:v>
                </c:pt>
                <c:pt idx="544">
                  <c:v>2.25</c:v>
                </c:pt>
                <c:pt idx="545">
                  <c:v>2.5200000000000014</c:v>
                </c:pt>
                <c:pt idx="546">
                  <c:v>2.3600000000000012</c:v>
                </c:pt>
                <c:pt idx="547">
                  <c:v>2.6799999999999997</c:v>
                </c:pt>
                <c:pt idx="548">
                  <c:v>3.8199999999999985</c:v>
                </c:pt>
                <c:pt idx="549">
                  <c:v>2.6199999999999992</c:v>
                </c:pt>
                <c:pt idx="550">
                  <c:v>3.1199999999999992</c:v>
                </c:pt>
                <c:pt idx="551">
                  <c:v>3.0299999999999994</c:v>
                </c:pt>
                <c:pt idx="552">
                  <c:v>4.76</c:v>
                </c:pt>
                <c:pt idx="553">
                  <c:v>3.9599999999999991</c:v>
                </c:pt>
                <c:pt idx="554">
                  <c:v>3.6399999999999997</c:v>
                </c:pt>
                <c:pt idx="555">
                  <c:v>3.51</c:v>
                </c:pt>
                <c:pt idx="556">
                  <c:v>3.08</c:v>
                </c:pt>
                <c:pt idx="557">
                  <c:v>3.29</c:v>
                </c:pt>
                <c:pt idx="558">
                  <c:v>3.17</c:v>
                </c:pt>
                <c:pt idx="559">
                  <c:v>3.17</c:v>
                </c:pt>
                <c:pt idx="560">
                  <c:v>3.26</c:v>
                </c:pt>
                <c:pt idx="561">
                  <c:v>4.7700000000000005</c:v>
                </c:pt>
                <c:pt idx="562">
                  <c:v>3.879999999999999</c:v>
                </c:pt>
                <c:pt idx="563">
                  <c:v>4.9800000000000004</c:v>
                </c:pt>
                <c:pt idx="564">
                  <c:v>3.51</c:v>
                </c:pt>
                <c:pt idx="565">
                  <c:v>5.51</c:v>
                </c:pt>
                <c:pt idx="566">
                  <c:v>4.3100000000000005</c:v>
                </c:pt>
                <c:pt idx="567">
                  <c:v>4.0599999999999996</c:v>
                </c:pt>
                <c:pt idx="568">
                  <c:v>5.2400000000000011</c:v>
                </c:pt>
                <c:pt idx="569">
                  <c:v>2.9000000000000012</c:v>
                </c:pt>
                <c:pt idx="570">
                  <c:v>5.07</c:v>
                </c:pt>
                <c:pt idx="571">
                  <c:v>5.07</c:v>
                </c:pt>
                <c:pt idx="572">
                  <c:v>4.4000000000000004</c:v>
                </c:pt>
                <c:pt idx="573">
                  <c:v>3.9599999999999991</c:v>
                </c:pt>
                <c:pt idx="574">
                  <c:v>4.1300000000000008</c:v>
                </c:pt>
                <c:pt idx="575">
                  <c:v>3.8800000000000008</c:v>
                </c:pt>
                <c:pt idx="576">
                  <c:v>4.17</c:v>
                </c:pt>
                <c:pt idx="577">
                  <c:v>3.6199999999999992</c:v>
                </c:pt>
                <c:pt idx="578">
                  <c:v>4.0199999999999996</c:v>
                </c:pt>
                <c:pt idx="579">
                  <c:v>4.13</c:v>
                </c:pt>
                <c:pt idx="580">
                  <c:v>5.63</c:v>
                </c:pt>
                <c:pt idx="581">
                  <c:v>5.63</c:v>
                </c:pt>
                <c:pt idx="582">
                  <c:v>5.63</c:v>
                </c:pt>
                <c:pt idx="583">
                  <c:v>4.97</c:v>
                </c:pt>
                <c:pt idx="584">
                  <c:v>4.75</c:v>
                </c:pt>
                <c:pt idx="585">
                  <c:v>4.75</c:v>
                </c:pt>
                <c:pt idx="586">
                  <c:v>3.67</c:v>
                </c:pt>
                <c:pt idx="587">
                  <c:v>4.2300000000000004</c:v>
                </c:pt>
                <c:pt idx="588">
                  <c:v>4.2300000000000004</c:v>
                </c:pt>
                <c:pt idx="589">
                  <c:v>4.1300000000000008</c:v>
                </c:pt>
                <c:pt idx="590">
                  <c:v>4.3499999999999996</c:v>
                </c:pt>
                <c:pt idx="591">
                  <c:v>4.2199999999999989</c:v>
                </c:pt>
                <c:pt idx="592">
                  <c:v>5.54</c:v>
                </c:pt>
                <c:pt idx="593">
                  <c:v>5.54</c:v>
                </c:pt>
                <c:pt idx="594">
                  <c:v>4.5100000000000007</c:v>
                </c:pt>
                <c:pt idx="595">
                  <c:v>5.17</c:v>
                </c:pt>
                <c:pt idx="596">
                  <c:v>6.1</c:v>
                </c:pt>
                <c:pt idx="597">
                  <c:v>3.9399999999999995</c:v>
                </c:pt>
                <c:pt idx="598">
                  <c:v>5</c:v>
                </c:pt>
                <c:pt idx="599">
                  <c:v>4.1999999999999993</c:v>
                </c:pt>
                <c:pt idx="600">
                  <c:v>4.2300000000000004</c:v>
                </c:pt>
                <c:pt idx="601">
                  <c:v>3.9299999999999997</c:v>
                </c:pt>
                <c:pt idx="602">
                  <c:v>5.23</c:v>
                </c:pt>
                <c:pt idx="603">
                  <c:v>4.2500000000000009</c:v>
                </c:pt>
                <c:pt idx="604">
                  <c:v>5.12</c:v>
                </c:pt>
                <c:pt idx="605">
                  <c:v>5.12</c:v>
                </c:pt>
                <c:pt idx="606">
                  <c:v>4.3199999999999994</c:v>
                </c:pt>
                <c:pt idx="607">
                  <c:v>5.12</c:v>
                </c:pt>
                <c:pt idx="608">
                  <c:v>5.379999999999999</c:v>
                </c:pt>
                <c:pt idx="609">
                  <c:v>5.379999999999999</c:v>
                </c:pt>
                <c:pt idx="610">
                  <c:v>3.75</c:v>
                </c:pt>
                <c:pt idx="611">
                  <c:v>4.6199999999999992</c:v>
                </c:pt>
                <c:pt idx="612">
                  <c:v>3.5999999999999996</c:v>
                </c:pt>
                <c:pt idx="613">
                  <c:v>3.7100000000000009</c:v>
                </c:pt>
                <c:pt idx="614">
                  <c:v>5.0199999999999996</c:v>
                </c:pt>
                <c:pt idx="615">
                  <c:v>4.6000000000000005</c:v>
                </c:pt>
                <c:pt idx="616">
                  <c:v>5.1000000000000005</c:v>
                </c:pt>
                <c:pt idx="617">
                  <c:v>4.9900000000000011</c:v>
                </c:pt>
                <c:pt idx="618">
                  <c:v>4.5900000000000007</c:v>
                </c:pt>
                <c:pt idx="619">
                  <c:v>4.5999999999999996</c:v>
                </c:pt>
                <c:pt idx="620">
                  <c:v>4.0999999999999996</c:v>
                </c:pt>
                <c:pt idx="621">
                  <c:v>3.5399999999999991</c:v>
                </c:pt>
                <c:pt idx="622">
                  <c:v>4.1000000000000005</c:v>
                </c:pt>
                <c:pt idx="623">
                  <c:v>3.4600000000000009</c:v>
                </c:pt>
                <c:pt idx="624">
                  <c:v>3.8899999999999997</c:v>
                </c:pt>
                <c:pt idx="625">
                  <c:v>3.8899999999999997</c:v>
                </c:pt>
                <c:pt idx="626">
                  <c:v>4.6900000000000004</c:v>
                </c:pt>
                <c:pt idx="627">
                  <c:v>3.13</c:v>
                </c:pt>
                <c:pt idx="628">
                  <c:v>4.78</c:v>
                </c:pt>
                <c:pt idx="629">
                  <c:v>4.59</c:v>
                </c:pt>
                <c:pt idx="630">
                  <c:v>4.59</c:v>
                </c:pt>
                <c:pt idx="631">
                  <c:v>4.0299999999999994</c:v>
                </c:pt>
                <c:pt idx="632">
                  <c:v>3.83</c:v>
                </c:pt>
                <c:pt idx="633">
                  <c:v>3.7300000000000004</c:v>
                </c:pt>
                <c:pt idx="634">
                  <c:v>4.3299999999999992</c:v>
                </c:pt>
                <c:pt idx="635">
                  <c:v>4.3099999999999996</c:v>
                </c:pt>
                <c:pt idx="636">
                  <c:v>4.3099999999999996</c:v>
                </c:pt>
                <c:pt idx="637">
                  <c:v>4.3099999999999996</c:v>
                </c:pt>
                <c:pt idx="638">
                  <c:v>2.9400000000000004</c:v>
                </c:pt>
                <c:pt idx="639">
                  <c:v>2.4000000000000004</c:v>
                </c:pt>
                <c:pt idx="640">
                  <c:v>3.5100000000000007</c:v>
                </c:pt>
                <c:pt idx="641">
                  <c:v>3.87</c:v>
                </c:pt>
                <c:pt idx="642">
                  <c:v>4.33</c:v>
                </c:pt>
                <c:pt idx="643">
                  <c:v>3.0599999999999987</c:v>
                </c:pt>
                <c:pt idx="644">
                  <c:v>3.51</c:v>
                </c:pt>
                <c:pt idx="645">
                  <c:v>3.7200000000000006</c:v>
                </c:pt>
                <c:pt idx="646">
                  <c:v>2.8200000000000003</c:v>
                </c:pt>
                <c:pt idx="647">
                  <c:v>3.0599999999999996</c:v>
                </c:pt>
                <c:pt idx="648">
                  <c:v>4.62</c:v>
                </c:pt>
                <c:pt idx="649">
                  <c:v>4.62</c:v>
                </c:pt>
                <c:pt idx="650">
                  <c:v>4.419999999999999</c:v>
                </c:pt>
                <c:pt idx="651">
                  <c:v>3.8999999999999995</c:v>
                </c:pt>
                <c:pt idx="652">
                  <c:v>4.8600000000000003</c:v>
                </c:pt>
                <c:pt idx="653">
                  <c:v>4.7600000000000007</c:v>
                </c:pt>
                <c:pt idx="654">
                  <c:v>4.7600000000000007</c:v>
                </c:pt>
                <c:pt idx="655">
                  <c:v>4.7600000000000007</c:v>
                </c:pt>
                <c:pt idx="656">
                  <c:v>4.5599999999999996</c:v>
                </c:pt>
                <c:pt idx="657">
                  <c:v>4.6000000000000005</c:v>
                </c:pt>
                <c:pt idx="658">
                  <c:v>4.54</c:v>
                </c:pt>
                <c:pt idx="659">
                  <c:v>4.4400000000000004</c:v>
                </c:pt>
                <c:pt idx="660">
                  <c:v>4.6100000000000003</c:v>
                </c:pt>
                <c:pt idx="661">
                  <c:v>4.21</c:v>
                </c:pt>
                <c:pt idx="662">
                  <c:v>4.7300000000000004</c:v>
                </c:pt>
                <c:pt idx="663">
                  <c:v>3.83</c:v>
                </c:pt>
                <c:pt idx="664">
                  <c:v>4.2600000000000007</c:v>
                </c:pt>
                <c:pt idx="665">
                  <c:v>4.8299999999999992</c:v>
                </c:pt>
                <c:pt idx="666">
                  <c:v>3.63</c:v>
                </c:pt>
                <c:pt idx="667">
                  <c:v>4.2299999999999995</c:v>
                </c:pt>
                <c:pt idx="668">
                  <c:v>3.5600000000000005</c:v>
                </c:pt>
                <c:pt idx="669">
                  <c:v>3.5600000000000005</c:v>
                </c:pt>
                <c:pt idx="670">
                  <c:v>3.3499999999999996</c:v>
                </c:pt>
                <c:pt idx="671">
                  <c:v>4.7400000000000011</c:v>
                </c:pt>
                <c:pt idx="672">
                  <c:v>4.2400000000000011</c:v>
                </c:pt>
                <c:pt idx="673">
                  <c:v>5.19</c:v>
                </c:pt>
                <c:pt idx="674">
                  <c:v>4.84</c:v>
                </c:pt>
                <c:pt idx="675">
                  <c:v>5.3900000000000006</c:v>
                </c:pt>
                <c:pt idx="676">
                  <c:v>4.74</c:v>
                </c:pt>
                <c:pt idx="677">
                  <c:v>4.74</c:v>
                </c:pt>
                <c:pt idx="678">
                  <c:v>5.74</c:v>
                </c:pt>
                <c:pt idx="679">
                  <c:v>4.99</c:v>
                </c:pt>
                <c:pt idx="680">
                  <c:v>4.4600000000000009</c:v>
                </c:pt>
                <c:pt idx="681">
                  <c:v>5.23</c:v>
                </c:pt>
                <c:pt idx="682">
                  <c:v>4.7299999999999995</c:v>
                </c:pt>
                <c:pt idx="683">
                  <c:v>4.55</c:v>
                </c:pt>
                <c:pt idx="684">
                  <c:v>4.9300000000000006</c:v>
                </c:pt>
                <c:pt idx="685">
                  <c:v>4.9300000000000006</c:v>
                </c:pt>
                <c:pt idx="686">
                  <c:v>3.7699999999999996</c:v>
                </c:pt>
                <c:pt idx="687">
                  <c:v>3.51</c:v>
                </c:pt>
                <c:pt idx="688">
                  <c:v>3.9399999999999995</c:v>
                </c:pt>
                <c:pt idx="689">
                  <c:v>5.1199999999999992</c:v>
                </c:pt>
                <c:pt idx="690">
                  <c:v>6.15</c:v>
                </c:pt>
                <c:pt idx="691">
                  <c:v>5.1999999999999993</c:v>
                </c:pt>
                <c:pt idx="692">
                  <c:v>5.1999999999999993</c:v>
                </c:pt>
                <c:pt idx="693">
                  <c:v>4.8100000000000005</c:v>
                </c:pt>
                <c:pt idx="694">
                  <c:v>5.27</c:v>
                </c:pt>
                <c:pt idx="695">
                  <c:v>5.32</c:v>
                </c:pt>
                <c:pt idx="696">
                  <c:v>5.1999999999999993</c:v>
                </c:pt>
                <c:pt idx="697">
                  <c:v>5.2999999999999989</c:v>
                </c:pt>
                <c:pt idx="698">
                  <c:v>6.2</c:v>
                </c:pt>
                <c:pt idx="699">
                  <c:v>5.48</c:v>
                </c:pt>
                <c:pt idx="700">
                  <c:v>5.98</c:v>
                </c:pt>
                <c:pt idx="701">
                  <c:v>5.8800000000000008</c:v>
                </c:pt>
                <c:pt idx="702">
                  <c:v>5.2800000000000011</c:v>
                </c:pt>
                <c:pt idx="703">
                  <c:v>5.43</c:v>
                </c:pt>
                <c:pt idx="704">
                  <c:v>6.2800000000000011</c:v>
                </c:pt>
                <c:pt idx="705">
                  <c:v>6.59</c:v>
                </c:pt>
                <c:pt idx="706">
                  <c:v>6.49</c:v>
                </c:pt>
                <c:pt idx="707">
                  <c:v>6.59</c:v>
                </c:pt>
                <c:pt idx="708">
                  <c:v>6.5600000000000005</c:v>
                </c:pt>
                <c:pt idx="709">
                  <c:v>6.4600000000000009</c:v>
                </c:pt>
                <c:pt idx="710">
                  <c:v>6.26</c:v>
                </c:pt>
                <c:pt idx="711">
                  <c:v>5.4499999999999993</c:v>
                </c:pt>
                <c:pt idx="712">
                  <c:v>5.05</c:v>
                </c:pt>
                <c:pt idx="713">
                  <c:v>5.1099999999999994</c:v>
                </c:pt>
                <c:pt idx="714">
                  <c:v>5.1099999999999994</c:v>
                </c:pt>
                <c:pt idx="715">
                  <c:v>4.8699999999999992</c:v>
                </c:pt>
                <c:pt idx="716">
                  <c:v>5.3999999999999995</c:v>
                </c:pt>
                <c:pt idx="717">
                  <c:v>4.8</c:v>
                </c:pt>
                <c:pt idx="718">
                  <c:v>5.4999999999999991</c:v>
                </c:pt>
                <c:pt idx="719">
                  <c:v>4.8999999999999995</c:v>
                </c:pt>
                <c:pt idx="720">
                  <c:v>4.9600000000000009</c:v>
                </c:pt>
                <c:pt idx="721">
                  <c:v>4.3100000000000005</c:v>
                </c:pt>
                <c:pt idx="722">
                  <c:v>4.9500000000000011</c:v>
                </c:pt>
                <c:pt idx="723">
                  <c:v>4.37</c:v>
                </c:pt>
                <c:pt idx="724">
                  <c:v>5.22</c:v>
                </c:pt>
                <c:pt idx="725">
                  <c:v>4.9200000000000008</c:v>
                </c:pt>
                <c:pt idx="726">
                  <c:v>5.2900000000000009</c:v>
                </c:pt>
                <c:pt idx="727">
                  <c:v>5.08</c:v>
                </c:pt>
                <c:pt idx="728">
                  <c:v>5.99</c:v>
                </c:pt>
                <c:pt idx="729">
                  <c:v>5.6899999999999995</c:v>
                </c:pt>
                <c:pt idx="730">
                  <c:v>5.6899999999999995</c:v>
                </c:pt>
                <c:pt idx="731">
                  <c:v>5.6899999999999995</c:v>
                </c:pt>
                <c:pt idx="732">
                  <c:v>5.22</c:v>
                </c:pt>
                <c:pt idx="733">
                  <c:v>6.5600000000000005</c:v>
                </c:pt>
                <c:pt idx="734">
                  <c:v>5.9599999999999991</c:v>
                </c:pt>
                <c:pt idx="735">
                  <c:v>6.0600000000000005</c:v>
                </c:pt>
                <c:pt idx="736">
                  <c:v>5.9599999999999991</c:v>
                </c:pt>
                <c:pt idx="737">
                  <c:v>6.14</c:v>
                </c:pt>
                <c:pt idx="738">
                  <c:v>5.1000000000000005</c:v>
                </c:pt>
                <c:pt idx="739">
                  <c:v>5.1000000000000005</c:v>
                </c:pt>
                <c:pt idx="740">
                  <c:v>5.410000000000001</c:v>
                </c:pt>
                <c:pt idx="741">
                  <c:v>5.71</c:v>
                </c:pt>
                <c:pt idx="742">
                  <c:v>5.71</c:v>
                </c:pt>
                <c:pt idx="743">
                  <c:v>5.23</c:v>
                </c:pt>
                <c:pt idx="744">
                  <c:v>5.1300000000000008</c:v>
                </c:pt>
                <c:pt idx="745">
                  <c:v>5.6400000000000006</c:v>
                </c:pt>
                <c:pt idx="746">
                  <c:v>5.33</c:v>
                </c:pt>
                <c:pt idx="747">
                  <c:v>5.65</c:v>
                </c:pt>
                <c:pt idx="748">
                  <c:v>5.91</c:v>
                </c:pt>
                <c:pt idx="749">
                  <c:v>5.52</c:v>
                </c:pt>
                <c:pt idx="750">
                  <c:v>6.1400000000000006</c:v>
                </c:pt>
                <c:pt idx="751">
                  <c:v>6.33</c:v>
                </c:pt>
                <c:pt idx="752">
                  <c:v>5.1100000000000003</c:v>
                </c:pt>
                <c:pt idx="753">
                  <c:v>4.4699999999999989</c:v>
                </c:pt>
                <c:pt idx="754">
                  <c:v>5.27</c:v>
                </c:pt>
                <c:pt idx="755">
                  <c:v>6.16</c:v>
                </c:pt>
                <c:pt idx="756">
                  <c:v>8.0200000000000014</c:v>
                </c:pt>
                <c:pt idx="757">
                  <c:v>5.8900000000000006</c:v>
                </c:pt>
                <c:pt idx="758">
                  <c:v>6.0100000000000007</c:v>
                </c:pt>
                <c:pt idx="759">
                  <c:v>5.9400000000000013</c:v>
                </c:pt>
                <c:pt idx="760">
                  <c:v>5.9400000000000013</c:v>
                </c:pt>
                <c:pt idx="761">
                  <c:v>5.6400000000000006</c:v>
                </c:pt>
                <c:pt idx="762">
                  <c:v>5.37</c:v>
                </c:pt>
                <c:pt idx="763">
                  <c:v>5.1700000000000008</c:v>
                </c:pt>
                <c:pt idx="764">
                  <c:v>5.5699999999999994</c:v>
                </c:pt>
                <c:pt idx="765">
                  <c:v>5.73</c:v>
                </c:pt>
                <c:pt idx="766">
                  <c:v>5.24</c:v>
                </c:pt>
                <c:pt idx="767">
                  <c:v>5.24</c:v>
                </c:pt>
                <c:pt idx="768">
                  <c:v>5.5400000000000009</c:v>
                </c:pt>
                <c:pt idx="769">
                  <c:v>5.379999999999999</c:v>
                </c:pt>
                <c:pt idx="770">
                  <c:v>5.2499999999999991</c:v>
                </c:pt>
                <c:pt idx="771">
                  <c:v>4.83</c:v>
                </c:pt>
                <c:pt idx="772">
                  <c:v>4.7300000000000004</c:v>
                </c:pt>
                <c:pt idx="773">
                  <c:v>4.7300000000000004</c:v>
                </c:pt>
                <c:pt idx="774">
                  <c:v>5.2800000000000011</c:v>
                </c:pt>
                <c:pt idx="775">
                  <c:v>5.49</c:v>
                </c:pt>
                <c:pt idx="776">
                  <c:v>6.61</c:v>
                </c:pt>
                <c:pt idx="777">
                  <c:v>6.44</c:v>
                </c:pt>
                <c:pt idx="778">
                  <c:v>5.9799999999999995</c:v>
                </c:pt>
                <c:pt idx="779">
                  <c:v>6.18</c:v>
                </c:pt>
                <c:pt idx="780">
                  <c:v>6.83</c:v>
                </c:pt>
                <c:pt idx="781">
                  <c:v>6.7799999999999994</c:v>
                </c:pt>
                <c:pt idx="782">
                  <c:v>6.6300000000000008</c:v>
                </c:pt>
                <c:pt idx="783">
                  <c:v>5.7799999999999994</c:v>
                </c:pt>
                <c:pt idx="784">
                  <c:v>6.0399999999999991</c:v>
                </c:pt>
                <c:pt idx="785">
                  <c:v>5.81</c:v>
                </c:pt>
                <c:pt idx="786">
                  <c:v>6.21</c:v>
                </c:pt>
                <c:pt idx="787">
                  <c:v>6.370000000000001</c:v>
                </c:pt>
                <c:pt idx="788">
                  <c:v>6.01</c:v>
                </c:pt>
                <c:pt idx="789">
                  <c:v>6.26</c:v>
                </c:pt>
                <c:pt idx="790">
                  <c:v>6.52</c:v>
                </c:pt>
                <c:pt idx="791">
                  <c:v>6.52</c:v>
                </c:pt>
                <c:pt idx="792">
                  <c:v>7.0600000000000005</c:v>
                </c:pt>
                <c:pt idx="793">
                  <c:v>6.1499999999999995</c:v>
                </c:pt>
                <c:pt idx="794">
                  <c:v>6.8000000000000007</c:v>
                </c:pt>
                <c:pt idx="795">
                  <c:v>7.15</c:v>
                </c:pt>
                <c:pt idx="796">
                  <c:v>6.82</c:v>
                </c:pt>
                <c:pt idx="797">
                  <c:v>6.9499999999999993</c:v>
                </c:pt>
                <c:pt idx="798">
                  <c:v>6.6099999999999994</c:v>
                </c:pt>
                <c:pt idx="799">
                  <c:v>6.1000000000000005</c:v>
                </c:pt>
                <c:pt idx="800">
                  <c:v>5.5000000000000009</c:v>
                </c:pt>
                <c:pt idx="801">
                  <c:v>6.91</c:v>
                </c:pt>
                <c:pt idx="802">
                  <c:v>6.379999999999999</c:v>
                </c:pt>
                <c:pt idx="803">
                  <c:v>6.72</c:v>
                </c:pt>
                <c:pt idx="804">
                  <c:v>6.7499999999999991</c:v>
                </c:pt>
                <c:pt idx="805">
                  <c:v>6.4099999999999993</c:v>
                </c:pt>
                <c:pt idx="806">
                  <c:v>6.66</c:v>
                </c:pt>
                <c:pt idx="807">
                  <c:v>6.5600000000000005</c:v>
                </c:pt>
                <c:pt idx="808">
                  <c:v>6.8100000000000005</c:v>
                </c:pt>
                <c:pt idx="809">
                  <c:v>4.9300000000000006</c:v>
                </c:pt>
                <c:pt idx="810">
                  <c:v>4.84</c:v>
                </c:pt>
                <c:pt idx="811">
                  <c:v>3.919999999999999</c:v>
                </c:pt>
                <c:pt idx="812">
                  <c:v>4.919999999999999</c:v>
                </c:pt>
                <c:pt idx="813">
                  <c:v>4.0500000000000007</c:v>
                </c:pt>
                <c:pt idx="814">
                  <c:v>4.0500000000000007</c:v>
                </c:pt>
                <c:pt idx="815">
                  <c:v>3.8499999999999996</c:v>
                </c:pt>
                <c:pt idx="816">
                  <c:v>4.0500000000000007</c:v>
                </c:pt>
                <c:pt idx="817">
                  <c:v>4.0500000000000007</c:v>
                </c:pt>
                <c:pt idx="818">
                  <c:v>4.3099999999999996</c:v>
                </c:pt>
                <c:pt idx="819">
                  <c:v>4.96</c:v>
                </c:pt>
                <c:pt idx="820">
                  <c:v>4.21</c:v>
                </c:pt>
                <c:pt idx="821">
                  <c:v>3.839999999999999</c:v>
                </c:pt>
                <c:pt idx="822">
                  <c:v>4.29</c:v>
                </c:pt>
                <c:pt idx="823">
                  <c:v>3.9400000000000004</c:v>
                </c:pt>
                <c:pt idx="824">
                  <c:v>3.9400000000000004</c:v>
                </c:pt>
                <c:pt idx="825">
                  <c:v>3.17</c:v>
                </c:pt>
                <c:pt idx="826">
                  <c:v>3.0999999999999996</c:v>
                </c:pt>
                <c:pt idx="827">
                  <c:v>3.0400000000000009</c:v>
                </c:pt>
                <c:pt idx="828">
                  <c:v>3.0400000000000009</c:v>
                </c:pt>
                <c:pt idx="829">
                  <c:v>3.1099999999999994</c:v>
                </c:pt>
                <c:pt idx="830">
                  <c:v>3.16</c:v>
                </c:pt>
                <c:pt idx="831">
                  <c:v>3.6000000000000005</c:v>
                </c:pt>
                <c:pt idx="832">
                  <c:v>4.45</c:v>
                </c:pt>
                <c:pt idx="833">
                  <c:v>6.3200000000000012</c:v>
                </c:pt>
                <c:pt idx="834">
                  <c:v>3.6100000000000003</c:v>
                </c:pt>
                <c:pt idx="835">
                  <c:v>3.8899999999999997</c:v>
                </c:pt>
                <c:pt idx="836" formatCode="###,##0.00;\-###,##0.00">
                  <c:v>4.0699999999999994</c:v>
                </c:pt>
                <c:pt idx="837" formatCode="###,##0.00;\-###,##0.00">
                  <c:v>4.88</c:v>
                </c:pt>
                <c:pt idx="838" formatCode="###,##0.00;\-###,##0.00">
                  <c:v>4.1499999999999986</c:v>
                </c:pt>
                <c:pt idx="839" formatCode="###,##0.00;\-###,##0.00">
                  <c:v>4.7</c:v>
                </c:pt>
                <c:pt idx="840" formatCode="###,##0.00;\-###,##0.00">
                  <c:v>4.6000000000000014</c:v>
                </c:pt>
                <c:pt idx="841" formatCode="###,##0.00;\-###,##0.00">
                  <c:v>3.74</c:v>
                </c:pt>
                <c:pt idx="842" formatCode="###,##0.00;\-###,##0.00">
                  <c:v>3.74</c:v>
                </c:pt>
                <c:pt idx="843" formatCode="###,##0.00;\-###,##0.00">
                  <c:v>4.2400000000000011</c:v>
                </c:pt>
                <c:pt idx="844" formatCode="###,##0.00;\-###,##0.00">
                  <c:v>4.2400000000000011</c:v>
                </c:pt>
                <c:pt idx="845" formatCode="###,##0.00;\-###,##0.00">
                  <c:v>4.2400000000000011</c:v>
                </c:pt>
                <c:pt idx="846" formatCode="###,##0.00;\-###,##0.00">
                  <c:v>4.2400000000000011</c:v>
                </c:pt>
                <c:pt idx="847" formatCode="###,##0.00;\-###,##0.00">
                  <c:v>4.32</c:v>
                </c:pt>
                <c:pt idx="848" formatCode="###,##0.00;\-###,##0.00">
                  <c:v>4.080000000000001</c:v>
                </c:pt>
                <c:pt idx="849" formatCode="###,##0.00;\-###,##0.00">
                  <c:v>3.7399999999999989</c:v>
                </c:pt>
                <c:pt idx="850" formatCode="###,##0.00;\-###,##0.00">
                  <c:v>3.7399999999999989</c:v>
                </c:pt>
              </c:numCache>
            </c:numRef>
          </c:yVal>
          <c:smooth val="0"/>
          <c:extLst>
            <c:ext xmlns:c16="http://schemas.microsoft.com/office/drawing/2014/chart" uri="{C3380CC4-5D6E-409C-BE32-E72D297353CC}">
              <c16:uniqueId val="{00000003-D096-49A5-AD90-8B101B278366}"/>
            </c:ext>
          </c:extLst>
        </c:ser>
        <c:dLbls>
          <c:showLegendKey val="0"/>
          <c:showVal val="0"/>
          <c:showCatName val="0"/>
          <c:showSerName val="0"/>
          <c:showPercent val="0"/>
          <c:showBubbleSize val="0"/>
        </c:dLbls>
        <c:axId val="714141496"/>
        <c:axId val="714144632"/>
      </c:scatterChart>
      <c:valAx>
        <c:axId val="714141496"/>
        <c:scaling>
          <c:orientation val="minMax"/>
          <c:min val="3"/>
        </c:scaling>
        <c:delete val="0"/>
        <c:axPos val="b"/>
        <c:title>
          <c:tx>
            <c:rich>
              <a:bodyPr/>
              <a:lstStyle/>
              <a:p>
                <a:pPr>
                  <a:defRPr sz="1200"/>
                </a:pPr>
                <a:r>
                  <a:rPr lang="en-US" sz="1200"/>
                  <a:t>A2 Rated Moody's Bond Yield (%)</a:t>
                </a:r>
              </a:p>
            </c:rich>
          </c:tx>
          <c:overlay val="0"/>
        </c:title>
        <c:numFmt formatCode="#,##0.00" sourceLinked="0"/>
        <c:majorTickMark val="out"/>
        <c:minorTickMark val="none"/>
        <c:tickLblPos val="nextTo"/>
        <c:crossAx val="714144632"/>
        <c:crosses val="autoZero"/>
        <c:crossBetween val="midCat"/>
        <c:majorUnit val="3"/>
      </c:valAx>
      <c:valAx>
        <c:axId val="714144632"/>
        <c:scaling>
          <c:orientation val="minMax"/>
          <c:min val="-4"/>
        </c:scaling>
        <c:delete val="0"/>
        <c:axPos val="l"/>
        <c:title>
          <c:tx>
            <c:rich>
              <a:bodyPr/>
              <a:lstStyle/>
              <a:p>
                <a:pPr>
                  <a:defRPr sz="1200"/>
                </a:pPr>
                <a:r>
                  <a:rPr lang="en-US" sz="1200"/>
                  <a:t>Equity Risk Premium (%)</a:t>
                </a:r>
              </a:p>
            </c:rich>
          </c:tx>
          <c:overlay val="0"/>
        </c:title>
        <c:numFmt formatCode="_(* #,##0.00_);_(* \(#,##0.00\);_(* &quot;-&quot;??_);_(@_)" sourceLinked="1"/>
        <c:majorTickMark val="out"/>
        <c:minorTickMark val="none"/>
        <c:tickLblPos val="nextTo"/>
        <c:crossAx val="714141496"/>
        <c:crosses val="autoZero"/>
        <c:crossBetween val="midCat"/>
      </c:valAx>
    </c:plotArea>
    <c:plotVisOnly val="1"/>
    <c:dispBlanksAs val="gap"/>
    <c:showDLblsOverMax val="0"/>
  </c:chart>
  <c:spPr>
    <a:ln>
      <a:noFill/>
    </a:ln>
  </c:spPr>
  <c:printSettings>
    <c:headerFooter/>
    <c:pageMargins b="0.75" l="0.7" r="0.7" t="0.75" header="0.3" footer="0.3"/>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8.0682627222204515E-3"/>
                  <c:y val="7.0264654418197722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17R.4 Corr. Gas RPM-Util. Bond'!$E$4:$E$43</c:f>
              <c:numCache>
                <c:formatCode>0.00%</c:formatCode>
                <c:ptCount val="40"/>
                <c:pt idx="0">
                  <c:v>9.5799999999999996E-2</c:v>
                </c:pt>
                <c:pt idx="1">
                  <c:v>0.10100000000000001</c:v>
                </c:pt>
                <c:pt idx="2">
                  <c:v>0.10489999999999999</c:v>
                </c:pt>
                <c:pt idx="3">
                  <c:v>9.7699999999999995E-2</c:v>
                </c:pt>
                <c:pt idx="4">
                  <c:v>9.8599999999999993E-2</c:v>
                </c:pt>
                <c:pt idx="5">
                  <c:v>9.3600000000000003E-2</c:v>
                </c:pt>
                <c:pt idx="6">
                  <c:v>8.6900000000000005E-2</c:v>
                </c:pt>
                <c:pt idx="7">
                  <c:v>7.5899999999999995E-2</c:v>
                </c:pt>
                <c:pt idx="8">
                  <c:v>8.3099999999999993E-2</c:v>
                </c:pt>
                <c:pt idx="9">
                  <c:v>7.8899999999999998E-2</c:v>
                </c:pt>
                <c:pt idx="10">
                  <c:v>7.7499999999999999E-2</c:v>
                </c:pt>
                <c:pt idx="11">
                  <c:v>7.5999999999999998E-2</c:v>
                </c:pt>
                <c:pt idx="12">
                  <c:v>7.0400000000000004E-2</c:v>
                </c:pt>
                <c:pt idx="13">
                  <c:v>7.6200000000000004E-2</c:v>
                </c:pt>
                <c:pt idx="14">
                  <c:v>8.2400000000000001E-2</c:v>
                </c:pt>
                <c:pt idx="15">
                  <c:v>7.7600000000000002E-2</c:v>
                </c:pt>
                <c:pt idx="16">
                  <c:v>7.3700000000000002E-2</c:v>
                </c:pt>
                <c:pt idx="17">
                  <c:v>6.5799999999999997E-2</c:v>
                </c:pt>
                <c:pt idx="18">
                  <c:v>6.1600000000000002E-2</c:v>
                </c:pt>
                <c:pt idx="19">
                  <c:v>5.6500000000000002E-2</c:v>
                </c:pt>
                <c:pt idx="20">
                  <c:v>6.0699999999999997E-2</c:v>
                </c:pt>
                <c:pt idx="21">
                  <c:v>6.0699999999999997E-2</c:v>
                </c:pt>
                <c:pt idx="22">
                  <c:v>6.5299999999999997E-2</c:v>
                </c:pt>
                <c:pt idx="23">
                  <c:v>6.0400000000000002E-2</c:v>
                </c:pt>
                <c:pt idx="24">
                  <c:v>5.4600000000000003E-2</c:v>
                </c:pt>
                <c:pt idx="25">
                  <c:v>5.04E-2</c:v>
                </c:pt>
                <c:pt idx="26">
                  <c:v>4.1300000000000003E-2</c:v>
                </c:pt>
                <c:pt idx="27">
                  <c:v>4.48E-2</c:v>
                </c:pt>
                <c:pt idx="28">
                  <c:v>4.2799999999999998E-2</c:v>
                </c:pt>
                <c:pt idx="29">
                  <c:v>4.1200000000000001E-2</c:v>
                </c:pt>
                <c:pt idx="30">
                  <c:v>3.9300000000000002E-2</c:v>
                </c:pt>
                <c:pt idx="31">
                  <c:v>0.04</c:v>
                </c:pt>
                <c:pt idx="32">
                  <c:v>4.2500000000000003E-2</c:v>
                </c:pt>
                <c:pt idx="33">
                  <c:v>3.7699999999999997E-2</c:v>
                </c:pt>
                <c:pt idx="34">
                  <c:v>3.0200000000000001E-2</c:v>
                </c:pt>
                <c:pt idx="35">
                  <c:v>3.1099999999999999E-2</c:v>
                </c:pt>
                <c:pt idx="36">
                  <c:v>4.7199999999999999E-2</c:v>
                </c:pt>
                <c:pt idx="37">
                  <c:v>5.5399999999999998E-2</c:v>
                </c:pt>
                <c:pt idx="38">
                  <c:v>5.5399999999999998E-2</c:v>
                </c:pt>
                <c:pt idx="39">
                  <c:v>5.7700000000000001E-2</c:v>
                </c:pt>
              </c:numCache>
            </c:numRef>
          </c:xVal>
          <c:yVal>
            <c:numRef>
              <c:f>'17R.4 Corr. Gas RPM-Util. Bond'!$F$4:$F$43</c:f>
              <c:numCache>
                <c:formatCode>0.00%</c:formatCode>
                <c:ptCount val="40"/>
                <c:pt idx="0">
                  <c:v>3.8800000000000001E-2</c:v>
                </c:pt>
                <c:pt idx="1">
                  <c:v>2.64E-2</c:v>
                </c:pt>
                <c:pt idx="2">
                  <c:v>2.3599999999999999E-2</c:v>
                </c:pt>
                <c:pt idx="3">
                  <c:v>3.1099999999999999E-2</c:v>
                </c:pt>
                <c:pt idx="4">
                  <c:v>2.81E-2</c:v>
                </c:pt>
                <c:pt idx="5">
                  <c:v>3.1E-2</c:v>
                </c:pt>
                <c:pt idx="6">
                  <c:v>3.32E-2</c:v>
                </c:pt>
                <c:pt idx="7">
                  <c:v>3.7600000000000001E-2</c:v>
                </c:pt>
                <c:pt idx="8">
                  <c:v>3.04E-2</c:v>
                </c:pt>
                <c:pt idx="9">
                  <c:v>3.5400000000000001E-2</c:v>
                </c:pt>
                <c:pt idx="10">
                  <c:v>3.44E-2</c:v>
                </c:pt>
                <c:pt idx="11">
                  <c:v>3.6900000000000002E-2</c:v>
                </c:pt>
                <c:pt idx="12">
                  <c:v>4.4699999999999997E-2</c:v>
                </c:pt>
                <c:pt idx="13">
                  <c:v>3.04E-2</c:v>
                </c:pt>
                <c:pt idx="14">
                  <c:v>3.15E-2</c:v>
                </c:pt>
                <c:pt idx="15">
                  <c:v>3.1899999999999998E-2</c:v>
                </c:pt>
                <c:pt idx="16">
                  <c:v>3.6600000000000001E-2</c:v>
                </c:pt>
                <c:pt idx="17">
                  <c:v>4.41E-2</c:v>
                </c:pt>
                <c:pt idx="18">
                  <c:v>4.4299999999999999E-2</c:v>
                </c:pt>
                <c:pt idx="19">
                  <c:v>4.8099999999999997E-2</c:v>
                </c:pt>
                <c:pt idx="20">
                  <c:v>4.3299999999999998E-2</c:v>
                </c:pt>
                <c:pt idx="21">
                  <c:v>4.1500000000000002E-2</c:v>
                </c:pt>
                <c:pt idx="22">
                  <c:v>3.8600000000000002E-2</c:v>
                </c:pt>
                <c:pt idx="23">
                  <c:v>4.1799999999999997E-2</c:v>
                </c:pt>
                <c:pt idx="24">
                  <c:v>4.6899999999999997E-2</c:v>
                </c:pt>
                <c:pt idx="25">
                  <c:v>4.8800000000000003E-2</c:v>
                </c:pt>
                <c:pt idx="26">
                  <c:v>5.8099999999999999E-2</c:v>
                </c:pt>
                <c:pt idx="27">
                  <c:v>5.1999999999999998E-2</c:v>
                </c:pt>
                <c:pt idx="28">
                  <c:v>5.5E-2</c:v>
                </c:pt>
                <c:pt idx="29">
                  <c:v>5.4899999999999997E-2</c:v>
                </c:pt>
                <c:pt idx="30">
                  <c:v>5.6099999999999997E-2</c:v>
                </c:pt>
                <c:pt idx="31">
                  <c:v>5.6300000000000003E-2</c:v>
                </c:pt>
                <c:pt idx="32">
                  <c:v>5.3400000000000003E-2</c:v>
                </c:pt>
                <c:pt idx="33">
                  <c:v>5.9400000000000001E-2</c:v>
                </c:pt>
                <c:pt idx="34">
                  <c:v>6.4399999999999999E-2</c:v>
                </c:pt>
                <c:pt idx="35">
                  <c:v>6.4500000000000002E-2</c:v>
                </c:pt>
                <c:pt idx="36">
                  <c:v>4.8000000000000001E-2</c:v>
                </c:pt>
                <c:pt idx="37">
                  <c:v>4.0599999999999997E-2</c:v>
                </c:pt>
                <c:pt idx="38">
                  <c:v>4.1099999999999998E-2</c:v>
                </c:pt>
                <c:pt idx="39">
                  <c:v>3.9600000000000003E-2</c:v>
                </c:pt>
              </c:numCache>
            </c:numRef>
          </c:yVal>
          <c:smooth val="0"/>
          <c:extLst>
            <c:ext xmlns:c16="http://schemas.microsoft.com/office/drawing/2014/chart" uri="{C3380CC4-5D6E-409C-BE32-E72D297353CC}">
              <c16:uniqueId val="{00000003-F641-454F-98A1-9373465FF759}"/>
            </c:ext>
          </c:extLst>
        </c:ser>
        <c:dLbls>
          <c:showLegendKey val="0"/>
          <c:showVal val="0"/>
          <c:showCatName val="0"/>
          <c:showSerName val="0"/>
          <c:showPercent val="0"/>
          <c:showBubbleSize val="0"/>
        </c:dLbls>
        <c:axId val="1147759216"/>
        <c:axId val="1379311664"/>
      </c:scatterChart>
      <c:valAx>
        <c:axId val="114775921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tility</a:t>
                </a:r>
                <a:r>
                  <a:rPr lang="en-US" baseline="0"/>
                  <a:t> Bond </a:t>
                </a:r>
                <a:r>
                  <a:rPr lang="en-US"/>
                  <a:t>Yield</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9311664"/>
        <c:crosses val="autoZero"/>
        <c:crossBetween val="midCat"/>
      </c:valAx>
      <c:valAx>
        <c:axId val="1379311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Indicated Risk Premiu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775921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2700" cap="rnd">
              <a:solidFill>
                <a:schemeClr val="tx1"/>
              </a:solidFill>
              <a:round/>
            </a:ln>
            <a:effectLst/>
          </c:spPr>
          <c:marker>
            <c:symbol val="none"/>
          </c:marker>
          <c:cat>
            <c:numRef>
              <c:f>'WP CoV 30-Yr Yields'!$B$37:$B$11425</c:f>
              <c:numCache>
                <c:formatCode>m/d/yyyy</c:formatCode>
                <c:ptCount val="11389"/>
                <c:pt idx="0">
                  <c:v>29264</c:v>
                </c:pt>
                <c:pt idx="1">
                  <c:v>29265</c:v>
                </c:pt>
                <c:pt idx="2">
                  <c:v>29266</c:v>
                </c:pt>
                <c:pt idx="3">
                  <c:v>29270</c:v>
                </c:pt>
                <c:pt idx="4">
                  <c:v>29271</c:v>
                </c:pt>
                <c:pt idx="5">
                  <c:v>29272</c:v>
                </c:pt>
                <c:pt idx="6">
                  <c:v>29273</c:v>
                </c:pt>
                <c:pt idx="7">
                  <c:v>29276</c:v>
                </c:pt>
                <c:pt idx="8">
                  <c:v>29277</c:v>
                </c:pt>
                <c:pt idx="9">
                  <c:v>29278</c:v>
                </c:pt>
                <c:pt idx="10">
                  <c:v>29279</c:v>
                </c:pt>
                <c:pt idx="11">
                  <c:v>29280</c:v>
                </c:pt>
                <c:pt idx="12">
                  <c:v>29283</c:v>
                </c:pt>
                <c:pt idx="13">
                  <c:v>29284</c:v>
                </c:pt>
                <c:pt idx="14">
                  <c:v>29285</c:v>
                </c:pt>
                <c:pt idx="15">
                  <c:v>29286</c:v>
                </c:pt>
                <c:pt idx="16">
                  <c:v>29287</c:v>
                </c:pt>
                <c:pt idx="17">
                  <c:v>29290</c:v>
                </c:pt>
                <c:pt idx="18">
                  <c:v>29291</c:v>
                </c:pt>
                <c:pt idx="19">
                  <c:v>29292</c:v>
                </c:pt>
                <c:pt idx="20">
                  <c:v>29293</c:v>
                </c:pt>
                <c:pt idx="21">
                  <c:v>29294</c:v>
                </c:pt>
                <c:pt idx="22">
                  <c:v>29297</c:v>
                </c:pt>
                <c:pt idx="23">
                  <c:v>29298</c:v>
                </c:pt>
                <c:pt idx="24">
                  <c:v>29299</c:v>
                </c:pt>
                <c:pt idx="25">
                  <c:v>29300</c:v>
                </c:pt>
                <c:pt idx="26">
                  <c:v>29301</c:v>
                </c:pt>
                <c:pt idx="27">
                  <c:v>29304</c:v>
                </c:pt>
                <c:pt idx="28">
                  <c:v>29305</c:v>
                </c:pt>
                <c:pt idx="29">
                  <c:v>29306</c:v>
                </c:pt>
                <c:pt idx="30">
                  <c:v>29307</c:v>
                </c:pt>
                <c:pt idx="31">
                  <c:v>29308</c:v>
                </c:pt>
                <c:pt idx="32">
                  <c:v>29311</c:v>
                </c:pt>
                <c:pt idx="33">
                  <c:v>29312</c:v>
                </c:pt>
                <c:pt idx="34">
                  <c:v>29313</c:v>
                </c:pt>
                <c:pt idx="35">
                  <c:v>29314</c:v>
                </c:pt>
                <c:pt idx="36">
                  <c:v>29318</c:v>
                </c:pt>
                <c:pt idx="37">
                  <c:v>29319</c:v>
                </c:pt>
                <c:pt idx="38">
                  <c:v>29320</c:v>
                </c:pt>
                <c:pt idx="39">
                  <c:v>29321</c:v>
                </c:pt>
                <c:pt idx="40">
                  <c:v>29322</c:v>
                </c:pt>
                <c:pt idx="41">
                  <c:v>29325</c:v>
                </c:pt>
                <c:pt idx="42">
                  <c:v>29326</c:v>
                </c:pt>
                <c:pt idx="43">
                  <c:v>29327</c:v>
                </c:pt>
                <c:pt idx="44">
                  <c:v>29328</c:v>
                </c:pt>
                <c:pt idx="45">
                  <c:v>29329</c:v>
                </c:pt>
                <c:pt idx="46">
                  <c:v>29332</c:v>
                </c:pt>
                <c:pt idx="47">
                  <c:v>29333</c:v>
                </c:pt>
                <c:pt idx="48">
                  <c:v>29334</c:v>
                </c:pt>
                <c:pt idx="49">
                  <c:v>29335</c:v>
                </c:pt>
                <c:pt idx="50">
                  <c:v>29336</c:v>
                </c:pt>
                <c:pt idx="51">
                  <c:v>29339</c:v>
                </c:pt>
                <c:pt idx="52">
                  <c:v>29340</c:v>
                </c:pt>
                <c:pt idx="53">
                  <c:v>29341</c:v>
                </c:pt>
                <c:pt idx="54">
                  <c:v>29342</c:v>
                </c:pt>
                <c:pt idx="55">
                  <c:v>29343</c:v>
                </c:pt>
                <c:pt idx="56">
                  <c:v>29346</c:v>
                </c:pt>
                <c:pt idx="57">
                  <c:v>29347</c:v>
                </c:pt>
                <c:pt idx="58">
                  <c:v>29348</c:v>
                </c:pt>
                <c:pt idx="59">
                  <c:v>29349</c:v>
                </c:pt>
                <c:pt idx="60">
                  <c:v>29350</c:v>
                </c:pt>
                <c:pt idx="61">
                  <c:v>29353</c:v>
                </c:pt>
                <c:pt idx="62">
                  <c:v>29354</c:v>
                </c:pt>
                <c:pt idx="63">
                  <c:v>29355</c:v>
                </c:pt>
                <c:pt idx="64">
                  <c:v>29356</c:v>
                </c:pt>
                <c:pt idx="65">
                  <c:v>29357</c:v>
                </c:pt>
                <c:pt idx="66">
                  <c:v>29360</c:v>
                </c:pt>
                <c:pt idx="67">
                  <c:v>29361</c:v>
                </c:pt>
                <c:pt idx="68">
                  <c:v>29362</c:v>
                </c:pt>
                <c:pt idx="69">
                  <c:v>29363</c:v>
                </c:pt>
                <c:pt idx="70">
                  <c:v>29364</c:v>
                </c:pt>
                <c:pt idx="71">
                  <c:v>29368</c:v>
                </c:pt>
                <c:pt idx="72">
                  <c:v>29369</c:v>
                </c:pt>
                <c:pt idx="73">
                  <c:v>29370</c:v>
                </c:pt>
                <c:pt idx="74">
                  <c:v>29371</c:v>
                </c:pt>
                <c:pt idx="75">
                  <c:v>29374</c:v>
                </c:pt>
                <c:pt idx="76">
                  <c:v>29375</c:v>
                </c:pt>
                <c:pt idx="77">
                  <c:v>29376</c:v>
                </c:pt>
                <c:pt idx="78">
                  <c:v>29377</c:v>
                </c:pt>
                <c:pt idx="79">
                  <c:v>29378</c:v>
                </c:pt>
                <c:pt idx="80">
                  <c:v>29381</c:v>
                </c:pt>
                <c:pt idx="81">
                  <c:v>29382</c:v>
                </c:pt>
                <c:pt idx="82">
                  <c:v>29383</c:v>
                </c:pt>
                <c:pt idx="83">
                  <c:v>29384</c:v>
                </c:pt>
                <c:pt idx="84">
                  <c:v>29385</c:v>
                </c:pt>
                <c:pt idx="85">
                  <c:v>29388</c:v>
                </c:pt>
                <c:pt idx="86">
                  <c:v>29389</c:v>
                </c:pt>
                <c:pt idx="87">
                  <c:v>29390</c:v>
                </c:pt>
                <c:pt idx="88">
                  <c:v>29391</c:v>
                </c:pt>
                <c:pt idx="89">
                  <c:v>29392</c:v>
                </c:pt>
                <c:pt idx="90">
                  <c:v>29395</c:v>
                </c:pt>
                <c:pt idx="91">
                  <c:v>29396</c:v>
                </c:pt>
                <c:pt idx="92">
                  <c:v>29397</c:v>
                </c:pt>
                <c:pt idx="93">
                  <c:v>29398</c:v>
                </c:pt>
                <c:pt idx="94">
                  <c:v>29399</c:v>
                </c:pt>
                <c:pt idx="95">
                  <c:v>29402</c:v>
                </c:pt>
                <c:pt idx="96">
                  <c:v>29403</c:v>
                </c:pt>
                <c:pt idx="97">
                  <c:v>29404</c:v>
                </c:pt>
                <c:pt idx="98">
                  <c:v>29405</c:v>
                </c:pt>
                <c:pt idx="99">
                  <c:v>29409</c:v>
                </c:pt>
                <c:pt idx="100">
                  <c:v>29410</c:v>
                </c:pt>
                <c:pt idx="101">
                  <c:v>29411</c:v>
                </c:pt>
                <c:pt idx="102">
                  <c:v>29412</c:v>
                </c:pt>
                <c:pt idx="103">
                  <c:v>29413</c:v>
                </c:pt>
                <c:pt idx="104">
                  <c:v>29416</c:v>
                </c:pt>
                <c:pt idx="105">
                  <c:v>29417</c:v>
                </c:pt>
                <c:pt idx="106">
                  <c:v>29418</c:v>
                </c:pt>
                <c:pt idx="107">
                  <c:v>29419</c:v>
                </c:pt>
                <c:pt idx="108">
                  <c:v>29420</c:v>
                </c:pt>
                <c:pt idx="109">
                  <c:v>29423</c:v>
                </c:pt>
                <c:pt idx="110">
                  <c:v>29424</c:v>
                </c:pt>
                <c:pt idx="111">
                  <c:v>29425</c:v>
                </c:pt>
                <c:pt idx="112">
                  <c:v>29426</c:v>
                </c:pt>
                <c:pt idx="113">
                  <c:v>29427</c:v>
                </c:pt>
                <c:pt idx="114">
                  <c:v>29430</c:v>
                </c:pt>
                <c:pt idx="115">
                  <c:v>29431</c:v>
                </c:pt>
                <c:pt idx="116">
                  <c:v>29432</c:v>
                </c:pt>
                <c:pt idx="117">
                  <c:v>29433</c:v>
                </c:pt>
                <c:pt idx="118">
                  <c:v>29434</c:v>
                </c:pt>
                <c:pt idx="119">
                  <c:v>29437</c:v>
                </c:pt>
                <c:pt idx="120">
                  <c:v>29438</c:v>
                </c:pt>
                <c:pt idx="121">
                  <c:v>29439</c:v>
                </c:pt>
                <c:pt idx="122">
                  <c:v>29440</c:v>
                </c:pt>
                <c:pt idx="123">
                  <c:v>29441</c:v>
                </c:pt>
                <c:pt idx="124">
                  <c:v>29444</c:v>
                </c:pt>
                <c:pt idx="125">
                  <c:v>29445</c:v>
                </c:pt>
                <c:pt idx="126">
                  <c:v>29446</c:v>
                </c:pt>
                <c:pt idx="127">
                  <c:v>29447</c:v>
                </c:pt>
                <c:pt idx="128">
                  <c:v>29448</c:v>
                </c:pt>
                <c:pt idx="129">
                  <c:v>29451</c:v>
                </c:pt>
                <c:pt idx="130">
                  <c:v>29452</c:v>
                </c:pt>
                <c:pt idx="131">
                  <c:v>29453</c:v>
                </c:pt>
                <c:pt idx="132">
                  <c:v>29454</c:v>
                </c:pt>
                <c:pt idx="133">
                  <c:v>29455</c:v>
                </c:pt>
                <c:pt idx="134">
                  <c:v>29458</c:v>
                </c:pt>
                <c:pt idx="135">
                  <c:v>29459</c:v>
                </c:pt>
                <c:pt idx="136">
                  <c:v>29460</c:v>
                </c:pt>
                <c:pt idx="137">
                  <c:v>29461</c:v>
                </c:pt>
                <c:pt idx="138">
                  <c:v>29462</c:v>
                </c:pt>
                <c:pt idx="139">
                  <c:v>29466</c:v>
                </c:pt>
                <c:pt idx="140">
                  <c:v>29467</c:v>
                </c:pt>
                <c:pt idx="141">
                  <c:v>29468</c:v>
                </c:pt>
                <c:pt idx="142">
                  <c:v>29469</c:v>
                </c:pt>
                <c:pt idx="143">
                  <c:v>29472</c:v>
                </c:pt>
                <c:pt idx="144">
                  <c:v>29473</c:v>
                </c:pt>
                <c:pt idx="145">
                  <c:v>29474</c:v>
                </c:pt>
                <c:pt idx="146">
                  <c:v>29475</c:v>
                </c:pt>
                <c:pt idx="147">
                  <c:v>29476</c:v>
                </c:pt>
                <c:pt idx="148">
                  <c:v>29479</c:v>
                </c:pt>
                <c:pt idx="149">
                  <c:v>29480</c:v>
                </c:pt>
                <c:pt idx="150">
                  <c:v>29481</c:v>
                </c:pt>
                <c:pt idx="151">
                  <c:v>29482</c:v>
                </c:pt>
                <c:pt idx="152">
                  <c:v>29483</c:v>
                </c:pt>
                <c:pt idx="153">
                  <c:v>29486</c:v>
                </c:pt>
                <c:pt idx="154">
                  <c:v>29487</c:v>
                </c:pt>
                <c:pt idx="155">
                  <c:v>29488</c:v>
                </c:pt>
                <c:pt idx="156">
                  <c:v>29489</c:v>
                </c:pt>
                <c:pt idx="157">
                  <c:v>29490</c:v>
                </c:pt>
                <c:pt idx="158">
                  <c:v>29493</c:v>
                </c:pt>
                <c:pt idx="159">
                  <c:v>29494</c:v>
                </c:pt>
                <c:pt idx="160">
                  <c:v>29495</c:v>
                </c:pt>
                <c:pt idx="161">
                  <c:v>29496</c:v>
                </c:pt>
                <c:pt idx="162">
                  <c:v>29497</c:v>
                </c:pt>
                <c:pt idx="163">
                  <c:v>29500</c:v>
                </c:pt>
                <c:pt idx="164">
                  <c:v>29501</c:v>
                </c:pt>
                <c:pt idx="165">
                  <c:v>29502</c:v>
                </c:pt>
                <c:pt idx="166">
                  <c:v>29503</c:v>
                </c:pt>
                <c:pt idx="167">
                  <c:v>29504</c:v>
                </c:pt>
                <c:pt idx="168">
                  <c:v>29508</c:v>
                </c:pt>
                <c:pt idx="169">
                  <c:v>29509</c:v>
                </c:pt>
                <c:pt idx="170">
                  <c:v>29510</c:v>
                </c:pt>
                <c:pt idx="171">
                  <c:v>29511</c:v>
                </c:pt>
                <c:pt idx="172">
                  <c:v>29514</c:v>
                </c:pt>
                <c:pt idx="173">
                  <c:v>29515</c:v>
                </c:pt>
                <c:pt idx="174">
                  <c:v>29516</c:v>
                </c:pt>
                <c:pt idx="175">
                  <c:v>29517</c:v>
                </c:pt>
                <c:pt idx="176">
                  <c:v>29518</c:v>
                </c:pt>
                <c:pt idx="177">
                  <c:v>29521</c:v>
                </c:pt>
                <c:pt idx="178">
                  <c:v>29522</c:v>
                </c:pt>
                <c:pt idx="179">
                  <c:v>29523</c:v>
                </c:pt>
                <c:pt idx="180">
                  <c:v>29524</c:v>
                </c:pt>
                <c:pt idx="181">
                  <c:v>29525</c:v>
                </c:pt>
                <c:pt idx="182">
                  <c:v>29528</c:v>
                </c:pt>
                <c:pt idx="183">
                  <c:v>29530</c:v>
                </c:pt>
                <c:pt idx="184">
                  <c:v>29531</c:v>
                </c:pt>
                <c:pt idx="185">
                  <c:v>29532</c:v>
                </c:pt>
                <c:pt idx="186">
                  <c:v>29535</c:v>
                </c:pt>
                <c:pt idx="187">
                  <c:v>29537</c:v>
                </c:pt>
                <c:pt idx="188">
                  <c:v>29538</c:v>
                </c:pt>
                <c:pt idx="189">
                  <c:v>29539</c:v>
                </c:pt>
                <c:pt idx="190">
                  <c:v>29542</c:v>
                </c:pt>
                <c:pt idx="191">
                  <c:v>29543</c:v>
                </c:pt>
                <c:pt idx="192">
                  <c:v>29544</c:v>
                </c:pt>
                <c:pt idx="193">
                  <c:v>29545</c:v>
                </c:pt>
                <c:pt idx="194">
                  <c:v>29546</c:v>
                </c:pt>
                <c:pt idx="195">
                  <c:v>29549</c:v>
                </c:pt>
                <c:pt idx="196">
                  <c:v>29550</c:v>
                </c:pt>
                <c:pt idx="197">
                  <c:v>29551</c:v>
                </c:pt>
                <c:pt idx="198">
                  <c:v>29553</c:v>
                </c:pt>
                <c:pt idx="199">
                  <c:v>29556</c:v>
                </c:pt>
                <c:pt idx="200">
                  <c:v>29557</c:v>
                </c:pt>
                <c:pt idx="201">
                  <c:v>29558</c:v>
                </c:pt>
                <c:pt idx="202">
                  <c:v>29559</c:v>
                </c:pt>
                <c:pt idx="203">
                  <c:v>29560</c:v>
                </c:pt>
                <c:pt idx="204">
                  <c:v>29563</c:v>
                </c:pt>
                <c:pt idx="205">
                  <c:v>29564</c:v>
                </c:pt>
                <c:pt idx="206">
                  <c:v>29565</c:v>
                </c:pt>
                <c:pt idx="207">
                  <c:v>29566</c:v>
                </c:pt>
                <c:pt idx="208">
                  <c:v>29567</c:v>
                </c:pt>
                <c:pt idx="209">
                  <c:v>29570</c:v>
                </c:pt>
                <c:pt idx="210">
                  <c:v>29571</c:v>
                </c:pt>
                <c:pt idx="211">
                  <c:v>29572</c:v>
                </c:pt>
                <c:pt idx="212">
                  <c:v>29573</c:v>
                </c:pt>
                <c:pt idx="213">
                  <c:v>29574</c:v>
                </c:pt>
                <c:pt idx="214">
                  <c:v>29577</c:v>
                </c:pt>
                <c:pt idx="215">
                  <c:v>29578</c:v>
                </c:pt>
                <c:pt idx="216">
                  <c:v>29579</c:v>
                </c:pt>
                <c:pt idx="217">
                  <c:v>29581</c:v>
                </c:pt>
                <c:pt idx="218">
                  <c:v>29584</c:v>
                </c:pt>
                <c:pt idx="219">
                  <c:v>29585</c:v>
                </c:pt>
                <c:pt idx="220">
                  <c:v>29586</c:v>
                </c:pt>
                <c:pt idx="221">
                  <c:v>29588</c:v>
                </c:pt>
                <c:pt idx="222">
                  <c:v>29591</c:v>
                </c:pt>
                <c:pt idx="223">
                  <c:v>29592</c:v>
                </c:pt>
                <c:pt idx="224">
                  <c:v>29593</c:v>
                </c:pt>
                <c:pt idx="225">
                  <c:v>29594</c:v>
                </c:pt>
                <c:pt idx="226">
                  <c:v>29595</c:v>
                </c:pt>
                <c:pt idx="227">
                  <c:v>29598</c:v>
                </c:pt>
                <c:pt idx="228">
                  <c:v>29599</c:v>
                </c:pt>
                <c:pt idx="229">
                  <c:v>29600</c:v>
                </c:pt>
                <c:pt idx="230">
                  <c:v>29601</c:v>
                </c:pt>
                <c:pt idx="231">
                  <c:v>29602</c:v>
                </c:pt>
                <c:pt idx="232">
                  <c:v>29605</c:v>
                </c:pt>
                <c:pt idx="233">
                  <c:v>29606</c:v>
                </c:pt>
                <c:pt idx="234">
                  <c:v>29607</c:v>
                </c:pt>
                <c:pt idx="235">
                  <c:v>29608</c:v>
                </c:pt>
                <c:pt idx="236">
                  <c:v>29609</c:v>
                </c:pt>
                <c:pt idx="237">
                  <c:v>29612</c:v>
                </c:pt>
                <c:pt idx="238">
                  <c:v>29613</c:v>
                </c:pt>
                <c:pt idx="239">
                  <c:v>29614</c:v>
                </c:pt>
                <c:pt idx="240">
                  <c:v>29615</c:v>
                </c:pt>
                <c:pt idx="241">
                  <c:v>29616</c:v>
                </c:pt>
                <c:pt idx="242">
                  <c:v>29619</c:v>
                </c:pt>
                <c:pt idx="243">
                  <c:v>29620</c:v>
                </c:pt>
                <c:pt idx="244">
                  <c:v>29621</c:v>
                </c:pt>
                <c:pt idx="245">
                  <c:v>29622</c:v>
                </c:pt>
                <c:pt idx="246">
                  <c:v>29623</c:v>
                </c:pt>
                <c:pt idx="247">
                  <c:v>29626</c:v>
                </c:pt>
                <c:pt idx="248">
                  <c:v>29627</c:v>
                </c:pt>
                <c:pt idx="249">
                  <c:v>29628</c:v>
                </c:pt>
                <c:pt idx="250">
                  <c:v>29630</c:v>
                </c:pt>
                <c:pt idx="251">
                  <c:v>29634</c:v>
                </c:pt>
                <c:pt idx="252">
                  <c:v>29635</c:v>
                </c:pt>
                <c:pt idx="253">
                  <c:v>29636</c:v>
                </c:pt>
                <c:pt idx="254">
                  <c:v>29637</c:v>
                </c:pt>
                <c:pt idx="255">
                  <c:v>29640</c:v>
                </c:pt>
                <c:pt idx="256">
                  <c:v>29641</c:v>
                </c:pt>
                <c:pt idx="257">
                  <c:v>29642</c:v>
                </c:pt>
                <c:pt idx="258">
                  <c:v>29643</c:v>
                </c:pt>
                <c:pt idx="259">
                  <c:v>29644</c:v>
                </c:pt>
                <c:pt idx="260">
                  <c:v>29647</c:v>
                </c:pt>
                <c:pt idx="261">
                  <c:v>29648</c:v>
                </c:pt>
                <c:pt idx="262">
                  <c:v>29649</c:v>
                </c:pt>
                <c:pt idx="263">
                  <c:v>29650</c:v>
                </c:pt>
                <c:pt idx="264">
                  <c:v>29651</c:v>
                </c:pt>
                <c:pt idx="265">
                  <c:v>29654</c:v>
                </c:pt>
                <c:pt idx="266">
                  <c:v>29655</c:v>
                </c:pt>
                <c:pt idx="267">
                  <c:v>29656</c:v>
                </c:pt>
                <c:pt idx="268">
                  <c:v>29657</c:v>
                </c:pt>
                <c:pt idx="269">
                  <c:v>29658</c:v>
                </c:pt>
                <c:pt idx="270">
                  <c:v>29661</c:v>
                </c:pt>
                <c:pt idx="271">
                  <c:v>29662</c:v>
                </c:pt>
                <c:pt idx="272">
                  <c:v>29663</c:v>
                </c:pt>
                <c:pt idx="273">
                  <c:v>29664</c:v>
                </c:pt>
                <c:pt idx="274">
                  <c:v>29665</c:v>
                </c:pt>
                <c:pt idx="275">
                  <c:v>29668</c:v>
                </c:pt>
                <c:pt idx="276">
                  <c:v>29669</c:v>
                </c:pt>
                <c:pt idx="277">
                  <c:v>29670</c:v>
                </c:pt>
                <c:pt idx="278">
                  <c:v>29671</c:v>
                </c:pt>
                <c:pt idx="279">
                  <c:v>29672</c:v>
                </c:pt>
                <c:pt idx="280">
                  <c:v>29675</c:v>
                </c:pt>
                <c:pt idx="281">
                  <c:v>29676</c:v>
                </c:pt>
                <c:pt idx="282">
                  <c:v>29677</c:v>
                </c:pt>
                <c:pt idx="283">
                  <c:v>29678</c:v>
                </c:pt>
                <c:pt idx="284">
                  <c:v>29679</c:v>
                </c:pt>
                <c:pt idx="285">
                  <c:v>29682</c:v>
                </c:pt>
                <c:pt idx="286">
                  <c:v>29683</c:v>
                </c:pt>
                <c:pt idx="287">
                  <c:v>29684</c:v>
                </c:pt>
                <c:pt idx="288">
                  <c:v>29685</c:v>
                </c:pt>
                <c:pt idx="289">
                  <c:v>29686</c:v>
                </c:pt>
                <c:pt idx="290">
                  <c:v>29689</c:v>
                </c:pt>
                <c:pt idx="291">
                  <c:v>29690</c:v>
                </c:pt>
                <c:pt idx="292">
                  <c:v>29691</c:v>
                </c:pt>
                <c:pt idx="293">
                  <c:v>29692</c:v>
                </c:pt>
                <c:pt idx="294">
                  <c:v>29696</c:v>
                </c:pt>
                <c:pt idx="295">
                  <c:v>29697</c:v>
                </c:pt>
                <c:pt idx="296">
                  <c:v>29698</c:v>
                </c:pt>
                <c:pt idx="297">
                  <c:v>29699</c:v>
                </c:pt>
                <c:pt idx="298">
                  <c:v>29700</c:v>
                </c:pt>
                <c:pt idx="299">
                  <c:v>29703</c:v>
                </c:pt>
                <c:pt idx="300">
                  <c:v>29704</c:v>
                </c:pt>
                <c:pt idx="301">
                  <c:v>29705</c:v>
                </c:pt>
                <c:pt idx="302">
                  <c:v>29706</c:v>
                </c:pt>
                <c:pt idx="303">
                  <c:v>29707</c:v>
                </c:pt>
                <c:pt idx="304">
                  <c:v>29710</c:v>
                </c:pt>
                <c:pt idx="305">
                  <c:v>29711</c:v>
                </c:pt>
                <c:pt idx="306">
                  <c:v>29712</c:v>
                </c:pt>
                <c:pt idx="307">
                  <c:v>29713</c:v>
                </c:pt>
                <c:pt idx="308">
                  <c:v>29714</c:v>
                </c:pt>
                <c:pt idx="309">
                  <c:v>29717</c:v>
                </c:pt>
                <c:pt idx="310">
                  <c:v>29718</c:v>
                </c:pt>
                <c:pt idx="311">
                  <c:v>29719</c:v>
                </c:pt>
                <c:pt idx="312">
                  <c:v>29720</c:v>
                </c:pt>
                <c:pt idx="313">
                  <c:v>29721</c:v>
                </c:pt>
                <c:pt idx="314">
                  <c:v>29724</c:v>
                </c:pt>
                <c:pt idx="315">
                  <c:v>29725</c:v>
                </c:pt>
                <c:pt idx="316">
                  <c:v>29726</c:v>
                </c:pt>
                <c:pt idx="317">
                  <c:v>29727</c:v>
                </c:pt>
                <c:pt idx="318">
                  <c:v>29728</c:v>
                </c:pt>
                <c:pt idx="319">
                  <c:v>29732</c:v>
                </c:pt>
                <c:pt idx="320">
                  <c:v>29733</c:v>
                </c:pt>
                <c:pt idx="321">
                  <c:v>29734</c:v>
                </c:pt>
                <c:pt idx="322">
                  <c:v>29735</c:v>
                </c:pt>
                <c:pt idx="323">
                  <c:v>29738</c:v>
                </c:pt>
                <c:pt idx="324">
                  <c:v>29739</c:v>
                </c:pt>
                <c:pt idx="325">
                  <c:v>29740</c:v>
                </c:pt>
                <c:pt idx="326">
                  <c:v>29741</c:v>
                </c:pt>
                <c:pt idx="327">
                  <c:v>29742</c:v>
                </c:pt>
                <c:pt idx="328">
                  <c:v>29745</c:v>
                </c:pt>
                <c:pt idx="329">
                  <c:v>29746</c:v>
                </c:pt>
                <c:pt idx="330">
                  <c:v>29747</c:v>
                </c:pt>
                <c:pt idx="331">
                  <c:v>29748</c:v>
                </c:pt>
                <c:pt idx="332">
                  <c:v>29749</c:v>
                </c:pt>
                <c:pt idx="333">
                  <c:v>29752</c:v>
                </c:pt>
                <c:pt idx="334">
                  <c:v>29753</c:v>
                </c:pt>
                <c:pt idx="335">
                  <c:v>29754</c:v>
                </c:pt>
                <c:pt idx="336">
                  <c:v>29755</c:v>
                </c:pt>
                <c:pt idx="337">
                  <c:v>29756</c:v>
                </c:pt>
                <c:pt idx="338">
                  <c:v>29759</c:v>
                </c:pt>
                <c:pt idx="339">
                  <c:v>29760</c:v>
                </c:pt>
                <c:pt idx="340">
                  <c:v>29761</c:v>
                </c:pt>
                <c:pt idx="341">
                  <c:v>29762</c:v>
                </c:pt>
                <c:pt idx="342">
                  <c:v>29763</c:v>
                </c:pt>
                <c:pt idx="343">
                  <c:v>29766</c:v>
                </c:pt>
                <c:pt idx="344">
                  <c:v>29767</c:v>
                </c:pt>
                <c:pt idx="345">
                  <c:v>29768</c:v>
                </c:pt>
                <c:pt idx="346">
                  <c:v>29769</c:v>
                </c:pt>
                <c:pt idx="347">
                  <c:v>29773</c:v>
                </c:pt>
                <c:pt idx="348">
                  <c:v>29774</c:v>
                </c:pt>
                <c:pt idx="349">
                  <c:v>29775</c:v>
                </c:pt>
                <c:pt idx="350">
                  <c:v>29776</c:v>
                </c:pt>
                <c:pt idx="351">
                  <c:v>29777</c:v>
                </c:pt>
                <c:pt idx="352">
                  <c:v>29780</c:v>
                </c:pt>
                <c:pt idx="353">
                  <c:v>29781</c:v>
                </c:pt>
                <c:pt idx="354">
                  <c:v>29782</c:v>
                </c:pt>
                <c:pt idx="355">
                  <c:v>29783</c:v>
                </c:pt>
                <c:pt idx="356">
                  <c:v>29784</c:v>
                </c:pt>
                <c:pt idx="357">
                  <c:v>29787</c:v>
                </c:pt>
                <c:pt idx="358">
                  <c:v>29788</c:v>
                </c:pt>
                <c:pt idx="359">
                  <c:v>29789</c:v>
                </c:pt>
                <c:pt idx="360">
                  <c:v>29790</c:v>
                </c:pt>
                <c:pt idx="361">
                  <c:v>29791</c:v>
                </c:pt>
                <c:pt idx="362">
                  <c:v>29794</c:v>
                </c:pt>
                <c:pt idx="363">
                  <c:v>29795</c:v>
                </c:pt>
                <c:pt idx="364">
                  <c:v>29796</c:v>
                </c:pt>
                <c:pt idx="365">
                  <c:v>29797</c:v>
                </c:pt>
                <c:pt idx="366">
                  <c:v>29798</c:v>
                </c:pt>
                <c:pt idx="367">
                  <c:v>29801</c:v>
                </c:pt>
                <c:pt idx="368">
                  <c:v>29802</c:v>
                </c:pt>
                <c:pt idx="369">
                  <c:v>29803</c:v>
                </c:pt>
                <c:pt idx="370">
                  <c:v>29804</c:v>
                </c:pt>
                <c:pt idx="371">
                  <c:v>29805</c:v>
                </c:pt>
                <c:pt idx="372">
                  <c:v>29808</c:v>
                </c:pt>
                <c:pt idx="373">
                  <c:v>29809</c:v>
                </c:pt>
                <c:pt idx="374">
                  <c:v>29810</c:v>
                </c:pt>
                <c:pt idx="375">
                  <c:v>29811</c:v>
                </c:pt>
                <c:pt idx="376">
                  <c:v>29812</c:v>
                </c:pt>
                <c:pt idx="377">
                  <c:v>29815</c:v>
                </c:pt>
                <c:pt idx="378">
                  <c:v>29816</c:v>
                </c:pt>
                <c:pt idx="379">
                  <c:v>29817</c:v>
                </c:pt>
                <c:pt idx="380">
                  <c:v>29818</c:v>
                </c:pt>
                <c:pt idx="381">
                  <c:v>29819</c:v>
                </c:pt>
                <c:pt idx="382">
                  <c:v>29822</c:v>
                </c:pt>
                <c:pt idx="383">
                  <c:v>29823</c:v>
                </c:pt>
                <c:pt idx="384">
                  <c:v>29824</c:v>
                </c:pt>
                <c:pt idx="385">
                  <c:v>29825</c:v>
                </c:pt>
                <c:pt idx="386">
                  <c:v>29826</c:v>
                </c:pt>
                <c:pt idx="387">
                  <c:v>29829</c:v>
                </c:pt>
                <c:pt idx="388">
                  <c:v>29830</c:v>
                </c:pt>
                <c:pt idx="389">
                  <c:v>29831</c:v>
                </c:pt>
                <c:pt idx="390">
                  <c:v>29832</c:v>
                </c:pt>
                <c:pt idx="391">
                  <c:v>29833</c:v>
                </c:pt>
                <c:pt idx="392">
                  <c:v>29837</c:v>
                </c:pt>
                <c:pt idx="393">
                  <c:v>29838</c:v>
                </c:pt>
                <c:pt idx="394">
                  <c:v>29839</c:v>
                </c:pt>
                <c:pt idx="395">
                  <c:v>29840</c:v>
                </c:pt>
                <c:pt idx="396">
                  <c:v>29843</c:v>
                </c:pt>
                <c:pt idx="397">
                  <c:v>29844</c:v>
                </c:pt>
                <c:pt idx="398">
                  <c:v>29845</c:v>
                </c:pt>
                <c:pt idx="399">
                  <c:v>29846</c:v>
                </c:pt>
                <c:pt idx="400">
                  <c:v>29847</c:v>
                </c:pt>
                <c:pt idx="401">
                  <c:v>29850</c:v>
                </c:pt>
                <c:pt idx="402">
                  <c:v>29851</c:v>
                </c:pt>
                <c:pt idx="403">
                  <c:v>29852</c:v>
                </c:pt>
                <c:pt idx="404">
                  <c:v>29853</c:v>
                </c:pt>
                <c:pt idx="405">
                  <c:v>29854</c:v>
                </c:pt>
                <c:pt idx="406">
                  <c:v>29857</c:v>
                </c:pt>
                <c:pt idx="407">
                  <c:v>29858</c:v>
                </c:pt>
                <c:pt idx="408">
                  <c:v>29859</c:v>
                </c:pt>
                <c:pt idx="409">
                  <c:v>29860</c:v>
                </c:pt>
                <c:pt idx="410">
                  <c:v>29861</c:v>
                </c:pt>
                <c:pt idx="411">
                  <c:v>29864</c:v>
                </c:pt>
                <c:pt idx="412">
                  <c:v>29865</c:v>
                </c:pt>
                <c:pt idx="413">
                  <c:v>29866</c:v>
                </c:pt>
                <c:pt idx="414">
                  <c:v>29867</c:v>
                </c:pt>
                <c:pt idx="415">
                  <c:v>29868</c:v>
                </c:pt>
                <c:pt idx="416">
                  <c:v>29872</c:v>
                </c:pt>
                <c:pt idx="417">
                  <c:v>29873</c:v>
                </c:pt>
                <c:pt idx="418">
                  <c:v>29874</c:v>
                </c:pt>
                <c:pt idx="419">
                  <c:v>29875</c:v>
                </c:pt>
                <c:pt idx="420">
                  <c:v>29878</c:v>
                </c:pt>
                <c:pt idx="421">
                  <c:v>29879</c:v>
                </c:pt>
                <c:pt idx="422">
                  <c:v>29880</c:v>
                </c:pt>
                <c:pt idx="423">
                  <c:v>29881</c:v>
                </c:pt>
                <c:pt idx="424">
                  <c:v>29882</c:v>
                </c:pt>
                <c:pt idx="425">
                  <c:v>29885</c:v>
                </c:pt>
                <c:pt idx="426">
                  <c:v>29886</c:v>
                </c:pt>
                <c:pt idx="427">
                  <c:v>29887</c:v>
                </c:pt>
                <c:pt idx="428">
                  <c:v>29888</c:v>
                </c:pt>
                <c:pt idx="429">
                  <c:v>29889</c:v>
                </c:pt>
                <c:pt idx="430">
                  <c:v>29892</c:v>
                </c:pt>
                <c:pt idx="431">
                  <c:v>29894</c:v>
                </c:pt>
                <c:pt idx="432">
                  <c:v>29895</c:v>
                </c:pt>
                <c:pt idx="433">
                  <c:v>29896</c:v>
                </c:pt>
                <c:pt idx="434">
                  <c:v>29899</c:v>
                </c:pt>
                <c:pt idx="435">
                  <c:v>29900</c:v>
                </c:pt>
                <c:pt idx="436">
                  <c:v>29902</c:v>
                </c:pt>
                <c:pt idx="437">
                  <c:v>29903</c:v>
                </c:pt>
                <c:pt idx="438">
                  <c:v>29906</c:v>
                </c:pt>
                <c:pt idx="439">
                  <c:v>29907</c:v>
                </c:pt>
                <c:pt idx="440">
                  <c:v>29908</c:v>
                </c:pt>
                <c:pt idx="441">
                  <c:v>29909</c:v>
                </c:pt>
                <c:pt idx="442">
                  <c:v>29910</c:v>
                </c:pt>
                <c:pt idx="443">
                  <c:v>29913</c:v>
                </c:pt>
                <c:pt idx="444">
                  <c:v>29914</c:v>
                </c:pt>
                <c:pt idx="445">
                  <c:v>29915</c:v>
                </c:pt>
                <c:pt idx="446">
                  <c:v>29917</c:v>
                </c:pt>
                <c:pt idx="447">
                  <c:v>29920</c:v>
                </c:pt>
                <c:pt idx="448">
                  <c:v>29921</c:v>
                </c:pt>
                <c:pt idx="449">
                  <c:v>29922</c:v>
                </c:pt>
                <c:pt idx="450">
                  <c:v>29923</c:v>
                </c:pt>
                <c:pt idx="451">
                  <c:v>29924</c:v>
                </c:pt>
                <c:pt idx="452">
                  <c:v>29927</c:v>
                </c:pt>
                <c:pt idx="453">
                  <c:v>29928</c:v>
                </c:pt>
                <c:pt idx="454">
                  <c:v>29929</c:v>
                </c:pt>
                <c:pt idx="455">
                  <c:v>29930</c:v>
                </c:pt>
                <c:pt idx="456">
                  <c:v>29931</c:v>
                </c:pt>
                <c:pt idx="457">
                  <c:v>29934</c:v>
                </c:pt>
                <c:pt idx="458">
                  <c:v>29935</c:v>
                </c:pt>
                <c:pt idx="459">
                  <c:v>29936</c:v>
                </c:pt>
                <c:pt idx="460">
                  <c:v>29937</c:v>
                </c:pt>
                <c:pt idx="461">
                  <c:v>29938</c:v>
                </c:pt>
                <c:pt idx="462">
                  <c:v>29941</c:v>
                </c:pt>
                <c:pt idx="463">
                  <c:v>29942</c:v>
                </c:pt>
                <c:pt idx="464">
                  <c:v>29943</c:v>
                </c:pt>
                <c:pt idx="465">
                  <c:v>29944</c:v>
                </c:pt>
                <c:pt idx="466">
                  <c:v>29948</c:v>
                </c:pt>
                <c:pt idx="467">
                  <c:v>29949</c:v>
                </c:pt>
                <c:pt idx="468">
                  <c:v>29950</c:v>
                </c:pt>
                <c:pt idx="469">
                  <c:v>29951</c:v>
                </c:pt>
                <c:pt idx="470">
                  <c:v>29955</c:v>
                </c:pt>
                <c:pt idx="471">
                  <c:v>29956</c:v>
                </c:pt>
                <c:pt idx="472">
                  <c:v>29957</c:v>
                </c:pt>
                <c:pt idx="473">
                  <c:v>29958</c:v>
                </c:pt>
                <c:pt idx="474">
                  <c:v>29959</c:v>
                </c:pt>
                <c:pt idx="475">
                  <c:v>29962</c:v>
                </c:pt>
                <c:pt idx="476">
                  <c:v>29963</c:v>
                </c:pt>
                <c:pt idx="477">
                  <c:v>29964</c:v>
                </c:pt>
                <c:pt idx="478">
                  <c:v>29965</c:v>
                </c:pt>
                <c:pt idx="479">
                  <c:v>29966</c:v>
                </c:pt>
                <c:pt idx="480">
                  <c:v>29969</c:v>
                </c:pt>
                <c:pt idx="481">
                  <c:v>29970</c:v>
                </c:pt>
                <c:pt idx="482">
                  <c:v>29971</c:v>
                </c:pt>
                <c:pt idx="483">
                  <c:v>29972</c:v>
                </c:pt>
                <c:pt idx="484">
                  <c:v>29973</c:v>
                </c:pt>
                <c:pt idx="485">
                  <c:v>29976</c:v>
                </c:pt>
                <c:pt idx="486">
                  <c:v>29977</c:v>
                </c:pt>
                <c:pt idx="487">
                  <c:v>29978</c:v>
                </c:pt>
                <c:pt idx="488">
                  <c:v>29979</c:v>
                </c:pt>
                <c:pt idx="489">
                  <c:v>29980</c:v>
                </c:pt>
                <c:pt idx="490">
                  <c:v>29983</c:v>
                </c:pt>
                <c:pt idx="491">
                  <c:v>29984</c:v>
                </c:pt>
                <c:pt idx="492">
                  <c:v>29985</c:v>
                </c:pt>
                <c:pt idx="493">
                  <c:v>29986</c:v>
                </c:pt>
                <c:pt idx="494">
                  <c:v>29987</c:v>
                </c:pt>
                <c:pt idx="495">
                  <c:v>29990</c:v>
                </c:pt>
                <c:pt idx="496">
                  <c:v>29991</c:v>
                </c:pt>
                <c:pt idx="497">
                  <c:v>29992</c:v>
                </c:pt>
                <c:pt idx="498">
                  <c:v>29993</c:v>
                </c:pt>
                <c:pt idx="499">
                  <c:v>29998</c:v>
                </c:pt>
                <c:pt idx="500">
                  <c:v>29999</c:v>
                </c:pt>
                <c:pt idx="501">
                  <c:v>30000</c:v>
                </c:pt>
                <c:pt idx="502">
                  <c:v>30001</c:v>
                </c:pt>
                <c:pt idx="503">
                  <c:v>30004</c:v>
                </c:pt>
                <c:pt idx="504">
                  <c:v>30005</c:v>
                </c:pt>
                <c:pt idx="505">
                  <c:v>30006</c:v>
                </c:pt>
                <c:pt idx="506">
                  <c:v>30007</c:v>
                </c:pt>
                <c:pt idx="507">
                  <c:v>30008</c:v>
                </c:pt>
                <c:pt idx="508">
                  <c:v>30011</c:v>
                </c:pt>
                <c:pt idx="509">
                  <c:v>30012</c:v>
                </c:pt>
                <c:pt idx="510">
                  <c:v>30013</c:v>
                </c:pt>
                <c:pt idx="511">
                  <c:v>30014</c:v>
                </c:pt>
                <c:pt idx="512">
                  <c:v>30015</c:v>
                </c:pt>
                <c:pt idx="513">
                  <c:v>30018</c:v>
                </c:pt>
                <c:pt idx="514">
                  <c:v>30019</c:v>
                </c:pt>
                <c:pt idx="515">
                  <c:v>30020</c:v>
                </c:pt>
                <c:pt idx="516">
                  <c:v>30021</c:v>
                </c:pt>
                <c:pt idx="517">
                  <c:v>30022</c:v>
                </c:pt>
                <c:pt idx="518">
                  <c:v>30025</c:v>
                </c:pt>
                <c:pt idx="519">
                  <c:v>30026</c:v>
                </c:pt>
                <c:pt idx="520">
                  <c:v>30027</c:v>
                </c:pt>
                <c:pt idx="521">
                  <c:v>30028</c:v>
                </c:pt>
                <c:pt idx="522">
                  <c:v>30029</c:v>
                </c:pt>
                <c:pt idx="523">
                  <c:v>30032</c:v>
                </c:pt>
                <c:pt idx="524">
                  <c:v>30033</c:v>
                </c:pt>
                <c:pt idx="525">
                  <c:v>30034</c:v>
                </c:pt>
                <c:pt idx="526">
                  <c:v>30035</c:v>
                </c:pt>
                <c:pt idx="527">
                  <c:v>30036</c:v>
                </c:pt>
                <c:pt idx="528">
                  <c:v>30039</c:v>
                </c:pt>
                <c:pt idx="529">
                  <c:v>30040</c:v>
                </c:pt>
                <c:pt idx="530">
                  <c:v>30041</c:v>
                </c:pt>
                <c:pt idx="531">
                  <c:v>30042</c:v>
                </c:pt>
                <c:pt idx="532">
                  <c:v>30043</c:v>
                </c:pt>
                <c:pt idx="533">
                  <c:v>30046</c:v>
                </c:pt>
                <c:pt idx="534">
                  <c:v>30047</c:v>
                </c:pt>
                <c:pt idx="535">
                  <c:v>30048</c:v>
                </c:pt>
                <c:pt idx="536">
                  <c:v>30049</c:v>
                </c:pt>
                <c:pt idx="537">
                  <c:v>30053</c:v>
                </c:pt>
                <c:pt idx="538">
                  <c:v>30054</c:v>
                </c:pt>
                <c:pt idx="539">
                  <c:v>30055</c:v>
                </c:pt>
                <c:pt idx="540">
                  <c:v>30056</c:v>
                </c:pt>
                <c:pt idx="541">
                  <c:v>30057</c:v>
                </c:pt>
                <c:pt idx="542">
                  <c:v>30060</c:v>
                </c:pt>
                <c:pt idx="543">
                  <c:v>30061</c:v>
                </c:pt>
                <c:pt idx="544">
                  <c:v>30062</c:v>
                </c:pt>
                <c:pt idx="545">
                  <c:v>30063</c:v>
                </c:pt>
                <c:pt idx="546">
                  <c:v>30064</c:v>
                </c:pt>
                <c:pt idx="547">
                  <c:v>30067</c:v>
                </c:pt>
                <c:pt idx="548">
                  <c:v>30068</c:v>
                </c:pt>
                <c:pt idx="549">
                  <c:v>30069</c:v>
                </c:pt>
                <c:pt idx="550">
                  <c:v>30070</c:v>
                </c:pt>
                <c:pt idx="551">
                  <c:v>30071</c:v>
                </c:pt>
                <c:pt idx="552">
                  <c:v>30074</c:v>
                </c:pt>
                <c:pt idx="553">
                  <c:v>30075</c:v>
                </c:pt>
                <c:pt idx="554">
                  <c:v>30076</c:v>
                </c:pt>
                <c:pt idx="555">
                  <c:v>30077</c:v>
                </c:pt>
                <c:pt idx="556">
                  <c:v>30078</c:v>
                </c:pt>
                <c:pt idx="557">
                  <c:v>30081</c:v>
                </c:pt>
                <c:pt idx="558">
                  <c:v>30082</c:v>
                </c:pt>
                <c:pt idx="559">
                  <c:v>30083</c:v>
                </c:pt>
                <c:pt idx="560">
                  <c:v>30084</c:v>
                </c:pt>
                <c:pt idx="561">
                  <c:v>30085</c:v>
                </c:pt>
                <c:pt idx="562">
                  <c:v>30088</c:v>
                </c:pt>
                <c:pt idx="563">
                  <c:v>30089</c:v>
                </c:pt>
                <c:pt idx="564">
                  <c:v>30090</c:v>
                </c:pt>
                <c:pt idx="565">
                  <c:v>30091</c:v>
                </c:pt>
                <c:pt idx="566">
                  <c:v>30092</c:v>
                </c:pt>
                <c:pt idx="567">
                  <c:v>30095</c:v>
                </c:pt>
                <c:pt idx="568">
                  <c:v>30096</c:v>
                </c:pt>
                <c:pt idx="569">
                  <c:v>30097</c:v>
                </c:pt>
                <c:pt idx="570">
                  <c:v>30098</c:v>
                </c:pt>
                <c:pt idx="571">
                  <c:v>30099</c:v>
                </c:pt>
                <c:pt idx="572">
                  <c:v>30103</c:v>
                </c:pt>
                <c:pt idx="573">
                  <c:v>30104</c:v>
                </c:pt>
                <c:pt idx="574">
                  <c:v>30105</c:v>
                </c:pt>
                <c:pt idx="575">
                  <c:v>30106</c:v>
                </c:pt>
                <c:pt idx="576">
                  <c:v>30109</c:v>
                </c:pt>
                <c:pt idx="577">
                  <c:v>30110</c:v>
                </c:pt>
                <c:pt idx="578">
                  <c:v>30111</c:v>
                </c:pt>
                <c:pt idx="579">
                  <c:v>30112</c:v>
                </c:pt>
                <c:pt idx="580">
                  <c:v>30113</c:v>
                </c:pt>
                <c:pt idx="581">
                  <c:v>30116</c:v>
                </c:pt>
                <c:pt idx="582">
                  <c:v>30117</c:v>
                </c:pt>
                <c:pt idx="583">
                  <c:v>30118</c:v>
                </c:pt>
                <c:pt idx="584">
                  <c:v>30119</c:v>
                </c:pt>
                <c:pt idx="585">
                  <c:v>30120</c:v>
                </c:pt>
                <c:pt idx="586">
                  <c:v>30123</c:v>
                </c:pt>
                <c:pt idx="587">
                  <c:v>30124</c:v>
                </c:pt>
                <c:pt idx="588">
                  <c:v>30125</c:v>
                </c:pt>
                <c:pt idx="589">
                  <c:v>30126</c:v>
                </c:pt>
                <c:pt idx="590">
                  <c:v>30127</c:v>
                </c:pt>
                <c:pt idx="591">
                  <c:v>30130</c:v>
                </c:pt>
                <c:pt idx="592">
                  <c:v>30131</c:v>
                </c:pt>
                <c:pt idx="593">
                  <c:v>30132</c:v>
                </c:pt>
                <c:pt idx="594">
                  <c:v>30133</c:v>
                </c:pt>
                <c:pt idx="595">
                  <c:v>30134</c:v>
                </c:pt>
                <c:pt idx="596">
                  <c:v>30138</c:v>
                </c:pt>
                <c:pt idx="597">
                  <c:v>30139</c:v>
                </c:pt>
                <c:pt idx="598">
                  <c:v>30140</c:v>
                </c:pt>
                <c:pt idx="599">
                  <c:v>30141</c:v>
                </c:pt>
                <c:pt idx="600">
                  <c:v>30144</c:v>
                </c:pt>
                <c:pt idx="601">
                  <c:v>30145</c:v>
                </c:pt>
                <c:pt idx="602">
                  <c:v>30146</c:v>
                </c:pt>
                <c:pt idx="603">
                  <c:v>30147</c:v>
                </c:pt>
                <c:pt idx="604">
                  <c:v>30148</c:v>
                </c:pt>
                <c:pt idx="605">
                  <c:v>30151</c:v>
                </c:pt>
                <c:pt idx="606">
                  <c:v>30152</c:v>
                </c:pt>
                <c:pt idx="607">
                  <c:v>30153</c:v>
                </c:pt>
                <c:pt idx="608">
                  <c:v>30154</c:v>
                </c:pt>
                <c:pt idx="609">
                  <c:v>30155</c:v>
                </c:pt>
                <c:pt idx="610">
                  <c:v>30158</c:v>
                </c:pt>
                <c:pt idx="611">
                  <c:v>30159</c:v>
                </c:pt>
                <c:pt idx="612">
                  <c:v>30160</c:v>
                </c:pt>
                <c:pt idx="613">
                  <c:v>30161</c:v>
                </c:pt>
                <c:pt idx="614">
                  <c:v>30162</c:v>
                </c:pt>
                <c:pt idx="615">
                  <c:v>30165</c:v>
                </c:pt>
                <c:pt idx="616">
                  <c:v>30166</c:v>
                </c:pt>
                <c:pt idx="617">
                  <c:v>30167</c:v>
                </c:pt>
                <c:pt idx="618">
                  <c:v>30168</c:v>
                </c:pt>
                <c:pt idx="619">
                  <c:v>30169</c:v>
                </c:pt>
                <c:pt idx="620">
                  <c:v>30172</c:v>
                </c:pt>
                <c:pt idx="621">
                  <c:v>30173</c:v>
                </c:pt>
                <c:pt idx="622">
                  <c:v>30174</c:v>
                </c:pt>
                <c:pt idx="623">
                  <c:v>30175</c:v>
                </c:pt>
                <c:pt idx="624">
                  <c:v>30176</c:v>
                </c:pt>
                <c:pt idx="625">
                  <c:v>30179</c:v>
                </c:pt>
                <c:pt idx="626">
                  <c:v>30180</c:v>
                </c:pt>
                <c:pt idx="627">
                  <c:v>30181</c:v>
                </c:pt>
                <c:pt idx="628">
                  <c:v>30182</c:v>
                </c:pt>
                <c:pt idx="629">
                  <c:v>30183</c:v>
                </c:pt>
                <c:pt idx="630">
                  <c:v>30186</c:v>
                </c:pt>
                <c:pt idx="631">
                  <c:v>30187</c:v>
                </c:pt>
                <c:pt idx="632">
                  <c:v>30188</c:v>
                </c:pt>
                <c:pt idx="633">
                  <c:v>30189</c:v>
                </c:pt>
                <c:pt idx="634">
                  <c:v>30190</c:v>
                </c:pt>
                <c:pt idx="635">
                  <c:v>30193</c:v>
                </c:pt>
                <c:pt idx="636">
                  <c:v>30194</c:v>
                </c:pt>
                <c:pt idx="637">
                  <c:v>30195</c:v>
                </c:pt>
                <c:pt idx="638">
                  <c:v>30196</c:v>
                </c:pt>
                <c:pt idx="639">
                  <c:v>30197</c:v>
                </c:pt>
                <c:pt idx="640">
                  <c:v>30201</c:v>
                </c:pt>
                <c:pt idx="641">
                  <c:v>30202</c:v>
                </c:pt>
                <c:pt idx="642">
                  <c:v>30203</c:v>
                </c:pt>
                <c:pt idx="643">
                  <c:v>30204</c:v>
                </c:pt>
                <c:pt idx="644">
                  <c:v>30207</c:v>
                </c:pt>
                <c:pt idx="645">
                  <c:v>30208</c:v>
                </c:pt>
                <c:pt idx="646">
                  <c:v>30209</c:v>
                </c:pt>
                <c:pt idx="647">
                  <c:v>30210</c:v>
                </c:pt>
                <c:pt idx="648">
                  <c:v>30211</c:v>
                </c:pt>
                <c:pt idx="649">
                  <c:v>30214</c:v>
                </c:pt>
                <c:pt idx="650">
                  <c:v>30215</c:v>
                </c:pt>
                <c:pt idx="651">
                  <c:v>30216</c:v>
                </c:pt>
                <c:pt idx="652">
                  <c:v>30217</c:v>
                </c:pt>
                <c:pt idx="653">
                  <c:v>30218</c:v>
                </c:pt>
                <c:pt idx="654">
                  <c:v>30221</c:v>
                </c:pt>
                <c:pt idx="655">
                  <c:v>30222</c:v>
                </c:pt>
                <c:pt idx="656">
                  <c:v>30223</c:v>
                </c:pt>
                <c:pt idx="657">
                  <c:v>30224</c:v>
                </c:pt>
                <c:pt idx="658">
                  <c:v>30225</c:v>
                </c:pt>
                <c:pt idx="659">
                  <c:v>30228</c:v>
                </c:pt>
                <c:pt idx="660">
                  <c:v>30229</c:v>
                </c:pt>
                <c:pt idx="661">
                  <c:v>30230</c:v>
                </c:pt>
                <c:pt idx="662">
                  <c:v>30231</c:v>
                </c:pt>
                <c:pt idx="663">
                  <c:v>30232</c:v>
                </c:pt>
                <c:pt idx="664">
                  <c:v>30236</c:v>
                </c:pt>
                <c:pt idx="665">
                  <c:v>30237</c:v>
                </c:pt>
                <c:pt idx="666">
                  <c:v>30238</c:v>
                </c:pt>
                <c:pt idx="667">
                  <c:v>30239</c:v>
                </c:pt>
                <c:pt idx="668">
                  <c:v>30242</c:v>
                </c:pt>
                <c:pt idx="669">
                  <c:v>30243</c:v>
                </c:pt>
                <c:pt idx="670">
                  <c:v>30244</c:v>
                </c:pt>
                <c:pt idx="671">
                  <c:v>30245</c:v>
                </c:pt>
                <c:pt idx="672">
                  <c:v>30246</c:v>
                </c:pt>
                <c:pt idx="673">
                  <c:v>30249</c:v>
                </c:pt>
                <c:pt idx="674">
                  <c:v>30250</c:v>
                </c:pt>
                <c:pt idx="675">
                  <c:v>30251</c:v>
                </c:pt>
                <c:pt idx="676">
                  <c:v>30252</c:v>
                </c:pt>
                <c:pt idx="677">
                  <c:v>30253</c:v>
                </c:pt>
                <c:pt idx="678">
                  <c:v>30256</c:v>
                </c:pt>
                <c:pt idx="679">
                  <c:v>30258</c:v>
                </c:pt>
                <c:pt idx="680">
                  <c:v>30259</c:v>
                </c:pt>
                <c:pt idx="681">
                  <c:v>30260</c:v>
                </c:pt>
                <c:pt idx="682">
                  <c:v>30263</c:v>
                </c:pt>
                <c:pt idx="683">
                  <c:v>30264</c:v>
                </c:pt>
                <c:pt idx="684">
                  <c:v>30265</c:v>
                </c:pt>
                <c:pt idx="685">
                  <c:v>30267</c:v>
                </c:pt>
                <c:pt idx="686">
                  <c:v>30270</c:v>
                </c:pt>
                <c:pt idx="687">
                  <c:v>30271</c:v>
                </c:pt>
                <c:pt idx="688">
                  <c:v>30272</c:v>
                </c:pt>
                <c:pt idx="689">
                  <c:v>30273</c:v>
                </c:pt>
                <c:pt idx="690">
                  <c:v>30274</c:v>
                </c:pt>
                <c:pt idx="691">
                  <c:v>30277</c:v>
                </c:pt>
                <c:pt idx="692">
                  <c:v>30278</c:v>
                </c:pt>
                <c:pt idx="693">
                  <c:v>30279</c:v>
                </c:pt>
                <c:pt idx="694">
                  <c:v>30281</c:v>
                </c:pt>
                <c:pt idx="695">
                  <c:v>30284</c:v>
                </c:pt>
                <c:pt idx="696">
                  <c:v>30285</c:v>
                </c:pt>
                <c:pt idx="697">
                  <c:v>30286</c:v>
                </c:pt>
                <c:pt idx="698">
                  <c:v>30287</c:v>
                </c:pt>
                <c:pt idx="699">
                  <c:v>30288</c:v>
                </c:pt>
                <c:pt idx="700">
                  <c:v>30291</c:v>
                </c:pt>
                <c:pt idx="701">
                  <c:v>30292</c:v>
                </c:pt>
                <c:pt idx="702">
                  <c:v>30293</c:v>
                </c:pt>
                <c:pt idx="703">
                  <c:v>30294</c:v>
                </c:pt>
                <c:pt idx="704">
                  <c:v>30295</c:v>
                </c:pt>
                <c:pt idx="705">
                  <c:v>30298</c:v>
                </c:pt>
                <c:pt idx="706">
                  <c:v>30299</c:v>
                </c:pt>
                <c:pt idx="707">
                  <c:v>30300</c:v>
                </c:pt>
                <c:pt idx="708">
                  <c:v>30301</c:v>
                </c:pt>
                <c:pt idx="709">
                  <c:v>30302</c:v>
                </c:pt>
                <c:pt idx="710">
                  <c:v>30305</c:v>
                </c:pt>
                <c:pt idx="711">
                  <c:v>30306</c:v>
                </c:pt>
                <c:pt idx="712">
                  <c:v>30307</c:v>
                </c:pt>
                <c:pt idx="713">
                  <c:v>30308</c:v>
                </c:pt>
                <c:pt idx="714">
                  <c:v>30312</c:v>
                </c:pt>
                <c:pt idx="715">
                  <c:v>30313</c:v>
                </c:pt>
                <c:pt idx="716">
                  <c:v>30314</c:v>
                </c:pt>
                <c:pt idx="717">
                  <c:v>30315</c:v>
                </c:pt>
                <c:pt idx="718">
                  <c:v>30316</c:v>
                </c:pt>
                <c:pt idx="719">
                  <c:v>30319</c:v>
                </c:pt>
                <c:pt idx="720">
                  <c:v>30320</c:v>
                </c:pt>
                <c:pt idx="721">
                  <c:v>30321</c:v>
                </c:pt>
                <c:pt idx="722">
                  <c:v>30322</c:v>
                </c:pt>
                <c:pt idx="723">
                  <c:v>30323</c:v>
                </c:pt>
                <c:pt idx="724">
                  <c:v>30326</c:v>
                </c:pt>
                <c:pt idx="725">
                  <c:v>30327</c:v>
                </c:pt>
                <c:pt idx="726">
                  <c:v>30328</c:v>
                </c:pt>
                <c:pt idx="727">
                  <c:v>30329</c:v>
                </c:pt>
                <c:pt idx="728">
                  <c:v>30330</c:v>
                </c:pt>
                <c:pt idx="729">
                  <c:v>30333</c:v>
                </c:pt>
                <c:pt idx="730">
                  <c:v>30334</c:v>
                </c:pt>
                <c:pt idx="731">
                  <c:v>30335</c:v>
                </c:pt>
                <c:pt idx="732">
                  <c:v>30336</c:v>
                </c:pt>
                <c:pt idx="733">
                  <c:v>30337</c:v>
                </c:pt>
                <c:pt idx="734">
                  <c:v>30340</c:v>
                </c:pt>
                <c:pt idx="735">
                  <c:v>30341</c:v>
                </c:pt>
                <c:pt idx="736">
                  <c:v>30342</c:v>
                </c:pt>
                <c:pt idx="737">
                  <c:v>30343</c:v>
                </c:pt>
                <c:pt idx="738">
                  <c:v>30344</c:v>
                </c:pt>
                <c:pt idx="739">
                  <c:v>30347</c:v>
                </c:pt>
                <c:pt idx="740">
                  <c:v>30348</c:v>
                </c:pt>
                <c:pt idx="741">
                  <c:v>30349</c:v>
                </c:pt>
                <c:pt idx="742">
                  <c:v>30350</c:v>
                </c:pt>
                <c:pt idx="743">
                  <c:v>30351</c:v>
                </c:pt>
                <c:pt idx="744">
                  <c:v>30354</c:v>
                </c:pt>
                <c:pt idx="745">
                  <c:v>30355</c:v>
                </c:pt>
                <c:pt idx="746">
                  <c:v>30356</c:v>
                </c:pt>
                <c:pt idx="747">
                  <c:v>30357</c:v>
                </c:pt>
                <c:pt idx="748">
                  <c:v>30358</c:v>
                </c:pt>
                <c:pt idx="749">
                  <c:v>30361</c:v>
                </c:pt>
                <c:pt idx="750">
                  <c:v>30362</c:v>
                </c:pt>
                <c:pt idx="751">
                  <c:v>30363</c:v>
                </c:pt>
                <c:pt idx="752">
                  <c:v>30364</c:v>
                </c:pt>
                <c:pt idx="753">
                  <c:v>30365</c:v>
                </c:pt>
                <c:pt idx="754">
                  <c:v>30369</c:v>
                </c:pt>
                <c:pt idx="755">
                  <c:v>30370</c:v>
                </c:pt>
                <c:pt idx="756">
                  <c:v>30371</c:v>
                </c:pt>
                <c:pt idx="757">
                  <c:v>30372</c:v>
                </c:pt>
                <c:pt idx="758">
                  <c:v>30375</c:v>
                </c:pt>
                <c:pt idx="759">
                  <c:v>30376</c:v>
                </c:pt>
                <c:pt idx="760">
                  <c:v>30377</c:v>
                </c:pt>
                <c:pt idx="761">
                  <c:v>30378</c:v>
                </c:pt>
                <c:pt idx="762">
                  <c:v>30379</c:v>
                </c:pt>
                <c:pt idx="763">
                  <c:v>30382</c:v>
                </c:pt>
                <c:pt idx="764">
                  <c:v>30383</c:v>
                </c:pt>
                <c:pt idx="765">
                  <c:v>30384</c:v>
                </c:pt>
                <c:pt idx="766">
                  <c:v>30385</c:v>
                </c:pt>
                <c:pt idx="767">
                  <c:v>30386</c:v>
                </c:pt>
                <c:pt idx="768">
                  <c:v>30389</c:v>
                </c:pt>
                <c:pt idx="769">
                  <c:v>30390</c:v>
                </c:pt>
                <c:pt idx="770">
                  <c:v>30391</c:v>
                </c:pt>
                <c:pt idx="771">
                  <c:v>30392</c:v>
                </c:pt>
                <c:pt idx="772">
                  <c:v>30393</c:v>
                </c:pt>
                <c:pt idx="773">
                  <c:v>30396</c:v>
                </c:pt>
                <c:pt idx="774">
                  <c:v>30397</c:v>
                </c:pt>
                <c:pt idx="775">
                  <c:v>30398</c:v>
                </c:pt>
                <c:pt idx="776">
                  <c:v>30399</c:v>
                </c:pt>
                <c:pt idx="777">
                  <c:v>30400</c:v>
                </c:pt>
                <c:pt idx="778">
                  <c:v>30403</c:v>
                </c:pt>
                <c:pt idx="779">
                  <c:v>30404</c:v>
                </c:pt>
                <c:pt idx="780">
                  <c:v>30405</c:v>
                </c:pt>
                <c:pt idx="781">
                  <c:v>30406</c:v>
                </c:pt>
                <c:pt idx="782">
                  <c:v>30410</c:v>
                </c:pt>
                <c:pt idx="783">
                  <c:v>30411</c:v>
                </c:pt>
                <c:pt idx="784">
                  <c:v>30412</c:v>
                </c:pt>
                <c:pt idx="785">
                  <c:v>30413</c:v>
                </c:pt>
                <c:pt idx="786">
                  <c:v>30414</c:v>
                </c:pt>
                <c:pt idx="787">
                  <c:v>30417</c:v>
                </c:pt>
                <c:pt idx="788">
                  <c:v>30418</c:v>
                </c:pt>
                <c:pt idx="789">
                  <c:v>30419</c:v>
                </c:pt>
                <c:pt idx="790">
                  <c:v>30420</c:v>
                </c:pt>
                <c:pt idx="791">
                  <c:v>30421</c:v>
                </c:pt>
                <c:pt idx="792">
                  <c:v>30424</c:v>
                </c:pt>
                <c:pt idx="793">
                  <c:v>30425</c:v>
                </c:pt>
                <c:pt idx="794">
                  <c:v>30426</c:v>
                </c:pt>
                <c:pt idx="795">
                  <c:v>30427</c:v>
                </c:pt>
                <c:pt idx="796">
                  <c:v>30428</c:v>
                </c:pt>
                <c:pt idx="797">
                  <c:v>30431</c:v>
                </c:pt>
                <c:pt idx="798">
                  <c:v>30432</c:v>
                </c:pt>
                <c:pt idx="799">
                  <c:v>30433</c:v>
                </c:pt>
                <c:pt idx="800">
                  <c:v>30434</c:v>
                </c:pt>
                <c:pt idx="801">
                  <c:v>30435</c:v>
                </c:pt>
                <c:pt idx="802">
                  <c:v>30438</c:v>
                </c:pt>
                <c:pt idx="803">
                  <c:v>30439</c:v>
                </c:pt>
                <c:pt idx="804">
                  <c:v>30440</c:v>
                </c:pt>
                <c:pt idx="805">
                  <c:v>30441</c:v>
                </c:pt>
                <c:pt idx="806">
                  <c:v>30442</c:v>
                </c:pt>
                <c:pt idx="807">
                  <c:v>30445</c:v>
                </c:pt>
                <c:pt idx="808">
                  <c:v>30446</c:v>
                </c:pt>
                <c:pt idx="809">
                  <c:v>30447</c:v>
                </c:pt>
                <c:pt idx="810">
                  <c:v>30448</c:v>
                </c:pt>
                <c:pt idx="811">
                  <c:v>30449</c:v>
                </c:pt>
                <c:pt idx="812">
                  <c:v>30452</c:v>
                </c:pt>
                <c:pt idx="813">
                  <c:v>30453</c:v>
                </c:pt>
                <c:pt idx="814">
                  <c:v>30454</c:v>
                </c:pt>
                <c:pt idx="815">
                  <c:v>30455</c:v>
                </c:pt>
                <c:pt idx="816">
                  <c:v>30456</c:v>
                </c:pt>
                <c:pt idx="817">
                  <c:v>30459</c:v>
                </c:pt>
                <c:pt idx="818">
                  <c:v>30460</c:v>
                </c:pt>
                <c:pt idx="819">
                  <c:v>30461</c:v>
                </c:pt>
                <c:pt idx="820">
                  <c:v>30462</c:v>
                </c:pt>
                <c:pt idx="821">
                  <c:v>30463</c:v>
                </c:pt>
                <c:pt idx="822">
                  <c:v>30467</c:v>
                </c:pt>
                <c:pt idx="823">
                  <c:v>30468</c:v>
                </c:pt>
                <c:pt idx="824">
                  <c:v>30469</c:v>
                </c:pt>
                <c:pt idx="825">
                  <c:v>30470</c:v>
                </c:pt>
                <c:pt idx="826">
                  <c:v>30473</c:v>
                </c:pt>
                <c:pt idx="827">
                  <c:v>30474</c:v>
                </c:pt>
                <c:pt idx="828">
                  <c:v>30475</c:v>
                </c:pt>
                <c:pt idx="829">
                  <c:v>30476</c:v>
                </c:pt>
                <c:pt idx="830">
                  <c:v>30477</c:v>
                </c:pt>
                <c:pt idx="831">
                  <c:v>30480</c:v>
                </c:pt>
                <c:pt idx="832">
                  <c:v>30481</c:v>
                </c:pt>
                <c:pt idx="833">
                  <c:v>30482</c:v>
                </c:pt>
                <c:pt idx="834">
                  <c:v>30483</c:v>
                </c:pt>
                <c:pt idx="835">
                  <c:v>30484</c:v>
                </c:pt>
                <c:pt idx="836">
                  <c:v>30487</c:v>
                </c:pt>
                <c:pt idx="837">
                  <c:v>30488</c:v>
                </c:pt>
                <c:pt idx="838">
                  <c:v>30489</c:v>
                </c:pt>
                <c:pt idx="839">
                  <c:v>30490</c:v>
                </c:pt>
                <c:pt idx="840">
                  <c:v>30491</c:v>
                </c:pt>
                <c:pt idx="841">
                  <c:v>30494</c:v>
                </c:pt>
                <c:pt idx="842">
                  <c:v>30495</c:v>
                </c:pt>
                <c:pt idx="843">
                  <c:v>30496</c:v>
                </c:pt>
                <c:pt idx="844">
                  <c:v>30497</c:v>
                </c:pt>
                <c:pt idx="845">
                  <c:v>30498</c:v>
                </c:pt>
                <c:pt idx="846">
                  <c:v>30502</c:v>
                </c:pt>
                <c:pt idx="847">
                  <c:v>30503</c:v>
                </c:pt>
                <c:pt idx="848">
                  <c:v>30504</c:v>
                </c:pt>
                <c:pt idx="849">
                  <c:v>30505</c:v>
                </c:pt>
                <c:pt idx="850">
                  <c:v>30508</c:v>
                </c:pt>
                <c:pt idx="851">
                  <c:v>30509</c:v>
                </c:pt>
                <c:pt idx="852">
                  <c:v>30510</c:v>
                </c:pt>
                <c:pt idx="853">
                  <c:v>30511</c:v>
                </c:pt>
                <c:pt idx="854">
                  <c:v>30512</c:v>
                </c:pt>
                <c:pt idx="855">
                  <c:v>30515</c:v>
                </c:pt>
                <c:pt idx="856">
                  <c:v>30516</c:v>
                </c:pt>
                <c:pt idx="857">
                  <c:v>30517</c:v>
                </c:pt>
                <c:pt idx="858">
                  <c:v>30518</c:v>
                </c:pt>
                <c:pt idx="859">
                  <c:v>30519</c:v>
                </c:pt>
                <c:pt idx="860">
                  <c:v>30522</c:v>
                </c:pt>
                <c:pt idx="861">
                  <c:v>30523</c:v>
                </c:pt>
                <c:pt idx="862">
                  <c:v>30524</c:v>
                </c:pt>
                <c:pt idx="863">
                  <c:v>30525</c:v>
                </c:pt>
                <c:pt idx="864">
                  <c:v>30526</c:v>
                </c:pt>
                <c:pt idx="865">
                  <c:v>30529</c:v>
                </c:pt>
                <c:pt idx="866">
                  <c:v>30530</c:v>
                </c:pt>
                <c:pt idx="867">
                  <c:v>30531</c:v>
                </c:pt>
                <c:pt idx="868">
                  <c:v>30532</c:v>
                </c:pt>
                <c:pt idx="869">
                  <c:v>30533</c:v>
                </c:pt>
                <c:pt idx="870">
                  <c:v>30536</c:v>
                </c:pt>
                <c:pt idx="871">
                  <c:v>30537</c:v>
                </c:pt>
                <c:pt idx="872">
                  <c:v>30538</c:v>
                </c:pt>
                <c:pt idx="873">
                  <c:v>30539</c:v>
                </c:pt>
                <c:pt idx="874">
                  <c:v>30540</c:v>
                </c:pt>
                <c:pt idx="875">
                  <c:v>30543</c:v>
                </c:pt>
                <c:pt idx="876">
                  <c:v>30544</c:v>
                </c:pt>
                <c:pt idx="877">
                  <c:v>30545</c:v>
                </c:pt>
                <c:pt idx="878">
                  <c:v>30546</c:v>
                </c:pt>
                <c:pt idx="879">
                  <c:v>30547</c:v>
                </c:pt>
                <c:pt idx="880">
                  <c:v>30550</c:v>
                </c:pt>
                <c:pt idx="881">
                  <c:v>30551</c:v>
                </c:pt>
                <c:pt idx="882">
                  <c:v>30552</c:v>
                </c:pt>
                <c:pt idx="883">
                  <c:v>30553</c:v>
                </c:pt>
                <c:pt idx="884">
                  <c:v>30554</c:v>
                </c:pt>
                <c:pt idx="885">
                  <c:v>30557</c:v>
                </c:pt>
                <c:pt idx="886">
                  <c:v>30558</c:v>
                </c:pt>
                <c:pt idx="887">
                  <c:v>30559</c:v>
                </c:pt>
                <c:pt idx="888">
                  <c:v>30560</c:v>
                </c:pt>
                <c:pt idx="889">
                  <c:v>30561</c:v>
                </c:pt>
                <c:pt idx="890">
                  <c:v>30565</c:v>
                </c:pt>
                <c:pt idx="891">
                  <c:v>30566</c:v>
                </c:pt>
                <c:pt idx="892">
                  <c:v>30567</c:v>
                </c:pt>
                <c:pt idx="893">
                  <c:v>30568</c:v>
                </c:pt>
                <c:pt idx="894">
                  <c:v>30571</c:v>
                </c:pt>
                <c:pt idx="895">
                  <c:v>30572</c:v>
                </c:pt>
                <c:pt idx="896">
                  <c:v>30573</c:v>
                </c:pt>
                <c:pt idx="897">
                  <c:v>30574</c:v>
                </c:pt>
                <c:pt idx="898">
                  <c:v>30575</c:v>
                </c:pt>
                <c:pt idx="899">
                  <c:v>30578</c:v>
                </c:pt>
                <c:pt idx="900">
                  <c:v>30579</c:v>
                </c:pt>
                <c:pt idx="901">
                  <c:v>30580</c:v>
                </c:pt>
                <c:pt idx="902">
                  <c:v>30581</c:v>
                </c:pt>
                <c:pt idx="903">
                  <c:v>30582</c:v>
                </c:pt>
                <c:pt idx="904">
                  <c:v>30585</c:v>
                </c:pt>
                <c:pt idx="905">
                  <c:v>30586</c:v>
                </c:pt>
                <c:pt idx="906">
                  <c:v>30587</c:v>
                </c:pt>
                <c:pt idx="907">
                  <c:v>30588</c:v>
                </c:pt>
                <c:pt idx="908">
                  <c:v>30589</c:v>
                </c:pt>
                <c:pt idx="909">
                  <c:v>30592</c:v>
                </c:pt>
                <c:pt idx="910">
                  <c:v>30593</c:v>
                </c:pt>
                <c:pt idx="911">
                  <c:v>30594</c:v>
                </c:pt>
                <c:pt idx="912">
                  <c:v>30595</c:v>
                </c:pt>
                <c:pt idx="913">
                  <c:v>30596</c:v>
                </c:pt>
                <c:pt idx="914">
                  <c:v>30600</c:v>
                </c:pt>
                <c:pt idx="915">
                  <c:v>30601</c:v>
                </c:pt>
                <c:pt idx="916">
                  <c:v>30602</c:v>
                </c:pt>
                <c:pt idx="917">
                  <c:v>30603</c:v>
                </c:pt>
                <c:pt idx="918">
                  <c:v>30606</c:v>
                </c:pt>
                <c:pt idx="919">
                  <c:v>30607</c:v>
                </c:pt>
                <c:pt idx="920">
                  <c:v>30608</c:v>
                </c:pt>
                <c:pt idx="921">
                  <c:v>30609</c:v>
                </c:pt>
                <c:pt idx="922">
                  <c:v>30610</c:v>
                </c:pt>
                <c:pt idx="923">
                  <c:v>30613</c:v>
                </c:pt>
                <c:pt idx="924">
                  <c:v>30614</c:v>
                </c:pt>
                <c:pt idx="925">
                  <c:v>30615</c:v>
                </c:pt>
                <c:pt idx="926">
                  <c:v>30616</c:v>
                </c:pt>
                <c:pt idx="927">
                  <c:v>30617</c:v>
                </c:pt>
                <c:pt idx="928">
                  <c:v>30620</c:v>
                </c:pt>
                <c:pt idx="929">
                  <c:v>30621</c:v>
                </c:pt>
                <c:pt idx="930">
                  <c:v>30622</c:v>
                </c:pt>
                <c:pt idx="931">
                  <c:v>30623</c:v>
                </c:pt>
                <c:pt idx="932">
                  <c:v>30624</c:v>
                </c:pt>
                <c:pt idx="933">
                  <c:v>30627</c:v>
                </c:pt>
                <c:pt idx="934">
                  <c:v>30629</c:v>
                </c:pt>
                <c:pt idx="935">
                  <c:v>30630</c:v>
                </c:pt>
                <c:pt idx="936">
                  <c:v>30634</c:v>
                </c:pt>
                <c:pt idx="937">
                  <c:v>30635</c:v>
                </c:pt>
                <c:pt idx="938">
                  <c:v>30636</c:v>
                </c:pt>
                <c:pt idx="939">
                  <c:v>30637</c:v>
                </c:pt>
                <c:pt idx="940">
                  <c:v>30638</c:v>
                </c:pt>
                <c:pt idx="941">
                  <c:v>30641</c:v>
                </c:pt>
                <c:pt idx="942">
                  <c:v>30642</c:v>
                </c:pt>
                <c:pt idx="943">
                  <c:v>30643</c:v>
                </c:pt>
                <c:pt idx="944">
                  <c:v>30645</c:v>
                </c:pt>
                <c:pt idx="945">
                  <c:v>30648</c:v>
                </c:pt>
                <c:pt idx="946">
                  <c:v>30649</c:v>
                </c:pt>
                <c:pt idx="947">
                  <c:v>30650</c:v>
                </c:pt>
                <c:pt idx="948">
                  <c:v>30651</c:v>
                </c:pt>
                <c:pt idx="949">
                  <c:v>30652</c:v>
                </c:pt>
                <c:pt idx="950">
                  <c:v>30655</c:v>
                </c:pt>
                <c:pt idx="951">
                  <c:v>30656</c:v>
                </c:pt>
                <c:pt idx="952">
                  <c:v>30657</c:v>
                </c:pt>
                <c:pt idx="953">
                  <c:v>30658</c:v>
                </c:pt>
                <c:pt idx="954">
                  <c:v>30659</c:v>
                </c:pt>
                <c:pt idx="955">
                  <c:v>30662</c:v>
                </c:pt>
                <c:pt idx="956">
                  <c:v>30663</c:v>
                </c:pt>
                <c:pt idx="957">
                  <c:v>30664</c:v>
                </c:pt>
                <c:pt idx="958">
                  <c:v>30665</c:v>
                </c:pt>
                <c:pt idx="959">
                  <c:v>30666</c:v>
                </c:pt>
                <c:pt idx="960">
                  <c:v>30669</c:v>
                </c:pt>
                <c:pt idx="961">
                  <c:v>30670</c:v>
                </c:pt>
                <c:pt idx="962">
                  <c:v>30671</c:v>
                </c:pt>
                <c:pt idx="963">
                  <c:v>30672</c:v>
                </c:pt>
                <c:pt idx="964">
                  <c:v>30673</c:v>
                </c:pt>
                <c:pt idx="965">
                  <c:v>30677</c:v>
                </c:pt>
                <c:pt idx="966">
                  <c:v>30678</c:v>
                </c:pt>
                <c:pt idx="967">
                  <c:v>30679</c:v>
                </c:pt>
                <c:pt idx="968">
                  <c:v>30680</c:v>
                </c:pt>
                <c:pt idx="969">
                  <c:v>30684</c:v>
                </c:pt>
                <c:pt idx="970">
                  <c:v>30685</c:v>
                </c:pt>
                <c:pt idx="971">
                  <c:v>30686</c:v>
                </c:pt>
                <c:pt idx="972">
                  <c:v>30687</c:v>
                </c:pt>
                <c:pt idx="973">
                  <c:v>30690</c:v>
                </c:pt>
                <c:pt idx="974">
                  <c:v>30691</c:v>
                </c:pt>
                <c:pt idx="975">
                  <c:v>30692</c:v>
                </c:pt>
                <c:pt idx="976">
                  <c:v>30693</c:v>
                </c:pt>
                <c:pt idx="977">
                  <c:v>30694</c:v>
                </c:pt>
                <c:pt idx="978">
                  <c:v>30697</c:v>
                </c:pt>
                <c:pt idx="979">
                  <c:v>30698</c:v>
                </c:pt>
                <c:pt idx="980">
                  <c:v>30699</c:v>
                </c:pt>
                <c:pt idx="981">
                  <c:v>30700</c:v>
                </c:pt>
                <c:pt idx="982">
                  <c:v>30701</c:v>
                </c:pt>
                <c:pt idx="983">
                  <c:v>30704</c:v>
                </c:pt>
                <c:pt idx="984">
                  <c:v>30705</c:v>
                </c:pt>
                <c:pt idx="985">
                  <c:v>30706</c:v>
                </c:pt>
                <c:pt idx="986">
                  <c:v>30707</c:v>
                </c:pt>
                <c:pt idx="987">
                  <c:v>30708</c:v>
                </c:pt>
                <c:pt idx="988">
                  <c:v>30711</c:v>
                </c:pt>
                <c:pt idx="989">
                  <c:v>30712</c:v>
                </c:pt>
                <c:pt idx="990">
                  <c:v>30713</c:v>
                </c:pt>
                <c:pt idx="991">
                  <c:v>30714</c:v>
                </c:pt>
                <c:pt idx="992">
                  <c:v>30715</c:v>
                </c:pt>
                <c:pt idx="993">
                  <c:v>30718</c:v>
                </c:pt>
                <c:pt idx="994">
                  <c:v>30719</c:v>
                </c:pt>
                <c:pt idx="995">
                  <c:v>30720</c:v>
                </c:pt>
                <c:pt idx="996">
                  <c:v>30721</c:v>
                </c:pt>
                <c:pt idx="997">
                  <c:v>30722</c:v>
                </c:pt>
                <c:pt idx="998">
                  <c:v>30726</c:v>
                </c:pt>
                <c:pt idx="999">
                  <c:v>30727</c:v>
                </c:pt>
                <c:pt idx="1000">
                  <c:v>30728</c:v>
                </c:pt>
                <c:pt idx="1001">
                  <c:v>30729</c:v>
                </c:pt>
                <c:pt idx="1002">
                  <c:v>30733</c:v>
                </c:pt>
                <c:pt idx="1003">
                  <c:v>30734</c:v>
                </c:pt>
                <c:pt idx="1004">
                  <c:v>30735</c:v>
                </c:pt>
                <c:pt idx="1005">
                  <c:v>30736</c:v>
                </c:pt>
                <c:pt idx="1006">
                  <c:v>30739</c:v>
                </c:pt>
                <c:pt idx="1007">
                  <c:v>30740</c:v>
                </c:pt>
                <c:pt idx="1008">
                  <c:v>30741</c:v>
                </c:pt>
                <c:pt idx="1009">
                  <c:v>30742</c:v>
                </c:pt>
                <c:pt idx="1010">
                  <c:v>30743</c:v>
                </c:pt>
                <c:pt idx="1011">
                  <c:v>30746</c:v>
                </c:pt>
                <c:pt idx="1012">
                  <c:v>30747</c:v>
                </c:pt>
                <c:pt idx="1013">
                  <c:v>30748</c:v>
                </c:pt>
                <c:pt idx="1014">
                  <c:v>30749</c:v>
                </c:pt>
                <c:pt idx="1015">
                  <c:v>30750</c:v>
                </c:pt>
                <c:pt idx="1016">
                  <c:v>30753</c:v>
                </c:pt>
                <c:pt idx="1017">
                  <c:v>30754</c:v>
                </c:pt>
                <c:pt idx="1018">
                  <c:v>30755</c:v>
                </c:pt>
                <c:pt idx="1019">
                  <c:v>30756</c:v>
                </c:pt>
                <c:pt idx="1020">
                  <c:v>30757</c:v>
                </c:pt>
                <c:pt idx="1021">
                  <c:v>30760</c:v>
                </c:pt>
                <c:pt idx="1022">
                  <c:v>30761</c:v>
                </c:pt>
                <c:pt idx="1023">
                  <c:v>30762</c:v>
                </c:pt>
                <c:pt idx="1024">
                  <c:v>30763</c:v>
                </c:pt>
                <c:pt idx="1025">
                  <c:v>30764</c:v>
                </c:pt>
                <c:pt idx="1026">
                  <c:v>30767</c:v>
                </c:pt>
                <c:pt idx="1027">
                  <c:v>30768</c:v>
                </c:pt>
                <c:pt idx="1028">
                  <c:v>30769</c:v>
                </c:pt>
                <c:pt idx="1029">
                  <c:v>30770</c:v>
                </c:pt>
                <c:pt idx="1030">
                  <c:v>30771</c:v>
                </c:pt>
                <c:pt idx="1031">
                  <c:v>30774</c:v>
                </c:pt>
                <c:pt idx="1032">
                  <c:v>30775</c:v>
                </c:pt>
                <c:pt idx="1033">
                  <c:v>30776</c:v>
                </c:pt>
                <c:pt idx="1034">
                  <c:v>30777</c:v>
                </c:pt>
                <c:pt idx="1035">
                  <c:v>30778</c:v>
                </c:pt>
                <c:pt idx="1036">
                  <c:v>30781</c:v>
                </c:pt>
                <c:pt idx="1037">
                  <c:v>30782</c:v>
                </c:pt>
                <c:pt idx="1038">
                  <c:v>30783</c:v>
                </c:pt>
                <c:pt idx="1039">
                  <c:v>30784</c:v>
                </c:pt>
                <c:pt idx="1040">
                  <c:v>30785</c:v>
                </c:pt>
                <c:pt idx="1041">
                  <c:v>30788</c:v>
                </c:pt>
                <c:pt idx="1042">
                  <c:v>30789</c:v>
                </c:pt>
                <c:pt idx="1043">
                  <c:v>30790</c:v>
                </c:pt>
                <c:pt idx="1044">
                  <c:v>30791</c:v>
                </c:pt>
                <c:pt idx="1045">
                  <c:v>30795</c:v>
                </c:pt>
                <c:pt idx="1046">
                  <c:v>30796</c:v>
                </c:pt>
                <c:pt idx="1047">
                  <c:v>30797</c:v>
                </c:pt>
                <c:pt idx="1048">
                  <c:v>30798</c:v>
                </c:pt>
                <c:pt idx="1049">
                  <c:v>30799</c:v>
                </c:pt>
                <c:pt idx="1050">
                  <c:v>30802</c:v>
                </c:pt>
                <c:pt idx="1051">
                  <c:v>30803</c:v>
                </c:pt>
                <c:pt idx="1052">
                  <c:v>30804</c:v>
                </c:pt>
                <c:pt idx="1053">
                  <c:v>30805</c:v>
                </c:pt>
                <c:pt idx="1054">
                  <c:v>30806</c:v>
                </c:pt>
                <c:pt idx="1055">
                  <c:v>30809</c:v>
                </c:pt>
                <c:pt idx="1056">
                  <c:v>30810</c:v>
                </c:pt>
                <c:pt idx="1057">
                  <c:v>30811</c:v>
                </c:pt>
                <c:pt idx="1058">
                  <c:v>30812</c:v>
                </c:pt>
                <c:pt idx="1059">
                  <c:v>30813</c:v>
                </c:pt>
                <c:pt idx="1060">
                  <c:v>30816</c:v>
                </c:pt>
                <c:pt idx="1061">
                  <c:v>30817</c:v>
                </c:pt>
                <c:pt idx="1062">
                  <c:v>30818</c:v>
                </c:pt>
                <c:pt idx="1063">
                  <c:v>30819</c:v>
                </c:pt>
                <c:pt idx="1064">
                  <c:v>30820</c:v>
                </c:pt>
                <c:pt idx="1065">
                  <c:v>30823</c:v>
                </c:pt>
                <c:pt idx="1066">
                  <c:v>30824</c:v>
                </c:pt>
                <c:pt idx="1067">
                  <c:v>30825</c:v>
                </c:pt>
                <c:pt idx="1068">
                  <c:v>30826</c:v>
                </c:pt>
                <c:pt idx="1069">
                  <c:v>30827</c:v>
                </c:pt>
                <c:pt idx="1070">
                  <c:v>30831</c:v>
                </c:pt>
                <c:pt idx="1071">
                  <c:v>30832</c:v>
                </c:pt>
                <c:pt idx="1072">
                  <c:v>30833</c:v>
                </c:pt>
                <c:pt idx="1073">
                  <c:v>30834</c:v>
                </c:pt>
                <c:pt idx="1074">
                  <c:v>30837</c:v>
                </c:pt>
                <c:pt idx="1075">
                  <c:v>30838</c:v>
                </c:pt>
                <c:pt idx="1076">
                  <c:v>30839</c:v>
                </c:pt>
                <c:pt idx="1077">
                  <c:v>30840</c:v>
                </c:pt>
                <c:pt idx="1078">
                  <c:v>30841</c:v>
                </c:pt>
                <c:pt idx="1079">
                  <c:v>30844</c:v>
                </c:pt>
                <c:pt idx="1080">
                  <c:v>30845</c:v>
                </c:pt>
                <c:pt idx="1081">
                  <c:v>30846</c:v>
                </c:pt>
                <c:pt idx="1082">
                  <c:v>30847</c:v>
                </c:pt>
                <c:pt idx="1083">
                  <c:v>30848</c:v>
                </c:pt>
                <c:pt idx="1084">
                  <c:v>30851</c:v>
                </c:pt>
                <c:pt idx="1085">
                  <c:v>30852</c:v>
                </c:pt>
                <c:pt idx="1086">
                  <c:v>30853</c:v>
                </c:pt>
                <c:pt idx="1087">
                  <c:v>30854</c:v>
                </c:pt>
                <c:pt idx="1088">
                  <c:v>30855</c:v>
                </c:pt>
                <c:pt idx="1089">
                  <c:v>30858</c:v>
                </c:pt>
                <c:pt idx="1090">
                  <c:v>30859</c:v>
                </c:pt>
                <c:pt idx="1091">
                  <c:v>30860</c:v>
                </c:pt>
                <c:pt idx="1092">
                  <c:v>30861</c:v>
                </c:pt>
                <c:pt idx="1093">
                  <c:v>30862</c:v>
                </c:pt>
                <c:pt idx="1094">
                  <c:v>30865</c:v>
                </c:pt>
                <c:pt idx="1095">
                  <c:v>30866</c:v>
                </c:pt>
                <c:pt idx="1096">
                  <c:v>30868</c:v>
                </c:pt>
                <c:pt idx="1097">
                  <c:v>30869</c:v>
                </c:pt>
                <c:pt idx="1098">
                  <c:v>30872</c:v>
                </c:pt>
                <c:pt idx="1099">
                  <c:v>30873</c:v>
                </c:pt>
                <c:pt idx="1100">
                  <c:v>30874</c:v>
                </c:pt>
                <c:pt idx="1101">
                  <c:v>30875</c:v>
                </c:pt>
                <c:pt idx="1102">
                  <c:v>30876</c:v>
                </c:pt>
                <c:pt idx="1103">
                  <c:v>30879</c:v>
                </c:pt>
                <c:pt idx="1104">
                  <c:v>30880</c:v>
                </c:pt>
                <c:pt idx="1105">
                  <c:v>30881</c:v>
                </c:pt>
                <c:pt idx="1106">
                  <c:v>30882</c:v>
                </c:pt>
                <c:pt idx="1107">
                  <c:v>30883</c:v>
                </c:pt>
                <c:pt idx="1108">
                  <c:v>30886</c:v>
                </c:pt>
                <c:pt idx="1109">
                  <c:v>30887</c:v>
                </c:pt>
                <c:pt idx="1110">
                  <c:v>30888</c:v>
                </c:pt>
                <c:pt idx="1111">
                  <c:v>30889</c:v>
                </c:pt>
                <c:pt idx="1112">
                  <c:v>30890</c:v>
                </c:pt>
                <c:pt idx="1113">
                  <c:v>30893</c:v>
                </c:pt>
                <c:pt idx="1114">
                  <c:v>30894</c:v>
                </c:pt>
                <c:pt idx="1115">
                  <c:v>30895</c:v>
                </c:pt>
                <c:pt idx="1116">
                  <c:v>30896</c:v>
                </c:pt>
                <c:pt idx="1117">
                  <c:v>30897</c:v>
                </c:pt>
                <c:pt idx="1118">
                  <c:v>30900</c:v>
                </c:pt>
                <c:pt idx="1119">
                  <c:v>30901</c:v>
                </c:pt>
                <c:pt idx="1120">
                  <c:v>30902</c:v>
                </c:pt>
                <c:pt idx="1121">
                  <c:v>30903</c:v>
                </c:pt>
                <c:pt idx="1122">
                  <c:v>30904</c:v>
                </c:pt>
                <c:pt idx="1123">
                  <c:v>30907</c:v>
                </c:pt>
                <c:pt idx="1124">
                  <c:v>30908</c:v>
                </c:pt>
                <c:pt idx="1125">
                  <c:v>30909</c:v>
                </c:pt>
                <c:pt idx="1126">
                  <c:v>30910</c:v>
                </c:pt>
                <c:pt idx="1127">
                  <c:v>30911</c:v>
                </c:pt>
                <c:pt idx="1128">
                  <c:v>30914</c:v>
                </c:pt>
                <c:pt idx="1129">
                  <c:v>30915</c:v>
                </c:pt>
                <c:pt idx="1130">
                  <c:v>30916</c:v>
                </c:pt>
                <c:pt idx="1131">
                  <c:v>30917</c:v>
                </c:pt>
                <c:pt idx="1132">
                  <c:v>30918</c:v>
                </c:pt>
                <c:pt idx="1133">
                  <c:v>30921</c:v>
                </c:pt>
                <c:pt idx="1134">
                  <c:v>30922</c:v>
                </c:pt>
                <c:pt idx="1135">
                  <c:v>30923</c:v>
                </c:pt>
                <c:pt idx="1136">
                  <c:v>30924</c:v>
                </c:pt>
                <c:pt idx="1137">
                  <c:v>30925</c:v>
                </c:pt>
                <c:pt idx="1138">
                  <c:v>30929</c:v>
                </c:pt>
                <c:pt idx="1139">
                  <c:v>30930</c:v>
                </c:pt>
                <c:pt idx="1140">
                  <c:v>30931</c:v>
                </c:pt>
                <c:pt idx="1141">
                  <c:v>30932</c:v>
                </c:pt>
                <c:pt idx="1142">
                  <c:v>30935</c:v>
                </c:pt>
                <c:pt idx="1143">
                  <c:v>30936</c:v>
                </c:pt>
                <c:pt idx="1144">
                  <c:v>30937</c:v>
                </c:pt>
                <c:pt idx="1145">
                  <c:v>30938</c:v>
                </c:pt>
                <c:pt idx="1146">
                  <c:v>30939</c:v>
                </c:pt>
                <c:pt idx="1147">
                  <c:v>30942</c:v>
                </c:pt>
                <c:pt idx="1148">
                  <c:v>30943</c:v>
                </c:pt>
                <c:pt idx="1149">
                  <c:v>30944</c:v>
                </c:pt>
                <c:pt idx="1150">
                  <c:v>30945</c:v>
                </c:pt>
                <c:pt idx="1151">
                  <c:v>30946</c:v>
                </c:pt>
                <c:pt idx="1152">
                  <c:v>30949</c:v>
                </c:pt>
                <c:pt idx="1153">
                  <c:v>30950</c:v>
                </c:pt>
                <c:pt idx="1154">
                  <c:v>30951</c:v>
                </c:pt>
                <c:pt idx="1155">
                  <c:v>30952</c:v>
                </c:pt>
                <c:pt idx="1156">
                  <c:v>30953</c:v>
                </c:pt>
                <c:pt idx="1157">
                  <c:v>30956</c:v>
                </c:pt>
                <c:pt idx="1158">
                  <c:v>30957</c:v>
                </c:pt>
                <c:pt idx="1159">
                  <c:v>30958</c:v>
                </c:pt>
                <c:pt idx="1160">
                  <c:v>30959</c:v>
                </c:pt>
                <c:pt idx="1161">
                  <c:v>30960</c:v>
                </c:pt>
                <c:pt idx="1162">
                  <c:v>30964</c:v>
                </c:pt>
                <c:pt idx="1163">
                  <c:v>30965</c:v>
                </c:pt>
                <c:pt idx="1164">
                  <c:v>30966</c:v>
                </c:pt>
                <c:pt idx="1165">
                  <c:v>30967</c:v>
                </c:pt>
                <c:pt idx="1166">
                  <c:v>30970</c:v>
                </c:pt>
                <c:pt idx="1167">
                  <c:v>30971</c:v>
                </c:pt>
                <c:pt idx="1168">
                  <c:v>30972</c:v>
                </c:pt>
                <c:pt idx="1169">
                  <c:v>30973</c:v>
                </c:pt>
                <c:pt idx="1170">
                  <c:v>30974</c:v>
                </c:pt>
                <c:pt idx="1171">
                  <c:v>30977</c:v>
                </c:pt>
                <c:pt idx="1172">
                  <c:v>30978</c:v>
                </c:pt>
                <c:pt idx="1173">
                  <c:v>30979</c:v>
                </c:pt>
                <c:pt idx="1174">
                  <c:v>30980</c:v>
                </c:pt>
                <c:pt idx="1175">
                  <c:v>30981</c:v>
                </c:pt>
                <c:pt idx="1176">
                  <c:v>30984</c:v>
                </c:pt>
                <c:pt idx="1177">
                  <c:v>30985</c:v>
                </c:pt>
                <c:pt idx="1178">
                  <c:v>30986</c:v>
                </c:pt>
                <c:pt idx="1179">
                  <c:v>30987</c:v>
                </c:pt>
                <c:pt idx="1180">
                  <c:v>30988</c:v>
                </c:pt>
                <c:pt idx="1181">
                  <c:v>30991</c:v>
                </c:pt>
                <c:pt idx="1182">
                  <c:v>30993</c:v>
                </c:pt>
                <c:pt idx="1183">
                  <c:v>30994</c:v>
                </c:pt>
                <c:pt idx="1184">
                  <c:v>30995</c:v>
                </c:pt>
                <c:pt idx="1185">
                  <c:v>30999</c:v>
                </c:pt>
                <c:pt idx="1186">
                  <c:v>31000</c:v>
                </c:pt>
                <c:pt idx="1187">
                  <c:v>31001</c:v>
                </c:pt>
                <c:pt idx="1188">
                  <c:v>31002</c:v>
                </c:pt>
                <c:pt idx="1189">
                  <c:v>31005</c:v>
                </c:pt>
                <c:pt idx="1190">
                  <c:v>31006</c:v>
                </c:pt>
                <c:pt idx="1191">
                  <c:v>31007</c:v>
                </c:pt>
                <c:pt idx="1192">
                  <c:v>31009</c:v>
                </c:pt>
                <c:pt idx="1193">
                  <c:v>31012</c:v>
                </c:pt>
                <c:pt idx="1194">
                  <c:v>31013</c:v>
                </c:pt>
                <c:pt idx="1195">
                  <c:v>31014</c:v>
                </c:pt>
                <c:pt idx="1196">
                  <c:v>31015</c:v>
                </c:pt>
                <c:pt idx="1197">
                  <c:v>31016</c:v>
                </c:pt>
                <c:pt idx="1198">
                  <c:v>31019</c:v>
                </c:pt>
                <c:pt idx="1199">
                  <c:v>31020</c:v>
                </c:pt>
                <c:pt idx="1200">
                  <c:v>31021</c:v>
                </c:pt>
                <c:pt idx="1201">
                  <c:v>31022</c:v>
                </c:pt>
                <c:pt idx="1202">
                  <c:v>31023</c:v>
                </c:pt>
                <c:pt idx="1203">
                  <c:v>31026</c:v>
                </c:pt>
                <c:pt idx="1204">
                  <c:v>31027</c:v>
                </c:pt>
                <c:pt idx="1205">
                  <c:v>31028</c:v>
                </c:pt>
                <c:pt idx="1206">
                  <c:v>31029</c:v>
                </c:pt>
                <c:pt idx="1207">
                  <c:v>31030</c:v>
                </c:pt>
                <c:pt idx="1208">
                  <c:v>31033</c:v>
                </c:pt>
                <c:pt idx="1209">
                  <c:v>31034</c:v>
                </c:pt>
                <c:pt idx="1210">
                  <c:v>31035</c:v>
                </c:pt>
                <c:pt idx="1211">
                  <c:v>31036</c:v>
                </c:pt>
                <c:pt idx="1212">
                  <c:v>31037</c:v>
                </c:pt>
                <c:pt idx="1213">
                  <c:v>31040</c:v>
                </c:pt>
                <c:pt idx="1214">
                  <c:v>31042</c:v>
                </c:pt>
                <c:pt idx="1215">
                  <c:v>31043</c:v>
                </c:pt>
                <c:pt idx="1216">
                  <c:v>31044</c:v>
                </c:pt>
                <c:pt idx="1217">
                  <c:v>31047</c:v>
                </c:pt>
                <c:pt idx="1218">
                  <c:v>31049</c:v>
                </c:pt>
                <c:pt idx="1219">
                  <c:v>31050</c:v>
                </c:pt>
                <c:pt idx="1220">
                  <c:v>31051</c:v>
                </c:pt>
                <c:pt idx="1221">
                  <c:v>31054</c:v>
                </c:pt>
                <c:pt idx="1222">
                  <c:v>31055</c:v>
                </c:pt>
                <c:pt idx="1223">
                  <c:v>31056</c:v>
                </c:pt>
                <c:pt idx="1224">
                  <c:v>31057</c:v>
                </c:pt>
                <c:pt idx="1225">
                  <c:v>31058</c:v>
                </c:pt>
                <c:pt idx="1226">
                  <c:v>31061</c:v>
                </c:pt>
                <c:pt idx="1227">
                  <c:v>31062</c:v>
                </c:pt>
                <c:pt idx="1228">
                  <c:v>31063</c:v>
                </c:pt>
                <c:pt idx="1229">
                  <c:v>31064</c:v>
                </c:pt>
                <c:pt idx="1230">
                  <c:v>31065</c:v>
                </c:pt>
                <c:pt idx="1231">
                  <c:v>31069</c:v>
                </c:pt>
                <c:pt idx="1232">
                  <c:v>31070</c:v>
                </c:pt>
                <c:pt idx="1233">
                  <c:v>31071</c:v>
                </c:pt>
                <c:pt idx="1234">
                  <c:v>31072</c:v>
                </c:pt>
                <c:pt idx="1235">
                  <c:v>31075</c:v>
                </c:pt>
                <c:pt idx="1236">
                  <c:v>31076</c:v>
                </c:pt>
                <c:pt idx="1237">
                  <c:v>31077</c:v>
                </c:pt>
                <c:pt idx="1238">
                  <c:v>31078</c:v>
                </c:pt>
                <c:pt idx="1239">
                  <c:v>31079</c:v>
                </c:pt>
                <c:pt idx="1240">
                  <c:v>31082</c:v>
                </c:pt>
                <c:pt idx="1241">
                  <c:v>31083</c:v>
                </c:pt>
                <c:pt idx="1242">
                  <c:v>31084</c:v>
                </c:pt>
                <c:pt idx="1243">
                  <c:v>31085</c:v>
                </c:pt>
                <c:pt idx="1244">
                  <c:v>31086</c:v>
                </c:pt>
                <c:pt idx="1245">
                  <c:v>31089</c:v>
                </c:pt>
                <c:pt idx="1246">
                  <c:v>31091</c:v>
                </c:pt>
                <c:pt idx="1247">
                  <c:v>31092</c:v>
                </c:pt>
                <c:pt idx="1248">
                  <c:v>31093</c:v>
                </c:pt>
                <c:pt idx="1249">
                  <c:v>31097</c:v>
                </c:pt>
                <c:pt idx="1250">
                  <c:v>31098</c:v>
                </c:pt>
                <c:pt idx="1251">
                  <c:v>31099</c:v>
                </c:pt>
                <c:pt idx="1252">
                  <c:v>31100</c:v>
                </c:pt>
                <c:pt idx="1253">
                  <c:v>31103</c:v>
                </c:pt>
                <c:pt idx="1254">
                  <c:v>31104</c:v>
                </c:pt>
                <c:pt idx="1255">
                  <c:v>31105</c:v>
                </c:pt>
                <c:pt idx="1256">
                  <c:v>31106</c:v>
                </c:pt>
                <c:pt idx="1257">
                  <c:v>31107</c:v>
                </c:pt>
                <c:pt idx="1258">
                  <c:v>31110</c:v>
                </c:pt>
                <c:pt idx="1259">
                  <c:v>31111</c:v>
                </c:pt>
                <c:pt idx="1260">
                  <c:v>31112</c:v>
                </c:pt>
                <c:pt idx="1261">
                  <c:v>31113</c:v>
                </c:pt>
                <c:pt idx="1262">
                  <c:v>31114</c:v>
                </c:pt>
                <c:pt idx="1263">
                  <c:v>31117</c:v>
                </c:pt>
                <c:pt idx="1264">
                  <c:v>31118</c:v>
                </c:pt>
                <c:pt idx="1265">
                  <c:v>31119</c:v>
                </c:pt>
                <c:pt idx="1266">
                  <c:v>31120</c:v>
                </c:pt>
                <c:pt idx="1267">
                  <c:v>31121</c:v>
                </c:pt>
                <c:pt idx="1268">
                  <c:v>31124</c:v>
                </c:pt>
                <c:pt idx="1269">
                  <c:v>31125</c:v>
                </c:pt>
                <c:pt idx="1270">
                  <c:v>31126</c:v>
                </c:pt>
                <c:pt idx="1271">
                  <c:v>31127</c:v>
                </c:pt>
                <c:pt idx="1272">
                  <c:v>31128</c:v>
                </c:pt>
                <c:pt idx="1273">
                  <c:v>31131</c:v>
                </c:pt>
                <c:pt idx="1274">
                  <c:v>31132</c:v>
                </c:pt>
                <c:pt idx="1275">
                  <c:v>31133</c:v>
                </c:pt>
                <c:pt idx="1276">
                  <c:v>31134</c:v>
                </c:pt>
                <c:pt idx="1277">
                  <c:v>31135</c:v>
                </c:pt>
                <c:pt idx="1278">
                  <c:v>31138</c:v>
                </c:pt>
                <c:pt idx="1279">
                  <c:v>31139</c:v>
                </c:pt>
                <c:pt idx="1280">
                  <c:v>31140</c:v>
                </c:pt>
                <c:pt idx="1281">
                  <c:v>31141</c:v>
                </c:pt>
                <c:pt idx="1282">
                  <c:v>31145</c:v>
                </c:pt>
                <c:pt idx="1283">
                  <c:v>31146</c:v>
                </c:pt>
                <c:pt idx="1284">
                  <c:v>31147</c:v>
                </c:pt>
                <c:pt idx="1285">
                  <c:v>31148</c:v>
                </c:pt>
                <c:pt idx="1286">
                  <c:v>31149</c:v>
                </c:pt>
                <c:pt idx="1287">
                  <c:v>31152</c:v>
                </c:pt>
                <c:pt idx="1288">
                  <c:v>31153</c:v>
                </c:pt>
                <c:pt idx="1289">
                  <c:v>31154</c:v>
                </c:pt>
                <c:pt idx="1290">
                  <c:v>31155</c:v>
                </c:pt>
                <c:pt idx="1291">
                  <c:v>31156</c:v>
                </c:pt>
                <c:pt idx="1292">
                  <c:v>31159</c:v>
                </c:pt>
                <c:pt idx="1293">
                  <c:v>31160</c:v>
                </c:pt>
                <c:pt idx="1294">
                  <c:v>31161</c:v>
                </c:pt>
                <c:pt idx="1295">
                  <c:v>31162</c:v>
                </c:pt>
                <c:pt idx="1296">
                  <c:v>31163</c:v>
                </c:pt>
                <c:pt idx="1297">
                  <c:v>31166</c:v>
                </c:pt>
                <c:pt idx="1298">
                  <c:v>31167</c:v>
                </c:pt>
                <c:pt idx="1299">
                  <c:v>31168</c:v>
                </c:pt>
                <c:pt idx="1300">
                  <c:v>31169</c:v>
                </c:pt>
                <c:pt idx="1301">
                  <c:v>31170</c:v>
                </c:pt>
                <c:pt idx="1302">
                  <c:v>31173</c:v>
                </c:pt>
                <c:pt idx="1303">
                  <c:v>31174</c:v>
                </c:pt>
                <c:pt idx="1304">
                  <c:v>31175</c:v>
                </c:pt>
                <c:pt idx="1305">
                  <c:v>31176</c:v>
                </c:pt>
                <c:pt idx="1306">
                  <c:v>31177</c:v>
                </c:pt>
                <c:pt idx="1307">
                  <c:v>31180</c:v>
                </c:pt>
                <c:pt idx="1308">
                  <c:v>31181</c:v>
                </c:pt>
                <c:pt idx="1309">
                  <c:v>31182</c:v>
                </c:pt>
                <c:pt idx="1310">
                  <c:v>31183</c:v>
                </c:pt>
                <c:pt idx="1311">
                  <c:v>31184</c:v>
                </c:pt>
                <c:pt idx="1312">
                  <c:v>31187</c:v>
                </c:pt>
                <c:pt idx="1313">
                  <c:v>31188</c:v>
                </c:pt>
                <c:pt idx="1314">
                  <c:v>31189</c:v>
                </c:pt>
                <c:pt idx="1315">
                  <c:v>31190</c:v>
                </c:pt>
                <c:pt idx="1316">
                  <c:v>31191</c:v>
                </c:pt>
                <c:pt idx="1317">
                  <c:v>31195</c:v>
                </c:pt>
                <c:pt idx="1318">
                  <c:v>31196</c:v>
                </c:pt>
                <c:pt idx="1319">
                  <c:v>31197</c:v>
                </c:pt>
                <c:pt idx="1320">
                  <c:v>31198</c:v>
                </c:pt>
                <c:pt idx="1321">
                  <c:v>31201</c:v>
                </c:pt>
                <c:pt idx="1322">
                  <c:v>31202</c:v>
                </c:pt>
                <c:pt idx="1323">
                  <c:v>31203</c:v>
                </c:pt>
                <c:pt idx="1324">
                  <c:v>31204</c:v>
                </c:pt>
                <c:pt idx="1325">
                  <c:v>31205</c:v>
                </c:pt>
                <c:pt idx="1326">
                  <c:v>31208</c:v>
                </c:pt>
                <c:pt idx="1327">
                  <c:v>31209</c:v>
                </c:pt>
                <c:pt idx="1328">
                  <c:v>31210</c:v>
                </c:pt>
                <c:pt idx="1329">
                  <c:v>31211</c:v>
                </c:pt>
                <c:pt idx="1330">
                  <c:v>31212</c:v>
                </c:pt>
                <c:pt idx="1331">
                  <c:v>31215</c:v>
                </c:pt>
                <c:pt idx="1332">
                  <c:v>31216</c:v>
                </c:pt>
                <c:pt idx="1333">
                  <c:v>31217</c:v>
                </c:pt>
                <c:pt idx="1334">
                  <c:v>31218</c:v>
                </c:pt>
                <c:pt idx="1335">
                  <c:v>31219</c:v>
                </c:pt>
                <c:pt idx="1336">
                  <c:v>31222</c:v>
                </c:pt>
                <c:pt idx="1337">
                  <c:v>31223</c:v>
                </c:pt>
                <c:pt idx="1338">
                  <c:v>31224</c:v>
                </c:pt>
                <c:pt idx="1339">
                  <c:v>31225</c:v>
                </c:pt>
                <c:pt idx="1340">
                  <c:v>31226</c:v>
                </c:pt>
                <c:pt idx="1341">
                  <c:v>31229</c:v>
                </c:pt>
                <c:pt idx="1342">
                  <c:v>31230</c:v>
                </c:pt>
                <c:pt idx="1343">
                  <c:v>31231</c:v>
                </c:pt>
                <c:pt idx="1344">
                  <c:v>31233</c:v>
                </c:pt>
                <c:pt idx="1345">
                  <c:v>31236</c:v>
                </c:pt>
                <c:pt idx="1346">
                  <c:v>31237</c:v>
                </c:pt>
                <c:pt idx="1347">
                  <c:v>31238</c:v>
                </c:pt>
                <c:pt idx="1348">
                  <c:v>31239</c:v>
                </c:pt>
                <c:pt idx="1349">
                  <c:v>31240</c:v>
                </c:pt>
                <c:pt idx="1350">
                  <c:v>31243</c:v>
                </c:pt>
                <c:pt idx="1351">
                  <c:v>31244</c:v>
                </c:pt>
                <c:pt idx="1352">
                  <c:v>31245</c:v>
                </c:pt>
                <c:pt idx="1353">
                  <c:v>31246</c:v>
                </c:pt>
                <c:pt idx="1354">
                  <c:v>31247</c:v>
                </c:pt>
                <c:pt idx="1355">
                  <c:v>31250</c:v>
                </c:pt>
                <c:pt idx="1356">
                  <c:v>31251</c:v>
                </c:pt>
                <c:pt idx="1357">
                  <c:v>31252</c:v>
                </c:pt>
                <c:pt idx="1358">
                  <c:v>31253</c:v>
                </c:pt>
                <c:pt idx="1359">
                  <c:v>31254</c:v>
                </c:pt>
                <c:pt idx="1360">
                  <c:v>31257</c:v>
                </c:pt>
                <c:pt idx="1361">
                  <c:v>31258</c:v>
                </c:pt>
                <c:pt idx="1362">
                  <c:v>31259</c:v>
                </c:pt>
                <c:pt idx="1363">
                  <c:v>31260</c:v>
                </c:pt>
                <c:pt idx="1364">
                  <c:v>31261</c:v>
                </c:pt>
                <c:pt idx="1365">
                  <c:v>31264</c:v>
                </c:pt>
                <c:pt idx="1366">
                  <c:v>31265</c:v>
                </c:pt>
                <c:pt idx="1367">
                  <c:v>31266</c:v>
                </c:pt>
                <c:pt idx="1368">
                  <c:v>31267</c:v>
                </c:pt>
                <c:pt idx="1369">
                  <c:v>31268</c:v>
                </c:pt>
                <c:pt idx="1370">
                  <c:v>31271</c:v>
                </c:pt>
                <c:pt idx="1371">
                  <c:v>31272</c:v>
                </c:pt>
                <c:pt idx="1372">
                  <c:v>31273</c:v>
                </c:pt>
                <c:pt idx="1373">
                  <c:v>31274</c:v>
                </c:pt>
                <c:pt idx="1374">
                  <c:v>31275</c:v>
                </c:pt>
                <c:pt idx="1375">
                  <c:v>31278</c:v>
                </c:pt>
                <c:pt idx="1376">
                  <c:v>31279</c:v>
                </c:pt>
                <c:pt idx="1377">
                  <c:v>31280</c:v>
                </c:pt>
                <c:pt idx="1378">
                  <c:v>31281</c:v>
                </c:pt>
                <c:pt idx="1379">
                  <c:v>31282</c:v>
                </c:pt>
                <c:pt idx="1380">
                  <c:v>31285</c:v>
                </c:pt>
                <c:pt idx="1381">
                  <c:v>31286</c:v>
                </c:pt>
                <c:pt idx="1382">
                  <c:v>31287</c:v>
                </c:pt>
                <c:pt idx="1383">
                  <c:v>31288</c:v>
                </c:pt>
                <c:pt idx="1384">
                  <c:v>31289</c:v>
                </c:pt>
                <c:pt idx="1385">
                  <c:v>31293</c:v>
                </c:pt>
                <c:pt idx="1386">
                  <c:v>31294</c:v>
                </c:pt>
                <c:pt idx="1387">
                  <c:v>31295</c:v>
                </c:pt>
                <c:pt idx="1388">
                  <c:v>31296</c:v>
                </c:pt>
                <c:pt idx="1389">
                  <c:v>31299</c:v>
                </c:pt>
                <c:pt idx="1390">
                  <c:v>31300</c:v>
                </c:pt>
                <c:pt idx="1391">
                  <c:v>31301</c:v>
                </c:pt>
                <c:pt idx="1392">
                  <c:v>31302</c:v>
                </c:pt>
                <c:pt idx="1393">
                  <c:v>31303</c:v>
                </c:pt>
                <c:pt idx="1394">
                  <c:v>31306</c:v>
                </c:pt>
                <c:pt idx="1395">
                  <c:v>31307</c:v>
                </c:pt>
                <c:pt idx="1396">
                  <c:v>31308</c:v>
                </c:pt>
                <c:pt idx="1397">
                  <c:v>31309</c:v>
                </c:pt>
                <c:pt idx="1398">
                  <c:v>31310</c:v>
                </c:pt>
                <c:pt idx="1399">
                  <c:v>31313</c:v>
                </c:pt>
                <c:pt idx="1400">
                  <c:v>31314</c:v>
                </c:pt>
                <c:pt idx="1401">
                  <c:v>31315</c:v>
                </c:pt>
                <c:pt idx="1402">
                  <c:v>31316</c:v>
                </c:pt>
                <c:pt idx="1403">
                  <c:v>31320</c:v>
                </c:pt>
                <c:pt idx="1404">
                  <c:v>31321</c:v>
                </c:pt>
                <c:pt idx="1405">
                  <c:v>31322</c:v>
                </c:pt>
                <c:pt idx="1406">
                  <c:v>31323</c:v>
                </c:pt>
                <c:pt idx="1407">
                  <c:v>31324</c:v>
                </c:pt>
                <c:pt idx="1408">
                  <c:v>31327</c:v>
                </c:pt>
                <c:pt idx="1409">
                  <c:v>31328</c:v>
                </c:pt>
                <c:pt idx="1410">
                  <c:v>31329</c:v>
                </c:pt>
                <c:pt idx="1411">
                  <c:v>31330</c:v>
                </c:pt>
                <c:pt idx="1412">
                  <c:v>31331</c:v>
                </c:pt>
                <c:pt idx="1413">
                  <c:v>31335</c:v>
                </c:pt>
                <c:pt idx="1414">
                  <c:v>31336</c:v>
                </c:pt>
                <c:pt idx="1415">
                  <c:v>31337</c:v>
                </c:pt>
                <c:pt idx="1416">
                  <c:v>31338</c:v>
                </c:pt>
                <c:pt idx="1417">
                  <c:v>31341</c:v>
                </c:pt>
                <c:pt idx="1418">
                  <c:v>31342</c:v>
                </c:pt>
                <c:pt idx="1419">
                  <c:v>31343</c:v>
                </c:pt>
                <c:pt idx="1420">
                  <c:v>31344</c:v>
                </c:pt>
                <c:pt idx="1421">
                  <c:v>31345</c:v>
                </c:pt>
                <c:pt idx="1422">
                  <c:v>31348</c:v>
                </c:pt>
                <c:pt idx="1423">
                  <c:v>31349</c:v>
                </c:pt>
                <c:pt idx="1424">
                  <c:v>31350</c:v>
                </c:pt>
                <c:pt idx="1425">
                  <c:v>31351</c:v>
                </c:pt>
                <c:pt idx="1426">
                  <c:v>31352</c:v>
                </c:pt>
                <c:pt idx="1427">
                  <c:v>31355</c:v>
                </c:pt>
                <c:pt idx="1428">
                  <c:v>31356</c:v>
                </c:pt>
                <c:pt idx="1429">
                  <c:v>31357</c:v>
                </c:pt>
                <c:pt idx="1430">
                  <c:v>31358</c:v>
                </c:pt>
                <c:pt idx="1431">
                  <c:v>31359</c:v>
                </c:pt>
                <c:pt idx="1432">
                  <c:v>31363</c:v>
                </c:pt>
                <c:pt idx="1433">
                  <c:v>31364</c:v>
                </c:pt>
                <c:pt idx="1434">
                  <c:v>31365</c:v>
                </c:pt>
                <c:pt idx="1435">
                  <c:v>31366</c:v>
                </c:pt>
                <c:pt idx="1436">
                  <c:v>31369</c:v>
                </c:pt>
                <c:pt idx="1437">
                  <c:v>31370</c:v>
                </c:pt>
                <c:pt idx="1438">
                  <c:v>31371</c:v>
                </c:pt>
                <c:pt idx="1439">
                  <c:v>31372</c:v>
                </c:pt>
                <c:pt idx="1440">
                  <c:v>31373</c:v>
                </c:pt>
                <c:pt idx="1441">
                  <c:v>31376</c:v>
                </c:pt>
                <c:pt idx="1442">
                  <c:v>31377</c:v>
                </c:pt>
                <c:pt idx="1443">
                  <c:v>31378</c:v>
                </c:pt>
                <c:pt idx="1444">
                  <c:v>31380</c:v>
                </c:pt>
                <c:pt idx="1445">
                  <c:v>31383</c:v>
                </c:pt>
                <c:pt idx="1446">
                  <c:v>31384</c:v>
                </c:pt>
                <c:pt idx="1447">
                  <c:v>31385</c:v>
                </c:pt>
                <c:pt idx="1448">
                  <c:v>31386</c:v>
                </c:pt>
                <c:pt idx="1449">
                  <c:v>31387</c:v>
                </c:pt>
                <c:pt idx="1450">
                  <c:v>31390</c:v>
                </c:pt>
                <c:pt idx="1451">
                  <c:v>31391</c:v>
                </c:pt>
                <c:pt idx="1452">
                  <c:v>31392</c:v>
                </c:pt>
                <c:pt idx="1453">
                  <c:v>31393</c:v>
                </c:pt>
                <c:pt idx="1454">
                  <c:v>31394</c:v>
                </c:pt>
                <c:pt idx="1455">
                  <c:v>31397</c:v>
                </c:pt>
                <c:pt idx="1456">
                  <c:v>31398</c:v>
                </c:pt>
                <c:pt idx="1457">
                  <c:v>31399</c:v>
                </c:pt>
                <c:pt idx="1458">
                  <c:v>31400</c:v>
                </c:pt>
                <c:pt idx="1459">
                  <c:v>31401</c:v>
                </c:pt>
                <c:pt idx="1460">
                  <c:v>31404</c:v>
                </c:pt>
                <c:pt idx="1461">
                  <c:v>31405</c:v>
                </c:pt>
                <c:pt idx="1462">
                  <c:v>31407</c:v>
                </c:pt>
                <c:pt idx="1463">
                  <c:v>31408</c:v>
                </c:pt>
                <c:pt idx="1464">
                  <c:v>31411</c:v>
                </c:pt>
                <c:pt idx="1465">
                  <c:v>31412</c:v>
                </c:pt>
                <c:pt idx="1466">
                  <c:v>31414</c:v>
                </c:pt>
                <c:pt idx="1467">
                  <c:v>31415</c:v>
                </c:pt>
                <c:pt idx="1468">
                  <c:v>31418</c:v>
                </c:pt>
                <c:pt idx="1469">
                  <c:v>31419</c:v>
                </c:pt>
                <c:pt idx="1470">
                  <c:v>31420</c:v>
                </c:pt>
                <c:pt idx="1471">
                  <c:v>31421</c:v>
                </c:pt>
                <c:pt idx="1472">
                  <c:v>31422</c:v>
                </c:pt>
                <c:pt idx="1473">
                  <c:v>31425</c:v>
                </c:pt>
                <c:pt idx="1474">
                  <c:v>31426</c:v>
                </c:pt>
                <c:pt idx="1475">
                  <c:v>31427</c:v>
                </c:pt>
                <c:pt idx="1476">
                  <c:v>31428</c:v>
                </c:pt>
                <c:pt idx="1477">
                  <c:v>31429</c:v>
                </c:pt>
                <c:pt idx="1478">
                  <c:v>31433</c:v>
                </c:pt>
                <c:pt idx="1479">
                  <c:v>31434</c:v>
                </c:pt>
                <c:pt idx="1480">
                  <c:v>31435</c:v>
                </c:pt>
                <c:pt idx="1481">
                  <c:v>31436</c:v>
                </c:pt>
                <c:pt idx="1482">
                  <c:v>31439</c:v>
                </c:pt>
                <c:pt idx="1483">
                  <c:v>31440</c:v>
                </c:pt>
                <c:pt idx="1484">
                  <c:v>31441</c:v>
                </c:pt>
                <c:pt idx="1485">
                  <c:v>31442</c:v>
                </c:pt>
                <c:pt idx="1486">
                  <c:v>31443</c:v>
                </c:pt>
                <c:pt idx="1487">
                  <c:v>31446</c:v>
                </c:pt>
                <c:pt idx="1488">
                  <c:v>31447</c:v>
                </c:pt>
                <c:pt idx="1489">
                  <c:v>31448</c:v>
                </c:pt>
                <c:pt idx="1490">
                  <c:v>31449</c:v>
                </c:pt>
                <c:pt idx="1491">
                  <c:v>31450</c:v>
                </c:pt>
                <c:pt idx="1492">
                  <c:v>31453</c:v>
                </c:pt>
                <c:pt idx="1493">
                  <c:v>31454</c:v>
                </c:pt>
                <c:pt idx="1494">
                  <c:v>31455</c:v>
                </c:pt>
                <c:pt idx="1495">
                  <c:v>31456</c:v>
                </c:pt>
                <c:pt idx="1496">
                  <c:v>31457</c:v>
                </c:pt>
                <c:pt idx="1497">
                  <c:v>31461</c:v>
                </c:pt>
                <c:pt idx="1498">
                  <c:v>31462</c:v>
                </c:pt>
                <c:pt idx="1499">
                  <c:v>31463</c:v>
                </c:pt>
                <c:pt idx="1500">
                  <c:v>31464</c:v>
                </c:pt>
                <c:pt idx="1501">
                  <c:v>31467</c:v>
                </c:pt>
                <c:pt idx="1502">
                  <c:v>31468</c:v>
                </c:pt>
                <c:pt idx="1503">
                  <c:v>31469</c:v>
                </c:pt>
                <c:pt idx="1504">
                  <c:v>31470</c:v>
                </c:pt>
                <c:pt idx="1505">
                  <c:v>31471</c:v>
                </c:pt>
                <c:pt idx="1506">
                  <c:v>31474</c:v>
                </c:pt>
                <c:pt idx="1507">
                  <c:v>31475</c:v>
                </c:pt>
                <c:pt idx="1508">
                  <c:v>31476</c:v>
                </c:pt>
                <c:pt idx="1509">
                  <c:v>31477</c:v>
                </c:pt>
                <c:pt idx="1510">
                  <c:v>31478</c:v>
                </c:pt>
                <c:pt idx="1511">
                  <c:v>31481</c:v>
                </c:pt>
                <c:pt idx="1512">
                  <c:v>31482</c:v>
                </c:pt>
                <c:pt idx="1513">
                  <c:v>31483</c:v>
                </c:pt>
                <c:pt idx="1514">
                  <c:v>31484</c:v>
                </c:pt>
                <c:pt idx="1515">
                  <c:v>31485</c:v>
                </c:pt>
                <c:pt idx="1516">
                  <c:v>31488</c:v>
                </c:pt>
                <c:pt idx="1517">
                  <c:v>31489</c:v>
                </c:pt>
                <c:pt idx="1518">
                  <c:v>31490</c:v>
                </c:pt>
                <c:pt idx="1519">
                  <c:v>31491</c:v>
                </c:pt>
                <c:pt idx="1520">
                  <c:v>31492</c:v>
                </c:pt>
                <c:pt idx="1521">
                  <c:v>31495</c:v>
                </c:pt>
                <c:pt idx="1522">
                  <c:v>31496</c:v>
                </c:pt>
                <c:pt idx="1523">
                  <c:v>31497</c:v>
                </c:pt>
                <c:pt idx="1524">
                  <c:v>31498</c:v>
                </c:pt>
                <c:pt idx="1525">
                  <c:v>31502</c:v>
                </c:pt>
                <c:pt idx="1526">
                  <c:v>31503</c:v>
                </c:pt>
                <c:pt idx="1527">
                  <c:v>31504</c:v>
                </c:pt>
                <c:pt idx="1528">
                  <c:v>31505</c:v>
                </c:pt>
                <c:pt idx="1529">
                  <c:v>31506</c:v>
                </c:pt>
                <c:pt idx="1530">
                  <c:v>31509</c:v>
                </c:pt>
                <c:pt idx="1531">
                  <c:v>31510</c:v>
                </c:pt>
                <c:pt idx="1532">
                  <c:v>31511</c:v>
                </c:pt>
                <c:pt idx="1533">
                  <c:v>31512</c:v>
                </c:pt>
                <c:pt idx="1534">
                  <c:v>31513</c:v>
                </c:pt>
                <c:pt idx="1535">
                  <c:v>31516</c:v>
                </c:pt>
                <c:pt idx="1536">
                  <c:v>31517</c:v>
                </c:pt>
                <c:pt idx="1537">
                  <c:v>31518</c:v>
                </c:pt>
                <c:pt idx="1538">
                  <c:v>31519</c:v>
                </c:pt>
                <c:pt idx="1539">
                  <c:v>31520</c:v>
                </c:pt>
                <c:pt idx="1540">
                  <c:v>31523</c:v>
                </c:pt>
                <c:pt idx="1541">
                  <c:v>31524</c:v>
                </c:pt>
                <c:pt idx="1542">
                  <c:v>31525</c:v>
                </c:pt>
                <c:pt idx="1543">
                  <c:v>31526</c:v>
                </c:pt>
                <c:pt idx="1544">
                  <c:v>31527</c:v>
                </c:pt>
                <c:pt idx="1545">
                  <c:v>31530</c:v>
                </c:pt>
                <c:pt idx="1546">
                  <c:v>31531</c:v>
                </c:pt>
                <c:pt idx="1547">
                  <c:v>31532</c:v>
                </c:pt>
                <c:pt idx="1548">
                  <c:v>31533</c:v>
                </c:pt>
                <c:pt idx="1549">
                  <c:v>31534</c:v>
                </c:pt>
                <c:pt idx="1550">
                  <c:v>31537</c:v>
                </c:pt>
                <c:pt idx="1551">
                  <c:v>31538</c:v>
                </c:pt>
                <c:pt idx="1552">
                  <c:v>31539</c:v>
                </c:pt>
                <c:pt idx="1553">
                  <c:v>31540</c:v>
                </c:pt>
                <c:pt idx="1554">
                  <c:v>31541</c:v>
                </c:pt>
                <c:pt idx="1555">
                  <c:v>31544</c:v>
                </c:pt>
                <c:pt idx="1556">
                  <c:v>31545</c:v>
                </c:pt>
                <c:pt idx="1557">
                  <c:v>31546</c:v>
                </c:pt>
                <c:pt idx="1558">
                  <c:v>31547</c:v>
                </c:pt>
                <c:pt idx="1559">
                  <c:v>31548</c:v>
                </c:pt>
                <c:pt idx="1560">
                  <c:v>31551</c:v>
                </c:pt>
                <c:pt idx="1561">
                  <c:v>31552</c:v>
                </c:pt>
                <c:pt idx="1562">
                  <c:v>31553</c:v>
                </c:pt>
                <c:pt idx="1563">
                  <c:v>31554</c:v>
                </c:pt>
                <c:pt idx="1564">
                  <c:v>31555</c:v>
                </c:pt>
                <c:pt idx="1565">
                  <c:v>31559</c:v>
                </c:pt>
                <c:pt idx="1566">
                  <c:v>31560</c:v>
                </c:pt>
                <c:pt idx="1567">
                  <c:v>31561</c:v>
                </c:pt>
                <c:pt idx="1568">
                  <c:v>31562</c:v>
                </c:pt>
                <c:pt idx="1569">
                  <c:v>31565</c:v>
                </c:pt>
                <c:pt idx="1570">
                  <c:v>31566</c:v>
                </c:pt>
                <c:pt idx="1571">
                  <c:v>31567</c:v>
                </c:pt>
                <c:pt idx="1572">
                  <c:v>31568</c:v>
                </c:pt>
                <c:pt idx="1573">
                  <c:v>31569</c:v>
                </c:pt>
                <c:pt idx="1574">
                  <c:v>31572</c:v>
                </c:pt>
                <c:pt idx="1575">
                  <c:v>31573</c:v>
                </c:pt>
                <c:pt idx="1576">
                  <c:v>31574</c:v>
                </c:pt>
                <c:pt idx="1577">
                  <c:v>31575</c:v>
                </c:pt>
                <c:pt idx="1578">
                  <c:v>31576</c:v>
                </c:pt>
                <c:pt idx="1579">
                  <c:v>31579</c:v>
                </c:pt>
                <c:pt idx="1580">
                  <c:v>31580</c:v>
                </c:pt>
                <c:pt idx="1581">
                  <c:v>31581</c:v>
                </c:pt>
                <c:pt idx="1582">
                  <c:v>31582</c:v>
                </c:pt>
                <c:pt idx="1583">
                  <c:v>31583</c:v>
                </c:pt>
                <c:pt idx="1584">
                  <c:v>31586</c:v>
                </c:pt>
                <c:pt idx="1585">
                  <c:v>31587</c:v>
                </c:pt>
                <c:pt idx="1586">
                  <c:v>31588</c:v>
                </c:pt>
                <c:pt idx="1587">
                  <c:v>31589</c:v>
                </c:pt>
                <c:pt idx="1588">
                  <c:v>31590</c:v>
                </c:pt>
                <c:pt idx="1589">
                  <c:v>31593</c:v>
                </c:pt>
                <c:pt idx="1590">
                  <c:v>31594</c:v>
                </c:pt>
                <c:pt idx="1591">
                  <c:v>31595</c:v>
                </c:pt>
                <c:pt idx="1592">
                  <c:v>31596</c:v>
                </c:pt>
                <c:pt idx="1593">
                  <c:v>31600</c:v>
                </c:pt>
                <c:pt idx="1594">
                  <c:v>31601</c:v>
                </c:pt>
                <c:pt idx="1595">
                  <c:v>31602</c:v>
                </c:pt>
                <c:pt idx="1596">
                  <c:v>31603</c:v>
                </c:pt>
                <c:pt idx="1597">
                  <c:v>31604</c:v>
                </c:pt>
                <c:pt idx="1598">
                  <c:v>31607</c:v>
                </c:pt>
                <c:pt idx="1599">
                  <c:v>31608</c:v>
                </c:pt>
                <c:pt idx="1600">
                  <c:v>31609</c:v>
                </c:pt>
                <c:pt idx="1601">
                  <c:v>31610</c:v>
                </c:pt>
                <c:pt idx="1602">
                  <c:v>31611</c:v>
                </c:pt>
                <c:pt idx="1603">
                  <c:v>31614</c:v>
                </c:pt>
                <c:pt idx="1604">
                  <c:v>31615</c:v>
                </c:pt>
                <c:pt idx="1605">
                  <c:v>31616</c:v>
                </c:pt>
                <c:pt idx="1606">
                  <c:v>31617</c:v>
                </c:pt>
                <c:pt idx="1607">
                  <c:v>31618</c:v>
                </c:pt>
                <c:pt idx="1608">
                  <c:v>31621</c:v>
                </c:pt>
                <c:pt idx="1609">
                  <c:v>31622</c:v>
                </c:pt>
                <c:pt idx="1610">
                  <c:v>31623</c:v>
                </c:pt>
                <c:pt idx="1611">
                  <c:v>31624</c:v>
                </c:pt>
                <c:pt idx="1612">
                  <c:v>31625</c:v>
                </c:pt>
                <c:pt idx="1613">
                  <c:v>31628</c:v>
                </c:pt>
                <c:pt idx="1614">
                  <c:v>31629</c:v>
                </c:pt>
                <c:pt idx="1615">
                  <c:v>31630</c:v>
                </c:pt>
                <c:pt idx="1616">
                  <c:v>31631</c:v>
                </c:pt>
                <c:pt idx="1617">
                  <c:v>31632</c:v>
                </c:pt>
                <c:pt idx="1618">
                  <c:v>31635</c:v>
                </c:pt>
                <c:pt idx="1619">
                  <c:v>31636</c:v>
                </c:pt>
                <c:pt idx="1620">
                  <c:v>31637</c:v>
                </c:pt>
                <c:pt idx="1621">
                  <c:v>31638</c:v>
                </c:pt>
                <c:pt idx="1622">
                  <c:v>31639</c:v>
                </c:pt>
                <c:pt idx="1623">
                  <c:v>31642</c:v>
                </c:pt>
                <c:pt idx="1624">
                  <c:v>31643</c:v>
                </c:pt>
                <c:pt idx="1625">
                  <c:v>31644</c:v>
                </c:pt>
                <c:pt idx="1626">
                  <c:v>31645</c:v>
                </c:pt>
                <c:pt idx="1627">
                  <c:v>31646</c:v>
                </c:pt>
                <c:pt idx="1628">
                  <c:v>31649</c:v>
                </c:pt>
                <c:pt idx="1629">
                  <c:v>31650</c:v>
                </c:pt>
                <c:pt idx="1630">
                  <c:v>31651</c:v>
                </c:pt>
                <c:pt idx="1631">
                  <c:v>31652</c:v>
                </c:pt>
                <c:pt idx="1632">
                  <c:v>31653</c:v>
                </c:pt>
                <c:pt idx="1633">
                  <c:v>31657</c:v>
                </c:pt>
                <c:pt idx="1634">
                  <c:v>31658</c:v>
                </c:pt>
                <c:pt idx="1635">
                  <c:v>31659</c:v>
                </c:pt>
                <c:pt idx="1636">
                  <c:v>31660</c:v>
                </c:pt>
                <c:pt idx="1637">
                  <c:v>31663</c:v>
                </c:pt>
                <c:pt idx="1638">
                  <c:v>31664</c:v>
                </c:pt>
                <c:pt idx="1639">
                  <c:v>31665</c:v>
                </c:pt>
                <c:pt idx="1640">
                  <c:v>31666</c:v>
                </c:pt>
                <c:pt idx="1641">
                  <c:v>31667</c:v>
                </c:pt>
                <c:pt idx="1642">
                  <c:v>31670</c:v>
                </c:pt>
                <c:pt idx="1643">
                  <c:v>31671</c:v>
                </c:pt>
                <c:pt idx="1644">
                  <c:v>31672</c:v>
                </c:pt>
                <c:pt idx="1645">
                  <c:v>31673</c:v>
                </c:pt>
                <c:pt idx="1646">
                  <c:v>31674</c:v>
                </c:pt>
                <c:pt idx="1647">
                  <c:v>31677</c:v>
                </c:pt>
                <c:pt idx="1648">
                  <c:v>31678</c:v>
                </c:pt>
                <c:pt idx="1649">
                  <c:v>31679</c:v>
                </c:pt>
                <c:pt idx="1650">
                  <c:v>31680</c:v>
                </c:pt>
                <c:pt idx="1651">
                  <c:v>31681</c:v>
                </c:pt>
                <c:pt idx="1652">
                  <c:v>31684</c:v>
                </c:pt>
                <c:pt idx="1653">
                  <c:v>31685</c:v>
                </c:pt>
                <c:pt idx="1654">
                  <c:v>31686</c:v>
                </c:pt>
                <c:pt idx="1655">
                  <c:v>31687</c:v>
                </c:pt>
                <c:pt idx="1656">
                  <c:v>31688</c:v>
                </c:pt>
                <c:pt idx="1657">
                  <c:v>31691</c:v>
                </c:pt>
                <c:pt idx="1658">
                  <c:v>31692</c:v>
                </c:pt>
                <c:pt idx="1659">
                  <c:v>31693</c:v>
                </c:pt>
                <c:pt idx="1660">
                  <c:v>31694</c:v>
                </c:pt>
                <c:pt idx="1661">
                  <c:v>31695</c:v>
                </c:pt>
                <c:pt idx="1662">
                  <c:v>31699</c:v>
                </c:pt>
                <c:pt idx="1663">
                  <c:v>31700</c:v>
                </c:pt>
                <c:pt idx="1664">
                  <c:v>31701</c:v>
                </c:pt>
                <c:pt idx="1665">
                  <c:v>31702</c:v>
                </c:pt>
                <c:pt idx="1666">
                  <c:v>31705</c:v>
                </c:pt>
                <c:pt idx="1667">
                  <c:v>31706</c:v>
                </c:pt>
                <c:pt idx="1668">
                  <c:v>31707</c:v>
                </c:pt>
                <c:pt idx="1669">
                  <c:v>31708</c:v>
                </c:pt>
                <c:pt idx="1670">
                  <c:v>31709</c:v>
                </c:pt>
                <c:pt idx="1671">
                  <c:v>31712</c:v>
                </c:pt>
                <c:pt idx="1672">
                  <c:v>31713</c:v>
                </c:pt>
                <c:pt idx="1673">
                  <c:v>31714</c:v>
                </c:pt>
                <c:pt idx="1674">
                  <c:v>31715</c:v>
                </c:pt>
                <c:pt idx="1675">
                  <c:v>31716</c:v>
                </c:pt>
                <c:pt idx="1676">
                  <c:v>31719</c:v>
                </c:pt>
                <c:pt idx="1677">
                  <c:v>31720</c:v>
                </c:pt>
                <c:pt idx="1678">
                  <c:v>31721</c:v>
                </c:pt>
                <c:pt idx="1679">
                  <c:v>31722</c:v>
                </c:pt>
                <c:pt idx="1680">
                  <c:v>31723</c:v>
                </c:pt>
                <c:pt idx="1681">
                  <c:v>31726</c:v>
                </c:pt>
                <c:pt idx="1682">
                  <c:v>31728</c:v>
                </c:pt>
                <c:pt idx="1683">
                  <c:v>31729</c:v>
                </c:pt>
                <c:pt idx="1684">
                  <c:v>31730</c:v>
                </c:pt>
                <c:pt idx="1685">
                  <c:v>31733</c:v>
                </c:pt>
                <c:pt idx="1686">
                  <c:v>31734</c:v>
                </c:pt>
                <c:pt idx="1687">
                  <c:v>31735</c:v>
                </c:pt>
                <c:pt idx="1688">
                  <c:v>31736</c:v>
                </c:pt>
                <c:pt idx="1689">
                  <c:v>31737</c:v>
                </c:pt>
                <c:pt idx="1690">
                  <c:v>31740</c:v>
                </c:pt>
                <c:pt idx="1691">
                  <c:v>31741</c:v>
                </c:pt>
                <c:pt idx="1692">
                  <c:v>31742</c:v>
                </c:pt>
                <c:pt idx="1693">
                  <c:v>31744</c:v>
                </c:pt>
                <c:pt idx="1694">
                  <c:v>31747</c:v>
                </c:pt>
                <c:pt idx="1695">
                  <c:v>31748</c:v>
                </c:pt>
                <c:pt idx="1696">
                  <c:v>31749</c:v>
                </c:pt>
                <c:pt idx="1697">
                  <c:v>31750</c:v>
                </c:pt>
                <c:pt idx="1698">
                  <c:v>31751</c:v>
                </c:pt>
                <c:pt idx="1699">
                  <c:v>31754</c:v>
                </c:pt>
                <c:pt idx="1700">
                  <c:v>31755</c:v>
                </c:pt>
                <c:pt idx="1701">
                  <c:v>31756</c:v>
                </c:pt>
                <c:pt idx="1702">
                  <c:v>31757</c:v>
                </c:pt>
                <c:pt idx="1703">
                  <c:v>31758</c:v>
                </c:pt>
                <c:pt idx="1704">
                  <c:v>31761</c:v>
                </c:pt>
                <c:pt idx="1705">
                  <c:v>31762</c:v>
                </c:pt>
                <c:pt idx="1706">
                  <c:v>31763</c:v>
                </c:pt>
                <c:pt idx="1707">
                  <c:v>31764</c:v>
                </c:pt>
                <c:pt idx="1708">
                  <c:v>31765</c:v>
                </c:pt>
                <c:pt idx="1709">
                  <c:v>31768</c:v>
                </c:pt>
                <c:pt idx="1710">
                  <c:v>31769</c:v>
                </c:pt>
                <c:pt idx="1711">
                  <c:v>31770</c:v>
                </c:pt>
                <c:pt idx="1712">
                  <c:v>31772</c:v>
                </c:pt>
                <c:pt idx="1713">
                  <c:v>31775</c:v>
                </c:pt>
                <c:pt idx="1714">
                  <c:v>31776</c:v>
                </c:pt>
                <c:pt idx="1715">
                  <c:v>31777</c:v>
                </c:pt>
                <c:pt idx="1716">
                  <c:v>31779</c:v>
                </c:pt>
                <c:pt idx="1717">
                  <c:v>31782</c:v>
                </c:pt>
                <c:pt idx="1718">
                  <c:v>31783</c:v>
                </c:pt>
                <c:pt idx="1719">
                  <c:v>31784</c:v>
                </c:pt>
                <c:pt idx="1720">
                  <c:v>31785</c:v>
                </c:pt>
                <c:pt idx="1721">
                  <c:v>31786</c:v>
                </c:pt>
                <c:pt idx="1722">
                  <c:v>31789</c:v>
                </c:pt>
                <c:pt idx="1723">
                  <c:v>31790</c:v>
                </c:pt>
                <c:pt idx="1724">
                  <c:v>31791</c:v>
                </c:pt>
                <c:pt idx="1725">
                  <c:v>31792</c:v>
                </c:pt>
                <c:pt idx="1726">
                  <c:v>31793</c:v>
                </c:pt>
                <c:pt idx="1727">
                  <c:v>31797</c:v>
                </c:pt>
                <c:pt idx="1728">
                  <c:v>31798</c:v>
                </c:pt>
                <c:pt idx="1729">
                  <c:v>31799</c:v>
                </c:pt>
                <c:pt idx="1730">
                  <c:v>31800</c:v>
                </c:pt>
                <c:pt idx="1731">
                  <c:v>31803</c:v>
                </c:pt>
                <c:pt idx="1732">
                  <c:v>31804</c:v>
                </c:pt>
                <c:pt idx="1733">
                  <c:v>31805</c:v>
                </c:pt>
                <c:pt idx="1734">
                  <c:v>31806</c:v>
                </c:pt>
                <c:pt idx="1735">
                  <c:v>31807</c:v>
                </c:pt>
                <c:pt idx="1736">
                  <c:v>31810</c:v>
                </c:pt>
                <c:pt idx="1737">
                  <c:v>31811</c:v>
                </c:pt>
                <c:pt idx="1738">
                  <c:v>31812</c:v>
                </c:pt>
                <c:pt idx="1739">
                  <c:v>31813</c:v>
                </c:pt>
                <c:pt idx="1740">
                  <c:v>31814</c:v>
                </c:pt>
                <c:pt idx="1741">
                  <c:v>31817</c:v>
                </c:pt>
                <c:pt idx="1742">
                  <c:v>31818</c:v>
                </c:pt>
                <c:pt idx="1743">
                  <c:v>31819</c:v>
                </c:pt>
                <c:pt idx="1744">
                  <c:v>31820</c:v>
                </c:pt>
                <c:pt idx="1745">
                  <c:v>31821</c:v>
                </c:pt>
                <c:pt idx="1746">
                  <c:v>31825</c:v>
                </c:pt>
                <c:pt idx="1747">
                  <c:v>31826</c:v>
                </c:pt>
                <c:pt idx="1748">
                  <c:v>31827</c:v>
                </c:pt>
                <c:pt idx="1749">
                  <c:v>31828</c:v>
                </c:pt>
                <c:pt idx="1750">
                  <c:v>31831</c:v>
                </c:pt>
                <c:pt idx="1751">
                  <c:v>31832</c:v>
                </c:pt>
                <c:pt idx="1752">
                  <c:v>31833</c:v>
                </c:pt>
                <c:pt idx="1753">
                  <c:v>31834</c:v>
                </c:pt>
                <c:pt idx="1754">
                  <c:v>31835</c:v>
                </c:pt>
                <c:pt idx="1755">
                  <c:v>31838</c:v>
                </c:pt>
                <c:pt idx="1756">
                  <c:v>31839</c:v>
                </c:pt>
                <c:pt idx="1757">
                  <c:v>31840</c:v>
                </c:pt>
                <c:pt idx="1758">
                  <c:v>31841</c:v>
                </c:pt>
                <c:pt idx="1759">
                  <c:v>31842</c:v>
                </c:pt>
                <c:pt idx="1760">
                  <c:v>31845</c:v>
                </c:pt>
                <c:pt idx="1761">
                  <c:v>31846</c:v>
                </c:pt>
                <c:pt idx="1762">
                  <c:v>31847</c:v>
                </c:pt>
                <c:pt idx="1763">
                  <c:v>31848</c:v>
                </c:pt>
                <c:pt idx="1764">
                  <c:v>31849</c:v>
                </c:pt>
                <c:pt idx="1765">
                  <c:v>31852</c:v>
                </c:pt>
                <c:pt idx="1766">
                  <c:v>31853</c:v>
                </c:pt>
                <c:pt idx="1767">
                  <c:v>31854</c:v>
                </c:pt>
                <c:pt idx="1768">
                  <c:v>31855</c:v>
                </c:pt>
                <c:pt idx="1769">
                  <c:v>31856</c:v>
                </c:pt>
                <c:pt idx="1770">
                  <c:v>31859</c:v>
                </c:pt>
                <c:pt idx="1771">
                  <c:v>31860</c:v>
                </c:pt>
                <c:pt idx="1772">
                  <c:v>31861</c:v>
                </c:pt>
                <c:pt idx="1773">
                  <c:v>31862</c:v>
                </c:pt>
                <c:pt idx="1774">
                  <c:v>31863</c:v>
                </c:pt>
                <c:pt idx="1775">
                  <c:v>31866</c:v>
                </c:pt>
                <c:pt idx="1776">
                  <c:v>31867</c:v>
                </c:pt>
                <c:pt idx="1777">
                  <c:v>31868</c:v>
                </c:pt>
                <c:pt idx="1778">
                  <c:v>31869</c:v>
                </c:pt>
                <c:pt idx="1779">
                  <c:v>31870</c:v>
                </c:pt>
                <c:pt idx="1780">
                  <c:v>31873</c:v>
                </c:pt>
                <c:pt idx="1781">
                  <c:v>31874</c:v>
                </c:pt>
                <c:pt idx="1782">
                  <c:v>31875</c:v>
                </c:pt>
                <c:pt idx="1783">
                  <c:v>31876</c:v>
                </c:pt>
                <c:pt idx="1784">
                  <c:v>31877</c:v>
                </c:pt>
                <c:pt idx="1785">
                  <c:v>31880</c:v>
                </c:pt>
                <c:pt idx="1786">
                  <c:v>31881</c:v>
                </c:pt>
                <c:pt idx="1787">
                  <c:v>31882</c:v>
                </c:pt>
                <c:pt idx="1788">
                  <c:v>31883</c:v>
                </c:pt>
                <c:pt idx="1789">
                  <c:v>31887</c:v>
                </c:pt>
                <c:pt idx="1790">
                  <c:v>31888</c:v>
                </c:pt>
                <c:pt idx="1791">
                  <c:v>31889</c:v>
                </c:pt>
                <c:pt idx="1792">
                  <c:v>31890</c:v>
                </c:pt>
                <c:pt idx="1793">
                  <c:v>31891</c:v>
                </c:pt>
                <c:pt idx="1794">
                  <c:v>31894</c:v>
                </c:pt>
                <c:pt idx="1795">
                  <c:v>31895</c:v>
                </c:pt>
                <c:pt idx="1796">
                  <c:v>31896</c:v>
                </c:pt>
                <c:pt idx="1797">
                  <c:v>31897</c:v>
                </c:pt>
                <c:pt idx="1798">
                  <c:v>31898</c:v>
                </c:pt>
                <c:pt idx="1799">
                  <c:v>31901</c:v>
                </c:pt>
                <c:pt idx="1800">
                  <c:v>31902</c:v>
                </c:pt>
                <c:pt idx="1801">
                  <c:v>31903</c:v>
                </c:pt>
                <c:pt idx="1802">
                  <c:v>31904</c:v>
                </c:pt>
                <c:pt idx="1803">
                  <c:v>31905</c:v>
                </c:pt>
                <c:pt idx="1804">
                  <c:v>31908</c:v>
                </c:pt>
                <c:pt idx="1805">
                  <c:v>31909</c:v>
                </c:pt>
                <c:pt idx="1806">
                  <c:v>31910</c:v>
                </c:pt>
                <c:pt idx="1807">
                  <c:v>31911</c:v>
                </c:pt>
                <c:pt idx="1808">
                  <c:v>31912</c:v>
                </c:pt>
                <c:pt idx="1809">
                  <c:v>31915</c:v>
                </c:pt>
                <c:pt idx="1810">
                  <c:v>31916</c:v>
                </c:pt>
                <c:pt idx="1811">
                  <c:v>31917</c:v>
                </c:pt>
                <c:pt idx="1812">
                  <c:v>31918</c:v>
                </c:pt>
                <c:pt idx="1813">
                  <c:v>31919</c:v>
                </c:pt>
                <c:pt idx="1814">
                  <c:v>31923</c:v>
                </c:pt>
                <c:pt idx="1815">
                  <c:v>31924</c:v>
                </c:pt>
                <c:pt idx="1816">
                  <c:v>31925</c:v>
                </c:pt>
                <c:pt idx="1817">
                  <c:v>31926</c:v>
                </c:pt>
                <c:pt idx="1818">
                  <c:v>31929</c:v>
                </c:pt>
                <c:pt idx="1819">
                  <c:v>31930</c:v>
                </c:pt>
                <c:pt idx="1820">
                  <c:v>31931</c:v>
                </c:pt>
                <c:pt idx="1821">
                  <c:v>31932</c:v>
                </c:pt>
                <c:pt idx="1822">
                  <c:v>31933</c:v>
                </c:pt>
                <c:pt idx="1823">
                  <c:v>31936</c:v>
                </c:pt>
                <c:pt idx="1824">
                  <c:v>31937</c:v>
                </c:pt>
                <c:pt idx="1825">
                  <c:v>31938</c:v>
                </c:pt>
                <c:pt idx="1826">
                  <c:v>31939</c:v>
                </c:pt>
                <c:pt idx="1827">
                  <c:v>31940</c:v>
                </c:pt>
                <c:pt idx="1828">
                  <c:v>31943</c:v>
                </c:pt>
                <c:pt idx="1829">
                  <c:v>31944</c:v>
                </c:pt>
                <c:pt idx="1830">
                  <c:v>31945</c:v>
                </c:pt>
                <c:pt idx="1831">
                  <c:v>31946</c:v>
                </c:pt>
                <c:pt idx="1832">
                  <c:v>31947</c:v>
                </c:pt>
                <c:pt idx="1833">
                  <c:v>31950</c:v>
                </c:pt>
                <c:pt idx="1834">
                  <c:v>31951</c:v>
                </c:pt>
                <c:pt idx="1835">
                  <c:v>31952</c:v>
                </c:pt>
                <c:pt idx="1836">
                  <c:v>31953</c:v>
                </c:pt>
                <c:pt idx="1837">
                  <c:v>31954</c:v>
                </c:pt>
                <c:pt idx="1838">
                  <c:v>31957</c:v>
                </c:pt>
                <c:pt idx="1839">
                  <c:v>31958</c:v>
                </c:pt>
                <c:pt idx="1840">
                  <c:v>31959</c:v>
                </c:pt>
                <c:pt idx="1841">
                  <c:v>31960</c:v>
                </c:pt>
                <c:pt idx="1842">
                  <c:v>31964</c:v>
                </c:pt>
                <c:pt idx="1843">
                  <c:v>31965</c:v>
                </c:pt>
                <c:pt idx="1844">
                  <c:v>31966</c:v>
                </c:pt>
                <c:pt idx="1845">
                  <c:v>31967</c:v>
                </c:pt>
                <c:pt idx="1846">
                  <c:v>31968</c:v>
                </c:pt>
                <c:pt idx="1847">
                  <c:v>31971</c:v>
                </c:pt>
                <c:pt idx="1848">
                  <c:v>31972</c:v>
                </c:pt>
                <c:pt idx="1849">
                  <c:v>31973</c:v>
                </c:pt>
                <c:pt idx="1850">
                  <c:v>31974</c:v>
                </c:pt>
                <c:pt idx="1851">
                  <c:v>31975</c:v>
                </c:pt>
                <c:pt idx="1852">
                  <c:v>31978</c:v>
                </c:pt>
                <c:pt idx="1853">
                  <c:v>31979</c:v>
                </c:pt>
                <c:pt idx="1854">
                  <c:v>31980</c:v>
                </c:pt>
                <c:pt idx="1855">
                  <c:v>31981</c:v>
                </c:pt>
                <c:pt idx="1856">
                  <c:v>31982</c:v>
                </c:pt>
                <c:pt idx="1857">
                  <c:v>31985</c:v>
                </c:pt>
                <c:pt idx="1858">
                  <c:v>31986</c:v>
                </c:pt>
                <c:pt idx="1859">
                  <c:v>31987</c:v>
                </c:pt>
                <c:pt idx="1860">
                  <c:v>31988</c:v>
                </c:pt>
                <c:pt idx="1861">
                  <c:v>31989</c:v>
                </c:pt>
                <c:pt idx="1862">
                  <c:v>31992</c:v>
                </c:pt>
                <c:pt idx="1863">
                  <c:v>31993</c:v>
                </c:pt>
                <c:pt idx="1864">
                  <c:v>31994</c:v>
                </c:pt>
                <c:pt idx="1865">
                  <c:v>31995</c:v>
                </c:pt>
                <c:pt idx="1866">
                  <c:v>31996</c:v>
                </c:pt>
                <c:pt idx="1867">
                  <c:v>31999</c:v>
                </c:pt>
                <c:pt idx="1868">
                  <c:v>32000</c:v>
                </c:pt>
                <c:pt idx="1869">
                  <c:v>32001</c:v>
                </c:pt>
                <c:pt idx="1870">
                  <c:v>32002</c:v>
                </c:pt>
                <c:pt idx="1871">
                  <c:v>32003</c:v>
                </c:pt>
                <c:pt idx="1872">
                  <c:v>32006</c:v>
                </c:pt>
                <c:pt idx="1873">
                  <c:v>32007</c:v>
                </c:pt>
                <c:pt idx="1874">
                  <c:v>32008</c:v>
                </c:pt>
                <c:pt idx="1875">
                  <c:v>32009</c:v>
                </c:pt>
                <c:pt idx="1876">
                  <c:v>32010</c:v>
                </c:pt>
                <c:pt idx="1877">
                  <c:v>32013</c:v>
                </c:pt>
                <c:pt idx="1878">
                  <c:v>32014</c:v>
                </c:pt>
                <c:pt idx="1879">
                  <c:v>32015</c:v>
                </c:pt>
                <c:pt idx="1880">
                  <c:v>32016</c:v>
                </c:pt>
                <c:pt idx="1881">
                  <c:v>32017</c:v>
                </c:pt>
                <c:pt idx="1882">
                  <c:v>32020</c:v>
                </c:pt>
                <c:pt idx="1883">
                  <c:v>32021</c:v>
                </c:pt>
                <c:pt idx="1884">
                  <c:v>32022</c:v>
                </c:pt>
                <c:pt idx="1885">
                  <c:v>32023</c:v>
                </c:pt>
                <c:pt idx="1886">
                  <c:v>32024</c:v>
                </c:pt>
                <c:pt idx="1887">
                  <c:v>32028</c:v>
                </c:pt>
                <c:pt idx="1888">
                  <c:v>32029</c:v>
                </c:pt>
                <c:pt idx="1889">
                  <c:v>32030</c:v>
                </c:pt>
                <c:pt idx="1890">
                  <c:v>32031</c:v>
                </c:pt>
                <c:pt idx="1891">
                  <c:v>32034</c:v>
                </c:pt>
                <c:pt idx="1892">
                  <c:v>32035</c:v>
                </c:pt>
                <c:pt idx="1893">
                  <c:v>32036</c:v>
                </c:pt>
                <c:pt idx="1894">
                  <c:v>32037</c:v>
                </c:pt>
                <c:pt idx="1895">
                  <c:v>32038</c:v>
                </c:pt>
                <c:pt idx="1896">
                  <c:v>32041</c:v>
                </c:pt>
                <c:pt idx="1897">
                  <c:v>32042</c:v>
                </c:pt>
                <c:pt idx="1898">
                  <c:v>32043</c:v>
                </c:pt>
                <c:pt idx="1899">
                  <c:v>32044</c:v>
                </c:pt>
                <c:pt idx="1900">
                  <c:v>32045</c:v>
                </c:pt>
                <c:pt idx="1901">
                  <c:v>32048</c:v>
                </c:pt>
                <c:pt idx="1902">
                  <c:v>32049</c:v>
                </c:pt>
                <c:pt idx="1903">
                  <c:v>32050</c:v>
                </c:pt>
                <c:pt idx="1904">
                  <c:v>32051</c:v>
                </c:pt>
                <c:pt idx="1905">
                  <c:v>32052</c:v>
                </c:pt>
                <c:pt idx="1906">
                  <c:v>32055</c:v>
                </c:pt>
                <c:pt idx="1907">
                  <c:v>32056</c:v>
                </c:pt>
                <c:pt idx="1908">
                  <c:v>32057</c:v>
                </c:pt>
                <c:pt idx="1909">
                  <c:v>32058</c:v>
                </c:pt>
                <c:pt idx="1910">
                  <c:v>32059</c:v>
                </c:pt>
                <c:pt idx="1911">
                  <c:v>32063</c:v>
                </c:pt>
                <c:pt idx="1912">
                  <c:v>32064</c:v>
                </c:pt>
                <c:pt idx="1913">
                  <c:v>32065</c:v>
                </c:pt>
                <c:pt idx="1914">
                  <c:v>32066</c:v>
                </c:pt>
                <c:pt idx="1915">
                  <c:v>32069</c:v>
                </c:pt>
                <c:pt idx="1916">
                  <c:v>32070</c:v>
                </c:pt>
                <c:pt idx="1917">
                  <c:v>32071</c:v>
                </c:pt>
                <c:pt idx="1918">
                  <c:v>32072</c:v>
                </c:pt>
                <c:pt idx="1919">
                  <c:v>32073</c:v>
                </c:pt>
                <c:pt idx="1920">
                  <c:v>32076</c:v>
                </c:pt>
                <c:pt idx="1921">
                  <c:v>32077</c:v>
                </c:pt>
                <c:pt idx="1922">
                  <c:v>32078</c:v>
                </c:pt>
                <c:pt idx="1923">
                  <c:v>32079</c:v>
                </c:pt>
                <c:pt idx="1924">
                  <c:v>32080</c:v>
                </c:pt>
                <c:pt idx="1925">
                  <c:v>32083</c:v>
                </c:pt>
                <c:pt idx="1926">
                  <c:v>32084</c:v>
                </c:pt>
                <c:pt idx="1927">
                  <c:v>32085</c:v>
                </c:pt>
                <c:pt idx="1928">
                  <c:v>32086</c:v>
                </c:pt>
                <c:pt idx="1929">
                  <c:v>32087</c:v>
                </c:pt>
                <c:pt idx="1930">
                  <c:v>32090</c:v>
                </c:pt>
                <c:pt idx="1931">
                  <c:v>32091</c:v>
                </c:pt>
                <c:pt idx="1932">
                  <c:v>32093</c:v>
                </c:pt>
                <c:pt idx="1933">
                  <c:v>32094</c:v>
                </c:pt>
                <c:pt idx="1934">
                  <c:v>32097</c:v>
                </c:pt>
                <c:pt idx="1935">
                  <c:v>32098</c:v>
                </c:pt>
                <c:pt idx="1936">
                  <c:v>32099</c:v>
                </c:pt>
                <c:pt idx="1937">
                  <c:v>32100</c:v>
                </c:pt>
                <c:pt idx="1938">
                  <c:v>32101</c:v>
                </c:pt>
                <c:pt idx="1939">
                  <c:v>32104</c:v>
                </c:pt>
                <c:pt idx="1940">
                  <c:v>32105</c:v>
                </c:pt>
                <c:pt idx="1941">
                  <c:v>32106</c:v>
                </c:pt>
                <c:pt idx="1942">
                  <c:v>32108</c:v>
                </c:pt>
                <c:pt idx="1943">
                  <c:v>32111</c:v>
                </c:pt>
                <c:pt idx="1944">
                  <c:v>32112</c:v>
                </c:pt>
                <c:pt idx="1945">
                  <c:v>32113</c:v>
                </c:pt>
                <c:pt idx="1946">
                  <c:v>32114</c:v>
                </c:pt>
                <c:pt idx="1947">
                  <c:v>32115</c:v>
                </c:pt>
                <c:pt idx="1948">
                  <c:v>32118</c:v>
                </c:pt>
                <c:pt idx="1949">
                  <c:v>32119</c:v>
                </c:pt>
                <c:pt idx="1950">
                  <c:v>32120</c:v>
                </c:pt>
                <c:pt idx="1951">
                  <c:v>32121</c:v>
                </c:pt>
                <c:pt idx="1952">
                  <c:v>32122</c:v>
                </c:pt>
                <c:pt idx="1953">
                  <c:v>32125</c:v>
                </c:pt>
                <c:pt idx="1954">
                  <c:v>32126</c:v>
                </c:pt>
                <c:pt idx="1955">
                  <c:v>32127</c:v>
                </c:pt>
                <c:pt idx="1956">
                  <c:v>32128</c:v>
                </c:pt>
                <c:pt idx="1957">
                  <c:v>32129</c:v>
                </c:pt>
                <c:pt idx="1958">
                  <c:v>32132</c:v>
                </c:pt>
                <c:pt idx="1959">
                  <c:v>32133</c:v>
                </c:pt>
                <c:pt idx="1960">
                  <c:v>32134</c:v>
                </c:pt>
                <c:pt idx="1961">
                  <c:v>32135</c:v>
                </c:pt>
                <c:pt idx="1962">
                  <c:v>32139</c:v>
                </c:pt>
                <c:pt idx="1963">
                  <c:v>32140</c:v>
                </c:pt>
                <c:pt idx="1964">
                  <c:v>32141</c:v>
                </c:pt>
                <c:pt idx="1965">
                  <c:v>32142</c:v>
                </c:pt>
                <c:pt idx="1966">
                  <c:v>32146</c:v>
                </c:pt>
                <c:pt idx="1967">
                  <c:v>32147</c:v>
                </c:pt>
                <c:pt idx="1968">
                  <c:v>32148</c:v>
                </c:pt>
                <c:pt idx="1969">
                  <c:v>32149</c:v>
                </c:pt>
                <c:pt idx="1970">
                  <c:v>32150</c:v>
                </c:pt>
                <c:pt idx="1971">
                  <c:v>32153</c:v>
                </c:pt>
                <c:pt idx="1972">
                  <c:v>32154</c:v>
                </c:pt>
                <c:pt idx="1973">
                  <c:v>32155</c:v>
                </c:pt>
                <c:pt idx="1974">
                  <c:v>32156</c:v>
                </c:pt>
                <c:pt idx="1975">
                  <c:v>32157</c:v>
                </c:pt>
                <c:pt idx="1976">
                  <c:v>32161</c:v>
                </c:pt>
                <c:pt idx="1977">
                  <c:v>32162</c:v>
                </c:pt>
                <c:pt idx="1978">
                  <c:v>32163</c:v>
                </c:pt>
                <c:pt idx="1979">
                  <c:v>32164</c:v>
                </c:pt>
                <c:pt idx="1980">
                  <c:v>32167</c:v>
                </c:pt>
                <c:pt idx="1981">
                  <c:v>32168</c:v>
                </c:pt>
                <c:pt idx="1982">
                  <c:v>32169</c:v>
                </c:pt>
                <c:pt idx="1983">
                  <c:v>32170</c:v>
                </c:pt>
                <c:pt idx="1984">
                  <c:v>32171</c:v>
                </c:pt>
                <c:pt idx="1985">
                  <c:v>32174</c:v>
                </c:pt>
                <c:pt idx="1986">
                  <c:v>32175</c:v>
                </c:pt>
                <c:pt idx="1987">
                  <c:v>32176</c:v>
                </c:pt>
                <c:pt idx="1988">
                  <c:v>32177</c:v>
                </c:pt>
                <c:pt idx="1989">
                  <c:v>32178</c:v>
                </c:pt>
                <c:pt idx="1990">
                  <c:v>32181</c:v>
                </c:pt>
                <c:pt idx="1991">
                  <c:v>32182</c:v>
                </c:pt>
                <c:pt idx="1992">
                  <c:v>32183</c:v>
                </c:pt>
                <c:pt idx="1993">
                  <c:v>32184</c:v>
                </c:pt>
                <c:pt idx="1994">
                  <c:v>32185</c:v>
                </c:pt>
                <c:pt idx="1995">
                  <c:v>32189</c:v>
                </c:pt>
                <c:pt idx="1996">
                  <c:v>32190</c:v>
                </c:pt>
                <c:pt idx="1997">
                  <c:v>32191</c:v>
                </c:pt>
                <c:pt idx="1998">
                  <c:v>32192</c:v>
                </c:pt>
                <c:pt idx="1999">
                  <c:v>32195</c:v>
                </c:pt>
                <c:pt idx="2000">
                  <c:v>32196</c:v>
                </c:pt>
                <c:pt idx="2001">
                  <c:v>32197</c:v>
                </c:pt>
                <c:pt idx="2002">
                  <c:v>32198</c:v>
                </c:pt>
                <c:pt idx="2003">
                  <c:v>32199</c:v>
                </c:pt>
                <c:pt idx="2004">
                  <c:v>32202</c:v>
                </c:pt>
                <c:pt idx="2005">
                  <c:v>32203</c:v>
                </c:pt>
                <c:pt idx="2006">
                  <c:v>32204</c:v>
                </c:pt>
                <c:pt idx="2007">
                  <c:v>32205</c:v>
                </c:pt>
                <c:pt idx="2008">
                  <c:v>32206</c:v>
                </c:pt>
                <c:pt idx="2009">
                  <c:v>32209</c:v>
                </c:pt>
                <c:pt idx="2010">
                  <c:v>32210</c:v>
                </c:pt>
                <c:pt idx="2011">
                  <c:v>32211</c:v>
                </c:pt>
                <c:pt idx="2012">
                  <c:v>32212</c:v>
                </c:pt>
                <c:pt idx="2013">
                  <c:v>32213</c:v>
                </c:pt>
                <c:pt idx="2014">
                  <c:v>32216</c:v>
                </c:pt>
                <c:pt idx="2015">
                  <c:v>32217</c:v>
                </c:pt>
                <c:pt idx="2016">
                  <c:v>32218</c:v>
                </c:pt>
                <c:pt idx="2017">
                  <c:v>32219</c:v>
                </c:pt>
                <c:pt idx="2018">
                  <c:v>32220</c:v>
                </c:pt>
                <c:pt idx="2019">
                  <c:v>32223</c:v>
                </c:pt>
                <c:pt idx="2020">
                  <c:v>32224</c:v>
                </c:pt>
                <c:pt idx="2021">
                  <c:v>32225</c:v>
                </c:pt>
                <c:pt idx="2022">
                  <c:v>32226</c:v>
                </c:pt>
                <c:pt idx="2023">
                  <c:v>32227</c:v>
                </c:pt>
                <c:pt idx="2024">
                  <c:v>32230</c:v>
                </c:pt>
                <c:pt idx="2025">
                  <c:v>32231</c:v>
                </c:pt>
                <c:pt idx="2026">
                  <c:v>32232</c:v>
                </c:pt>
                <c:pt idx="2027">
                  <c:v>32233</c:v>
                </c:pt>
                <c:pt idx="2028">
                  <c:v>32237</c:v>
                </c:pt>
                <c:pt idx="2029">
                  <c:v>32238</c:v>
                </c:pt>
                <c:pt idx="2030">
                  <c:v>32239</c:v>
                </c:pt>
                <c:pt idx="2031">
                  <c:v>32240</c:v>
                </c:pt>
                <c:pt idx="2032">
                  <c:v>32241</c:v>
                </c:pt>
                <c:pt idx="2033">
                  <c:v>32244</c:v>
                </c:pt>
                <c:pt idx="2034">
                  <c:v>32245</c:v>
                </c:pt>
                <c:pt idx="2035">
                  <c:v>32246</c:v>
                </c:pt>
                <c:pt idx="2036">
                  <c:v>32247</c:v>
                </c:pt>
                <c:pt idx="2037">
                  <c:v>32248</c:v>
                </c:pt>
                <c:pt idx="2038">
                  <c:v>32251</c:v>
                </c:pt>
                <c:pt idx="2039">
                  <c:v>32252</c:v>
                </c:pt>
                <c:pt idx="2040">
                  <c:v>32253</c:v>
                </c:pt>
                <c:pt idx="2041">
                  <c:v>32254</c:v>
                </c:pt>
                <c:pt idx="2042">
                  <c:v>32255</c:v>
                </c:pt>
                <c:pt idx="2043">
                  <c:v>32258</c:v>
                </c:pt>
                <c:pt idx="2044">
                  <c:v>32259</c:v>
                </c:pt>
                <c:pt idx="2045">
                  <c:v>32260</c:v>
                </c:pt>
                <c:pt idx="2046">
                  <c:v>32261</c:v>
                </c:pt>
                <c:pt idx="2047">
                  <c:v>32262</c:v>
                </c:pt>
                <c:pt idx="2048">
                  <c:v>32265</c:v>
                </c:pt>
                <c:pt idx="2049">
                  <c:v>32266</c:v>
                </c:pt>
                <c:pt idx="2050">
                  <c:v>32267</c:v>
                </c:pt>
                <c:pt idx="2051">
                  <c:v>32268</c:v>
                </c:pt>
                <c:pt idx="2052">
                  <c:v>32269</c:v>
                </c:pt>
                <c:pt idx="2053">
                  <c:v>32272</c:v>
                </c:pt>
                <c:pt idx="2054">
                  <c:v>32273</c:v>
                </c:pt>
                <c:pt idx="2055">
                  <c:v>32274</c:v>
                </c:pt>
                <c:pt idx="2056">
                  <c:v>32275</c:v>
                </c:pt>
                <c:pt idx="2057">
                  <c:v>32276</c:v>
                </c:pt>
                <c:pt idx="2058">
                  <c:v>32279</c:v>
                </c:pt>
                <c:pt idx="2059">
                  <c:v>32280</c:v>
                </c:pt>
                <c:pt idx="2060">
                  <c:v>32281</c:v>
                </c:pt>
                <c:pt idx="2061">
                  <c:v>32282</c:v>
                </c:pt>
                <c:pt idx="2062">
                  <c:v>32283</c:v>
                </c:pt>
                <c:pt idx="2063">
                  <c:v>32286</c:v>
                </c:pt>
                <c:pt idx="2064">
                  <c:v>32287</c:v>
                </c:pt>
                <c:pt idx="2065">
                  <c:v>32288</c:v>
                </c:pt>
                <c:pt idx="2066">
                  <c:v>32289</c:v>
                </c:pt>
                <c:pt idx="2067">
                  <c:v>32290</c:v>
                </c:pt>
                <c:pt idx="2068">
                  <c:v>32294</c:v>
                </c:pt>
                <c:pt idx="2069">
                  <c:v>32295</c:v>
                </c:pt>
                <c:pt idx="2070">
                  <c:v>32296</c:v>
                </c:pt>
                <c:pt idx="2071">
                  <c:v>32297</c:v>
                </c:pt>
                <c:pt idx="2072">
                  <c:v>32300</c:v>
                </c:pt>
                <c:pt idx="2073">
                  <c:v>32301</c:v>
                </c:pt>
                <c:pt idx="2074">
                  <c:v>32302</c:v>
                </c:pt>
                <c:pt idx="2075">
                  <c:v>32303</c:v>
                </c:pt>
                <c:pt idx="2076">
                  <c:v>32304</c:v>
                </c:pt>
                <c:pt idx="2077">
                  <c:v>32307</c:v>
                </c:pt>
                <c:pt idx="2078">
                  <c:v>32308</c:v>
                </c:pt>
                <c:pt idx="2079">
                  <c:v>32309</c:v>
                </c:pt>
                <c:pt idx="2080">
                  <c:v>32310</c:v>
                </c:pt>
                <c:pt idx="2081">
                  <c:v>32311</c:v>
                </c:pt>
                <c:pt idx="2082">
                  <c:v>32314</c:v>
                </c:pt>
                <c:pt idx="2083">
                  <c:v>32315</c:v>
                </c:pt>
                <c:pt idx="2084">
                  <c:v>32316</c:v>
                </c:pt>
                <c:pt idx="2085">
                  <c:v>32317</c:v>
                </c:pt>
                <c:pt idx="2086">
                  <c:v>32318</c:v>
                </c:pt>
                <c:pt idx="2087">
                  <c:v>32321</c:v>
                </c:pt>
                <c:pt idx="2088">
                  <c:v>32322</c:v>
                </c:pt>
                <c:pt idx="2089">
                  <c:v>32323</c:v>
                </c:pt>
                <c:pt idx="2090">
                  <c:v>32324</c:v>
                </c:pt>
                <c:pt idx="2091">
                  <c:v>32325</c:v>
                </c:pt>
                <c:pt idx="2092">
                  <c:v>32329</c:v>
                </c:pt>
                <c:pt idx="2093">
                  <c:v>32330</c:v>
                </c:pt>
                <c:pt idx="2094">
                  <c:v>32331</c:v>
                </c:pt>
                <c:pt idx="2095">
                  <c:v>32332</c:v>
                </c:pt>
                <c:pt idx="2096">
                  <c:v>32335</c:v>
                </c:pt>
                <c:pt idx="2097">
                  <c:v>32336</c:v>
                </c:pt>
                <c:pt idx="2098">
                  <c:v>32337</c:v>
                </c:pt>
                <c:pt idx="2099">
                  <c:v>32338</c:v>
                </c:pt>
                <c:pt idx="2100">
                  <c:v>32339</c:v>
                </c:pt>
                <c:pt idx="2101">
                  <c:v>32342</c:v>
                </c:pt>
                <c:pt idx="2102">
                  <c:v>32343</c:v>
                </c:pt>
                <c:pt idx="2103">
                  <c:v>32344</c:v>
                </c:pt>
                <c:pt idx="2104">
                  <c:v>32345</c:v>
                </c:pt>
                <c:pt idx="2105">
                  <c:v>32346</c:v>
                </c:pt>
                <c:pt idx="2106">
                  <c:v>32349</c:v>
                </c:pt>
                <c:pt idx="2107">
                  <c:v>32350</c:v>
                </c:pt>
                <c:pt idx="2108">
                  <c:v>32351</c:v>
                </c:pt>
                <c:pt idx="2109">
                  <c:v>32352</c:v>
                </c:pt>
                <c:pt idx="2110">
                  <c:v>32353</c:v>
                </c:pt>
                <c:pt idx="2111">
                  <c:v>32356</c:v>
                </c:pt>
                <c:pt idx="2112">
                  <c:v>32357</c:v>
                </c:pt>
                <c:pt idx="2113">
                  <c:v>32358</c:v>
                </c:pt>
                <c:pt idx="2114">
                  <c:v>32359</c:v>
                </c:pt>
                <c:pt idx="2115">
                  <c:v>32360</c:v>
                </c:pt>
                <c:pt idx="2116">
                  <c:v>32363</c:v>
                </c:pt>
                <c:pt idx="2117">
                  <c:v>32364</c:v>
                </c:pt>
                <c:pt idx="2118">
                  <c:v>32365</c:v>
                </c:pt>
                <c:pt idx="2119">
                  <c:v>32366</c:v>
                </c:pt>
                <c:pt idx="2120">
                  <c:v>32367</c:v>
                </c:pt>
                <c:pt idx="2121">
                  <c:v>32370</c:v>
                </c:pt>
                <c:pt idx="2122">
                  <c:v>32371</c:v>
                </c:pt>
                <c:pt idx="2123">
                  <c:v>32372</c:v>
                </c:pt>
                <c:pt idx="2124">
                  <c:v>32373</c:v>
                </c:pt>
                <c:pt idx="2125">
                  <c:v>32374</c:v>
                </c:pt>
                <c:pt idx="2126">
                  <c:v>32377</c:v>
                </c:pt>
                <c:pt idx="2127">
                  <c:v>32378</c:v>
                </c:pt>
                <c:pt idx="2128">
                  <c:v>32379</c:v>
                </c:pt>
                <c:pt idx="2129">
                  <c:v>32380</c:v>
                </c:pt>
                <c:pt idx="2130">
                  <c:v>32381</c:v>
                </c:pt>
                <c:pt idx="2131">
                  <c:v>32384</c:v>
                </c:pt>
                <c:pt idx="2132">
                  <c:v>32385</c:v>
                </c:pt>
                <c:pt idx="2133">
                  <c:v>32386</c:v>
                </c:pt>
                <c:pt idx="2134">
                  <c:v>32387</c:v>
                </c:pt>
                <c:pt idx="2135">
                  <c:v>32388</c:v>
                </c:pt>
                <c:pt idx="2136">
                  <c:v>32392</c:v>
                </c:pt>
                <c:pt idx="2137">
                  <c:v>32393</c:v>
                </c:pt>
                <c:pt idx="2138">
                  <c:v>32394</c:v>
                </c:pt>
                <c:pt idx="2139">
                  <c:v>32395</c:v>
                </c:pt>
                <c:pt idx="2140">
                  <c:v>32398</c:v>
                </c:pt>
                <c:pt idx="2141">
                  <c:v>32399</c:v>
                </c:pt>
                <c:pt idx="2142">
                  <c:v>32400</c:v>
                </c:pt>
                <c:pt idx="2143">
                  <c:v>32401</c:v>
                </c:pt>
                <c:pt idx="2144">
                  <c:v>32402</c:v>
                </c:pt>
                <c:pt idx="2145">
                  <c:v>32405</c:v>
                </c:pt>
                <c:pt idx="2146">
                  <c:v>32406</c:v>
                </c:pt>
                <c:pt idx="2147">
                  <c:v>32407</c:v>
                </c:pt>
                <c:pt idx="2148">
                  <c:v>32408</c:v>
                </c:pt>
                <c:pt idx="2149">
                  <c:v>32409</c:v>
                </c:pt>
                <c:pt idx="2150">
                  <c:v>32412</c:v>
                </c:pt>
                <c:pt idx="2151">
                  <c:v>32413</c:v>
                </c:pt>
                <c:pt idx="2152">
                  <c:v>32414</c:v>
                </c:pt>
                <c:pt idx="2153">
                  <c:v>32415</c:v>
                </c:pt>
                <c:pt idx="2154">
                  <c:v>32416</c:v>
                </c:pt>
                <c:pt idx="2155">
                  <c:v>32419</c:v>
                </c:pt>
                <c:pt idx="2156">
                  <c:v>32420</c:v>
                </c:pt>
                <c:pt idx="2157">
                  <c:v>32421</c:v>
                </c:pt>
                <c:pt idx="2158">
                  <c:v>32422</c:v>
                </c:pt>
                <c:pt idx="2159">
                  <c:v>32423</c:v>
                </c:pt>
                <c:pt idx="2160">
                  <c:v>32427</c:v>
                </c:pt>
                <c:pt idx="2161">
                  <c:v>32428</c:v>
                </c:pt>
                <c:pt idx="2162">
                  <c:v>32429</c:v>
                </c:pt>
                <c:pt idx="2163">
                  <c:v>32430</c:v>
                </c:pt>
                <c:pt idx="2164">
                  <c:v>32433</c:v>
                </c:pt>
                <c:pt idx="2165">
                  <c:v>32434</c:v>
                </c:pt>
                <c:pt idx="2166">
                  <c:v>32435</c:v>
                </c:pt>
                <c:pt idx="2167">
                  <c:v>32436</c:v>
                </c:pt>
                <c:pt idx="2168">
                  <c:v>32437</c:v>
                </c:pt>
                <c:pt idx="2169">
                  <c:v>32440</c:v>
                </c:pt>
                <c:pt idx="2170">
                  <c:v>32441</c:v>
                </c:pt>
                <c:pt idx="2171">
                  <c:v>32442</c:v>
                </c:pt>
                <c:pt idx="2172">
                  <c:v>32443</c:v>
                </c:pt>
                <c:pt idx="2173">
                  <c:v>32444</c:v>
                </c:pt>
                <c:pt idx="2174">
                  <c:v>32447</c:v>
                </c:pt>
                <c:pt idx="2175">
                  <c:v>32448</c:v>
                </c:pt>
                <c:pt idx="2176">
                  <c:v>32449</c:v>
                </c:pt>
                <c:pt idx="2177">
                  <c:v>32450</c:v>
                </c:pt>
                <c:pt idx="2178">
                  <c:v>32451</c:v>
                </c:pt>
                <c:pt idx="2179">
                  <c:v>32454</c:v>
                </c:pt>
                <c:pt idx="2180">
                  <c:v>32455</c:v>
                </c:pt>
                <c:pt idx="2181">
                  <c:v>32456</c:v>
                </c:pt>
                <c:pt idx="2182">
                  <c:v>32457</c:v>
                </c:pt>
                <c:pt idx="2183">
                  <c:v>32461</c:v>
                </c:pt>
                <c:pt idx="2184">
                  <c:v>32462</c:v>
                </c:pt>
                <c:pt idx="2185">
                  <c:v>32463</c:v>
                </c:pt>
                <c:pt idx="2186">
                  <c:v>32464</c:v>
                </c:pt>
                <c:pt idx="2187">
                  <c:v>32465</c:v>
                </c:pt>
                <c:pt idx="2188">
                  <c:v>32468</c:v>
                </c:pt>
                <c:pt idx="2189">
                  <c:v>32469</c:v>
                </c:pt>
                <c:pt idx="2190">
                  <c:v>32470</c:v>
                </c:pt>
                <c:pt idx="2191">
                  <c:v>32472</c:v>
                </c:pt>
                <c:pt idx="2192">
                  <c:v>32475</c:v>
                </c:pt>
                <c:pt idx="2193">
                  <c:v>32476</c:v>
                </c:pt>
                <c:pt idx="2194">
                  <c:v>32477</c:v>
                </c:pt>
                <c:pt idx="2195">
                  <c:v>32478</c:v>
                </c:pt>
                <c:pt idx="2196">
                  <c:v>32479</c:v>
                </c:pt>
                <c:pt idx="2197">
                  <c:v>32482</c:v>
                </c:pt>
                <c:pt idx="2198">
                  <c:v>32483</c:v>
                </c:pt>
                <c:pt idx="2199">
                  <c:v>32484</c:v>
                </c:pt>
                <c:pt idx="2200">
                  <c:v>32485</c:v>
                </c:pt>
                <c:pt idx="2201">
                  <c:v>32486</c:v>
                </c:pt>
                <c:pt idx="2202">
                  <c:v>32489</c:v>
                </c:pt>
                <c:pt idx="2203">
                  <c:v>32490</c:v>
                </c:pt>
                <c:pt idx="2204">
                  <c:v>32491</c:v>
                </c:pt>
                <c:pt idx="2205">
                  <c:v>32492</c:v>
                </c:pt>
                <c:pt idx="2206">
                  <c:v>32493</c:v>
                </c:pt>
                <c:pt idx="2207">
                  <c:v>32496</c:v>
                </c:pt>
                <c:pt idx="2208">
                  <c:v>32497</c:v>
                </c:pt>
                <c:pt idx="2209">
                  <c:v>32498</c:v>
                </c:pt>
                <c:pt idx="2210">
                  <c:v>32499</c:v>
                </c:pt>
                <c:pt idx="2211">
                  <c:v>32500</c:v>
                </c:pt>
                <c:pt idx="2212">
                  <c:v>32504</c:v>
                </c:pt>
                <c:pt idx="2213">
                  <c:v>32505</c:v>
                </c:pt>
                <c:pt idx="2214">
                  <c:v>32506</c:v>
                </c:pt>
                <c:pt idx="2215">
                  <c:v>32507</c:v>
                </c:pt>
                <c:pt idx="2216">
                  <c:v>32511</c:v>
                </c:pt>
                <c:pt idx="2217">
                  <c:v>32512</c:v>
                </c:pt>
                <c:pt idx="2218">
                  <c:v>32513</c:v>
                </c:pt>
                <c:pt idx="2219">
                  <c:v>32514</c:v>
                </c:pt>
                <c:pt idx="2220">
                  <c:v>32517</c:v>
                </c:pt>
                <c:pt idx="2221">
                  <c:v>32518</c:v>
                </c:pt>
                <c:pt idx="2222">
                  <c:v>32519</c:v>
                </c:pt>
                <c:pt idx="2223">
                  <c:v>32520</c:v>
                </c:pt>
                <c:pt idx="2224">
                  <c:v>32521</c:v>
                </c:pt>
                <c:pt idx="2225">
                  <c:v>32525</c:v>
                </c:pt>
                <c:pt idx="2226">
                  <c:v>32526</c:v>
                </c:pt>
                <c:pt idx="2227">
                  <c:v>32527</c:v>
                </c:pt>
                <c:pt idx="2228">
                  <c:v>32528</c:v>
                </c:pt>
                <c:pt idx="2229">
                  <c:v>32531</c:v>
                </c:pt>
                <c:pt idx="2230">
                  <c:v>32532</c:v>
                </c:pt>
                <c:pt idx="2231">
                  <c:v>32533</c:v>
                </c:pt>
                <c:pt idx="2232">
                  <c:v>32534</c:v>
                </c:pt>
                <c:pt idx="2233">
                  <c:v>32535</c:v>
                </c:pt>
                <c:pt idx="2234">
                  <c:v>32538</c:v>
                </c:pt>
                <c:pt idx="2235">
                  <c:v>32539</c:v>
                </c:pt>
                <c:pt idx="2236">
                  <c:v>32540</c:v>
                </c:pt>
                <c:pt idx="2237">
                  <c:v>32541</c:v>
                </c:pt>
                <c:pt idx="2238">
                  <c:v>32542</c:v>
                </c:pt>
                <c:pt idx="2239">
                  <c:v>32545</c:v>
                </c:pt>
                <c:pt idx="2240">
                  <c:v>32546</c:v>
                </c:pt>
                <c:pt idx="2241">
                  <c:v>32547</c:v>
                </c:pt>
                <c:pt idx="2242">
                  <c:v>32548</c:v>
                </c:pt>
                <c:pt idx="2243">
                  <c:v>32549</c:v>
                </c:pt>
                <c:pt idx="2244">
                  <c:v>32552</c:v>
                </c:pt>
                <c:pt idx="2245">
                  <c:v>32553</c:v>
                </c:pt>
                <c:pt idx="2246">
                  <c:v>32554</c:v>
                </c:pt>
                <c:pt idx="2247">
                  <c:v>32555</c:v>
                </c:pt>
                <c:pt idx="2248">
                  <c:v>32556</c:v>
                </c:pt>
                <c:pt idx="2249">
                  <c:v>32560</c:v>
                </c:pt>
                <c:pt idx="2250">
                  <c:v>32561</c:v>
                </c:pt>
                <c:pt idx="2251">
                  <c:v>32562</c:v>
                </c:pt>
                <c:pt idx="2252">
                  <c:v>32563</c:v>
                </c:pt>
                <c:pt idx="2253">
                  <c:v>32566</c:v>
                </c:pt>
                <c:pt idx="2254">
                  <c:v>32567</c:v>
                </c:pt>
                <c:pt idx="2255">
                  <c:v>32568</c:v>
                </c:pt>
                <c:pt idx="2256">
                  <c:v>32569</c:v>
                </c:pt>
                <c:pt idx="2257">
                  <c:v>32570</c:v>
                </c:pt>
                <c:pt idx="2258">
                  <c:v>32573</c:v>
                </c:pt>
                <c:pt idx="2259">
                  <c:v>32574</c:v>
                </c:pt>
                <c:pt idx="2260">
                  <c:v>32575</c:v>
                </c:pt>
                <c:pt idx="2261">
                  <c:v>32576</c:v>
                </c:pt>
                <c:pt idx="2262">
                  <c:v>32577</c:v>
                </c:pt>
                <c:pt idx="2263">
                  <c:v>32580</c:v>
                </c:pt>
                <c:pt idx="2264">
                  <c:v>32581</c:v>
                </c:pt>
                <c:pt idx="2265">
                  <c:v>32582</c:v>
                </c:pt>
                <c:pt idx="2266">
                  <c:v>32583</c:v>
                </c:pt>
                <c:pt idx="2267">
                  <c:v>32584</c:v>
                </c:pt>
                <c:pt idx="2268">
                  <c:v>32587</c:v>
                </c:pt>
                <c:pt idx="2269">
                  <c:v>32588</c:v>
                </c:pt>
                <c:pt idx="2270">
                  <c:v>32589</c:v>
                </c:pt>
                <c:pt idx="2271">
                  <c:v>32590</c:v>
                </c:pt>
                <c:pt idx="2272">
                  <c:v>32594</c:v>
                </c:pt>
                <c:pt idx="2273">
                  <c:v>32595</c:v>
                </c:pt>
                <c:pt idx="2274">
                  <c:v>32596</c:v>
                </c:pt>
                <c:pt idx="2275">
                  <c:v>32597</c:v>
                </c:pt>
                <c:pt idx="2276">
                  <c:v>32598</c:v>
                </c:pt>
                <c:pt idx="2277">
                  <c:v>32601</c:v>
                </c:pt>
                <c:pt idx="2278">
                  <c:v>32602</c:v>
                </c:pt>
                <c:pt idx="2279">
                  <c:v>32603</c:v>
                </c:pt>
                <c:pt idx="2280">
                  <c:v>32604</c:v>
                </c:pt>
                <c:pt idx="2281">
                  <c:v>32605</c:v>
                </c:pt>
                <c:pt idx="2282">
                  <c:v>32608</c:v>
                </c:pt>
                <c:pt idx="2283">
                  <c:v>32609</c:v>
                </c:pt>
                <c:pt idx="2284">
                  <c:v>32610</c:v>
                </c:pt>
                <c:pt idx="2285">
                  <c:v>32611</c:v>
                </c:pt>
                <c:pt idx="2286">
                  <c:v>32612</c:v>
                </c:pt>
                <c:pt idx="2287">
                  <c:v>32615</c:v>
                </c:pt>
                <c:pt idx="2288">
                  <c:v>32616</c:v>
                </c:pt>
                <c:pt idx="2289">
                  <c:v>32617</c:v>
                </c:pt>
                <c:pt idx="2290">
                  <c:v>32618</c:v>
                </c:pt>
                <c:pt idx="2291">
                  <c:v>32619</c:v>
                </c:pt>
                <c:pt idx="2292">
                  <c:v>32622</c:v>
                </c:pt>
                <c:pt idx="2293">
                  <c:v>32623</c:v>
                </c:pt>
                <c:pt idx="2294">
                  <c:v>32624</c:v>
                </c:pt>
                <c:pt idx="2295">
                  <c:v>32625</c:v>
                </c:pt>
                <c:pt idx="2296">
                  <c:v>32626</c:v>
                </c:pt>
                <c:pt idx="2297">
                  <c:v>32629</c:v>
                </c:pt>
                <c:pt idx="2298">
                  <c:v>32630</c:v>
                </c:pt>
                <c:pt idx="2299">
                  <c:v>32631</c:v>
                </c:pt>
                <c:pt idx="2300">
                  <c:v>32632</c:v>
                </c:pt>
                <c:pt idx="2301">
                  <c:v>32633</c:v>
                </c:pt>
                <c:pt idx="2302">
                  <c:v>32636</c:v>
                </c:pt>
                <c:pt idx="2303">
                  <c:v>32637</c:v>
                </c:pt>
                <c:pt idx="2304">
                  <c:v>32638</c:v>
                </c:pt>
                <c:pt idx="2305">
                  <c:v>32639</c:v>
                </c:pt>
                <c:pt idx="2306">
                  <c:v>32640</c:v>
                </c:pt>
                <c:pt idx="2307">
                  <c:v>32643</c:v>
                </c:pt>
                <c:pt idx="2308">
                  <c:v>32644</c:v>
                </c:pt>
                <c:pt idx="2309">
                  <c:v>32645</c:v>
                </c:pt>
                <c:pt idx="2310">
                  <c:v>32646</c:v>
                </c:pt>
                <c:pt idx="2311">
                  <c:v>32647</c:v>
                </c:pt>
                <c:pt idx="2312">
                  <c:v>32650</c:v>
                </c:pt>
                <c:pt idx="2313">
                  <c:v>32651</c:v>
                </c:pt>
                <c:pt idx="2314">
                  <c:v>32652</c:v>
                </c:pt>
                <c:pt idx="2315">
                  <c:v>32653</c:v>
                </c:pt>
                <c:pt idx="2316">
                  <c:v>32654</c:v>
                </c:pt>
                <c:pt idx="2317">
                  <c:v>32658</c:v>
                </c:pt>
                <c:pt idx="2318">
                  <c:v>32659</c:v>
                </c:pt>
                <c:pt idx="2319">
                  <c:v>32660</c:v>
                </c:pt>
                <c:pt idx="2320">
                  <c:v>32661</c:v>
                </c:pt>
                <c:pt idx="2321">
                  <c:v>32664</c:v>
                </c:pt>
                <c:pt idx="2322">
                  <c:v>32665</c:v>
                </c:pt>
                <c:pt idx="2323">
                  <c:v>32666</c:v>
                </c:pt>
                <c:pt idx="2324">
                  <c:v>32667</c:v>
                </c:pt>
                <c:pt idx="2325">
                  <c:v>32668</c:v>
                </c:pt>
                <c:pt idx="2326">
                  <c:v>32671</c:v>
                </c:pt>
                <c:pt idx="2327">
                  <c:v>32672</c:v>
                </c:pt>
                <c:pt idx="2328">
                  <c:v>32673</c:v>
                </c:pt>
                <c:pt idx="2329">
                  <c:v>32674</c:v>
                </c:pt>
                <c:pt idx="2330">
                  <c:v>32675</c:v>
                </c:pt>
                <c:pt idx="2331">
                  <c:v>32678</c:v>
                </c:pt>
                <c:pt idx="2332">
                  <c:v>32679</c:v>
                </c:pt>
                <c:pt idx="2333">
                  <c:v>32680</c:v>
                </c:pt>
                <c:pt idx="2334">
                  <c:v>32681</c:v>
                </c:pt>
                <c:pt idx="2335">
                  <c:v>32682</c:v>
                </c:pt>
                <c:pt idx="2336">
                  <c:v>32685</c:v>
                </c:pt>
                <c:pt idx="2337">
                  <c:v>32686</c:v>
                </c:pt>
                <c:pt idx="2338">
                  <c:v>32687</c:v>
                </c:pt>
                <c:pt idx="2339">
                  <c:v>32688</c:v>
                </c:pt>
                <c:pt idx="2340">
                  <c:v>32689</c:v>
                </c:pt>
                <c:pt idx="2341">
                  <c:v>32692</c:v>
                </c:pt>
                <c:pt idx="2342">
                  <c:v>32694</c:v>
                </c:pt>
                <c:pt idx="2343">
                  <c:v>32695</c:v>
                </c:pt>
                <c:pt idx="2344">
                  <c:v>32696</c:v>
                </c:pt>
                <c:pt idx="2345">
                  <c:v>32699</c:v>
                </c:pt>
                <c:pt idx="2346">
                  <c:v>32700</c:v>
                </c:pt>
                <c:pt idx="2347">
                  <c:v>32701</c:v>
                </c:pt>
                <c:pt idx="2348">
                  <c:v>32702</c:v>
                </c:pt>
                <c:pt idx="2349">
                  <c:v>32703</c:v>
                </c:pt>
                <c:pt idx="2350">
                  <c:v>32706</c:v>
                </c:pt>
                <c:pt idx="2351">
                  <c:v>32707</c:v>
                </c:pt>
                <c:pt idx="2352">
                  <c:v>32708</c:v>
                </c:pt>
                <c:pt idx="2353">
                  <c:v>32709</c:v>
                </c:pt>
                <c:pt idx="2354">
                  <c:v>32710</c:v>
                </c:pt>
                <c:pt idx="2355">
                  <c:v>32713</c:v>
                </c:pt>
                <c:pt idx="2356">
                  <c:v>32714</c:v>
                </c:pt>
                <c:pt idx="2357">
                  <c:v>32715</c:v>
                </c:pt>
                <c:pt idx="2358">
                  <c:v>32716</c:v>
                </c:pt>
                <c:pt idx="2359">
                  <c:v>32717</c:v>
                </c:pt>
                <c:pt idx="2360">
                  <c:v>32720</c:v>
                </c:pt>
                <c:pt idx="2361">
                  <c:v>32721</c:v>
                </c:pt>
                <c:pt idx="2362">
                  <c:v>32722</c:v>
                </c:pt>
                <c:pt idx="2363">
                  <c:v>32723</c:v>
                </c:pt>
                <c:pt idx="2364">
                  <c:v>32724</c:v>
                </c:pt>
                <c:pt idx="2365">
                  <c:v>32727</c:v>
                </c:pt>
                <c:pt idx="2366">
                  <c:v>32728</c:v>
                </c:pt>
                <c:pt idx="2367">
                  <c:v>32729</c:v>
                </c:pt>
                <c:pt idx="2368">
                  <c:v>32730</c:v>
                </c:pt>
                <c:pt idx="2369">
                  <c:v>32731</c:v>
                </c:pt>
                <c:pt idx="2370">
                  <c:v>32734</c:v>
                </c:pt>
                <c:pt idx="2371">
                  <c:v>32735</c:v>
                </c:pt>
                <c:pt idx="2372">
                  <c:v>32736</c:v>
                </c:pt>
                <c:pt idx="2373">
                  <c:v>32737</c:v>
                </c:pt>
                <c:pt idx="2374">
                  <c:v>32738</c:v>
                </c:pt>
                <c:pt idx="2375">
                  <c:v>32741</c:v>
                </c:pt>
                <c:pt idx="2376">
                  <c:v>32742</c:v>
                </c:pt>
                <c:pt idx="2377">
                  <c:v>32743</c:v>
                </c:pt>
                <c:pt idx="2378">
                  <c:v>32744</c:v>
                </c:pt>
                <c:pt idx="2379">
                  <c:v>32745</c:v>
                </c:pt>
                <c:pt idx="2380">
                  <c:v>32748</c:v>
                </c:pt>
                <c:pt idx="2381">
                  <c:v>32749</c:v>
                </c:pt>
                <c:pt idx="2382">
                  <c:v>32750</c:v>
                </c:pt>
                <c:pt idx="2383">
                  <c:v>32751</c:v>
                </c:pt>
                <c:pt idx="2384">
                  <c:v>32752</c:v>
                </c:pt>
                <c:pt idx="2385">
                  <c:v>32756</c:v>
                </c:pt>
                <c:pt idx="2386">
                  <c:v>32757</c:v>
                </c:pt>
                <c:pt idx="2387">
                  <c:v>32758</c:v>
                </c:pt>
                <c:pt idx="2388">
                  <c:v>32759</c:v>
                </c:pt>
                <c:pt idx="2389">
                  <c:v>32762</c:v>
                </c:pt>
                <c:pt idx="2390">
                  <c:v>32763</c:v>
                </c:pt>
                <c:pt idx="2391">
                  <c:v>32764</c:v>
                </c:pt>
                <c:pt idx="2392">
                  <c:v>32765</c:v>
                </c:pt>
                <c:pt idx="2393">
                  <c:v>32766</c:v>
                </c:pt>
                <c:pt idx="2394">
                  <c:v>32769</c:v>
                </c:pt>
                <c:pt idx="2395">
                  <c:v>32770</c:v>
                </c:pt>
                <c:pt idx="2396">
                  <c:v>32771</c:v>
                </c:pt>
                <c:pt idx="2397">
                  <c:v>32772</c:v>
                </c:pt>
                <c:pt idx="2398">
                  <c:v>32773</c:v>
                </c:pt>
                <c:pt idx="2399">
                  <c:v>32776</c:v>
                </c:pt>
                <c:pt idx="2400">
                  <c:v>32777</c:v>
                </c:pt>
                <c:pt idx="2401">
                  <c:v>32778</c:v>
                </c:pt>
                <c:pt idx="2402">
                  <c:v>32779</c:v>
                </c:pt>
                <c:pt idx="2403">
                  <c:v>32780</c:v>
                </c:pt>
                <c:pt idx="2404">
                  <c:v>32783</c:v>
                </c:pt>
                <c:pt idx="2405">
                  <c:v>32784</c:v>
                </c:pt>
                <c:pt idx="2406">
                  <c:v>32785</c:v>
                </c:pt>
                <c:pt idx="2407">
                  <c:v>32786</c:v>
                </c:pt>
                <c:pt idx="2408">
                  <c:v>32787</c:v>
                </c:pt>
                <c:pt idx="2409">
                  <c:v>32791</c:v>
                </c:pt>
                <c:pt idx="2410">
                  <c:v>32792</c:v>
                </c:pt>
                <c:pt idx="2411">
                  <c:v>32793</c:v>
                </c:pt>
                <c:pt idx="2412">
                  <c:v>32794</c:v>
                </c:pt>
                <c:pt idx="2413">
                  <c:v>32797</c:v>
                </c:pt>
                <c:pt idx="2414">
                  <c:v>32798</c:v>
                </c:pt>
                <c:pt idx="2415">
                  <c:v>32799</c:v>
                </c:pt>
                <c:pt idx="2416">
                  <c:v>32800</c:v>
                </c:pt>
                <c:pt idx="2417">
                  <c:v>32801</c:v>
                </c:pt>
                <c:pt idx="2418">
                  <c:v>32804</c:v>
                </c:pt>
                <c:pt idx="2419">
                  <c:v>32805</c:v>
                </c:pt>
                <c:pt idx="2420">
                  <c:v>32806</c:v>
                </c:pt>
                <c:pt idx="2421">
                  <c:v>32807</c:v>
                </c:pt>
                <c:pt idx="2422">
                  <c:v>32808</c:v>
                </c:pt>
                <c:pt idx="2423">
                  <c:v>32811</c:v>
                </c:pt>
                <c:pt idx="2424">
                  <c:v>32812</c:v>
                </c:pt>
                <c:pt idx="2425">
                  <c:v>32813</c:v>
                </c:pt>
                <c:pt idx="2426">
                  <c:v>32814</c:v>
                </c:pt>
                <c:pt idx="2427">
                  <c:v>32815</c:v>
                </c:pt>
                <c:pt idx="2428">
                  <c:v>32818</c:v>
                </c:pt>
                <c:pt idx="2429">
                  <c:v>32819</c:v>
                </c:pt>
                <c:pt idx="2430">
                  <c:v>32820</c:v>
                </c:pt>
                <c:pt idx="2431">
                  <c:v>32821</c:v>
                </c:pt>
                <c:pt idx="2432">
                  <c:v>32822</c:v>
                </c:pt>
                <c:pt idx="2433">
                  <c:v>32825</c:v>
                </c:pt>
                <c:pt idx="2434">
                  <c:v>32826</c:v>
                </c:pt>
                <c:pt idx="2435">
                  <c:v>32827</c:v>
                </c:pt>
                <c:pt idx="2436">
                  <c:v>32828</c:v>
                </c:pt>
                <c:pt idx="2437">
                  <c:v>32829</c:v>
                </c:pt>
                <c:pt idx="2438">
                  <c:v>32832</c:v>
                </c:pt>
                <c:pt idx="2439">
                  <c:v>32833</c:v>
                </c:pt>
                <c:pt idx="2440">
                  <c:v>32834</c:v>
                </c:pt>
                <c:pt idx="2441">
                  <c:v>32836</c:v>
                </c:pt>
                <c:pt idx="2442">
                  <c:v>32839</c:v>
                </c:pt>
                <c:pt idx="2443">
                  <c:v>32840</c:v>
                </c:pt>
                <c:pt idx="2444">
                  <c:v>32841</c:v>
                </c:pt>
                <c:pt idx="2445">
                  <c:v>32842</c:v>
                </c:pt>
                <c:pt idx="2446">
                  <c:v>32843</c:v>
                </c:pt>
                <c:pt idx="2447">
                  <c:v>32846</c:v>
                </c:pt>
                <c:pt idx="2448">
                  <c:v>32847</c:v>
                </c:pt>
                <c:pt idx="2449">
                  <c:v>32848</c:v>
                </c:pt>
                <c:pt idx="2450">
                  <c:v>32849</c:v>
                </c:pt>
                <c:pt idx="2451">
                  <c:v>32850</c:v>
                </c:pt>
                <c:pt idx="2452">
                  <c:v>32853</c:v>
                </c:pt>
                <c:pt idx="2453">
                  <c:v>32854</c:v>
                </c:pt>
                <c:pt idx="2454">
                  <c:v>32855</c:v>
                </c:pt>
                <c:pt idx="2455">
                  <c:v>32856</c:v>
                </c:pt>
                <c:pt idx="2456">
                  <c:v>32857</c:v>
                </c:pt>
                <c:pt idx="2457">
                  <c:v>32860</c:v>
                </c:pt>
                <c:pt idx="2458">
                  <c:v>32861</c:v>
                </c:pt>
                <c:pt idx="2459">
                  <c:v>32862</c:v>
                </c:pt>
                <c:pt idx="2460">
                  <c:v>32863</c:v>
                </c:pt>
                <c:pt idx="2461">
                  <c:v>32864</c:v>
                </c:pt>
                <c:pt idx="2462">
                  <c:v>32868</c:v>
                </c:pt>
                <c:pt idx="2463">
                  <c:v>32869</c:v>
                </c:pt>
                <c:pt idx="2464">
                  <c:v>32870</c:v>
                </c:pt>
                <c:pt idx="2465">
                  <c:v>32871</c:v>
                </c:pt>
                <c:pt idx="2466">
                  <c:v>32875</c:v>
                </c:pt>
                <c:pt idx="2467">
                  <c:v>32876</c:v>
                </c:pt>
                <c:pt idx="2468">
                  <c:v>32877</c:v>
                </c:pt>
                <c:pt idx="2469">
                  <c:v>32878</c:v>
                </c:pt>
                <c:pt idx="2470">
                  <c:v>32881</c:v>
                </c:pt>
                <c:pt idx="2471">
                  <c:v>32882</c:v>
                </c:pt>
                <c:pt idx="2472">
                  <c:v>32883</c:v>
                </c:pt>
                <c:pt idx="2473">
                  <c:v>32884</c:v>
                </c:pt>
                <c:pt idx="2474">
                  <c:v>32885</c:v>
                </c:pt>
                <c:pt idx="2475">
                  <c:v>32889</c:v>
                </c:pt>
                <c:pt idx="2476">
                  <c:v>32890</c:v>
                </c:pt>
                <c:pt idx="2477">
                  <c:v>32891</c:v>
                </c:pt>
                <c:pt idx="2478">
                  <c:v>32892</c:v>
                </c:pt>
                <c:pt idx="2479">
                  <c:v>32895</c:v>
                </c:pt>
                <c:pt idx="2480">
                  <c:v>32896</c:v>
                </c:pt>
                <c:pt idx="2481">
                  <c:v>32897</c:v>
                </c:pt>
                <c:pt idx="2482">
                  <c:v>32898</c:v>
                </c:pt>
                <c:pt idx="2483">
                  <c:v>32899</c:v>
                </c:pt>
                <c:pt idx="2484">
                  <c:v>32902</c:v>
                </c:pt>
                <c:pt idx="2485">
                  <c:v>32903</c:v>
                </c:pt>
                <c:pt idx="2486">
                  <c:v>32904</c:v>
                </c:pt>
                <c:pt idx="2487">
                  <c:v>32905</c:v>
                </c:pt>
                <c:pt idx="2488">
                  <c:v>32906</c:v>
                </c:pt>
                <c:pt idx="2489">
                  <c:v>32909</c:v>
                </c:pt>
                <c:pt idx="2490">
                  <c:v>32910</c:v>
                </c:pt>
                <c:pt idx="2491">
                  <c:v>32911</c:v>
                </c:pt>
                <c:pt idx="2492">
                  <c:v>32912</c:v>
                </c:pt>
                <c:pt idx="2493">
                  <c:v>32913</c:v>
                </c:pt>
                <c:pt idx="2494">
                  <c:v>32916</c:v>
                </c:pt>
                <c:pt idx="2495">
                  <c:v>32917</c:v>
                </c:pt>
                <c:pt idx="2496">
                  <c:v>32918</c:v>
                </c:pt>
                <c:pt idx="2497">
                  <c:v>32919</c:v>
                </c:pt>
                <c:pt idx="2498">
                  <c:v>32920</c:v>
                </c:pt>
                <c:pt idx="2499">
                  <c:v>32924</c:v>
                </c:pt>
                <c:pt idx="2500">
                  <c:v>32925</c:v>
                </c:pt>
                <c:pt idx="2501">
                  <c:v>32926</c:v>
                </c:pt>
                <c:pt idx="2502">
                  <c:v>32927</c:v>
                </c:pt>
                <c:pt idx="2503">
                  <c:v>32930</c:v>
                </c:pt>
                <c:pt idx="2504">
                  <c:v>32931</c:v>
                </c:pt>
                <c:pt idx="2505">
                  <c:v>32932</c:v>
                </c:pt>
                <c:pt idx="2506">
                  <c:v>32933</c:v>
                </c:pt>
                <c:pt idx="2507">
                  <c:v>32934</c:v>
                </c:pt>
                <c:pt idx="2508">
                  <c:v>32937</c:v>
                </c:pt>
                <c:pt idx="2509">
                  <c:v>32938</c:v>
                </c:pt>
                <c:pt idx="2510">
                  <c:v>32939</c:v>
                </c:pt>
                <c:pt idx="2511">
                  <c:v>32940</c:v>
                </c:pt>
                <c:pt idx="2512">
                  <c:v>32941</c:v>
                </c:pt>
                <c:pt idx="2513">
                  <c:v>32944</c:v>
                </c:pt>
                <c:pt idx="2514">
                  <c:v>32945</c:v>
                </c:pt>
                <c:pt idx="2515">
                  <c:v>32946</c:v>
                </c:pt>
                <c:pt idx="2516">
                  <c:v>32947</c:v>
                </c:pt>
                <c:pt idx="2517">
                  <c:v>32948</c:v>
                </c:pt>
                <c:pt idx="2518">
                  <c:v>32951</c:v>
                </c:pt>
                <c:pt idx="2519">
                  <c:v>32952</c:v>
                </c:pt>
                <c:pt idx="2520">
                  <c:v>32953</c:v>
                </c:pt>
                <c:pt idx="2521">
                  <c:v>32954</c:v>
                </c:pt>
                <c:pt idx="2522">
                  <c:v>32955</c:v>
                </c:pt>
                <c:pt idx="2523">
                  <c:v>32958</c:v>
                </c:pt>
                <c:pt idx="2524">
                  <c:v>32959</c:v>
                </c:pt>
                <c:pt idx="2525">
                  <c:v>32960</c:v>
                </c:pt>
                <c:pt idx="2526">
                  <c:v>32961</c:v>
                </c:pt>
                <c:pt idx="2527">
                  <c:v>32962</c:v>
                </c:pt>
                <c:pt idx="2528">
                  <c:v>32965</c:v>
                </c:pt>
                <c:pt idx="2529">
                  <c:v>32966</c:v>
                </c:pt>
                <c:pt idx="2530">
                  <c:v>32967</c:v>
                </c:pt>
                <c:pt idx="2531">
                  <c:v>32968</c:v>
                </c:pt>
                <c:pt idx="2532">
                  <c:v>32969</c:v>
                </c:pt>
                <c:pt idx="2533">
                  <c:v>32972</c:v>
                </c:pt>
                <c:pt idx="2534">
                  <c:v>32973</c:v>
                </c:pt>
                <c:pt idx="2535">
                  <c:v>32974</c:v>
                </c:pt>
                <c:pt idx="2536">
                  <c:v>32975</c:v>
                </c:pt>
                <c:pt idx="2537">
                  <c:v>32979</c:v>
                </c:pt>
                <c:pt idx="2538">
                  <c:v>32980</c:v>
                </c:pt>
                <c:pt idx="2539">
                  <c:v>32981</c:v>
                </c:pt>
                <c:pt idx="2540">
                  <c:v>32982</c:v>
                </c:pt>
                <c:pt idx="2541">
                  <c:v>32983</c:v>
                </c:pt>
                <c:pt idx="2542">
                  <c:v>32986</c:v>
                </c:pt>
                <c:pt idx="2543">
                  <c:v>32987</c:v>
                </c:pt>
                <c:pt idx="2544">
                  <c:v>32988</c:v>
                </c:pt>
                <c:pt idx="2545">
                  <c:v>32989</c:v>
                </c:pt>
                <c:pt idx="2546">
                  <c:v>32990</c:v>
                </c:pt>
                <c:pt idx="2547">
                  <c:v>32993</c:v>
                </c:pt>
                <c:pt idx="2548">
                  <c:v>32994</c:v>
                </c:pt>
                <c:pt idx="2549">
                  <c:v>32995</c:v>
                </c:pt>
                <c:pt idx="2550">
                  <c:v>32996</c:v>
                </c:pt>
                <c:pt idx="2551">
                  <c:v>32997</c:v>
                </c:pt>
                <c:pt idx="2552">
                  <c:v>33000</c:v>
                </c:pt>
                <c:pt idx="2553">
                  <c:v>33001</c:v>
                </c:pt>
                <c:pt idx="2554">
                  <c:v>33002</c:v>
                </c:pt>
                <c:pt idx="2555">
                  <c:v>33003</c:v>
                </c:pt>
                <c:pt idx="2556">
                  <c:v>33004</c:v>
                </c:pt>
                <c:pt idx="2557">
                  <c:v>33007</c:v>
                </c:pt>
                <c:pt idx="2558">
                  <c:v>33008</c:v>
                </c:pt>
                <c:pt idx="2559">
                  <c:v>33009</c:v>
                </c:pt>
                <c:pt idx="2560">
                  <c:v>33010</c:v>
                </c:pt>
                <c:pt idx="2561">
                  <c:v>33011</c:v>
                </c:pt>
                <c:pt idx="2562">
                  <c:v>33014</c:v>
                </c:pt>
                <c:pt idx="2563">
                  <c:v>33015</c:v>
                </c:pt>
                <c:pt idx="2564">
                  <c:v>33016</c:v>
                </c:pt>
                <c:pt idx="2565">
                  <c:v>33017</c:v>
                </c:pt>
                <c:pt idx="2566">
                  <c:v>33018</c:v>
                </c:pt>
                <c:pt idx="2567">
                  <c:v>33022</c:v>
                </c:pt>
                <c:pt idx="2568">
                  <c:v>33023</c:v>
                </c:pt>
                <c:pt idx="2569">
                  <c:v>33024</c:v>
                </c:pt>
                <c:pt idx="2570">
                  <c:v>33025</c:v>
                </c:pt>
                <c:pt idx="2571">
                  <c:v>33028</c:v>
                </c:pt>
                <c:pt idx="2572">
                  <c:v>33029</c:v>
                </c:pt>
                <c:pt idx="2573">
                  <c:v>33030</c:v>
                </c:pt>
                <c:pt idx="2574">
                  <c:v>33031</c:v>
                </c:pt>
                <c:pt idx="2575">
                  <c:v>33032</c:v>
                </c:pt>
                <c:pt idx="2576">
                  <c:v>33035</c:v>
                </c:pt>
                <c:pt idx="2577">
                  <c:v>33036</c:v>
                </c:pt>
                <c:pt idx="2578">
                  <c:v>33037</c:v>
                </c:pt>
                <c:pt idx="2579">
                  <c:v>33038</c:v>
                </c:pt>
                <c:pt idx="2580">
                  <c:v>33039</c:v>
                </c:pt>
                <c:pt idx="2581">
                  <c:v>33042</c:v>
                </c:pt>
                <c:pt idx="2582">
                  <c:v>33043</c:v>
                </c:pt>
                <c:pt idx="2583">
                  <c:v>33044</c:v>
                </c:pt>
                <c:pt idx="2584">
                  <c:v>33045</c:v>
                </c:pt>
                <c:pt idx="2585">
                  <c:v>33046</c:v>
                </c:pt>
                <c:pt idx="2586">
                  <c:v>33049</c:v>
                </c:pt>
                <c:pt idx="2587">
                  <c:v>33050</c:v>
                </c:pt>
                <c:pt idx="2588">
                  <c:v>33051</c:v>
                </c:pt>
                <c:pt idx="2589">
                  <c:v>33052</c:v>
                </c:pt>
                <c:pt idx="2590">
                  <c:v>33053</c:v>
                </c:pt>
                <c:pt idx="2591">
                  <c:v>33056</c:v>
                </c:pt>
                <c:pt idx="2592">
                  <c:v>33057</c:v>
                </c:pt>
                <c:pt idx="2593">
                  <c:v>33059</c:v>
                </c:pt>
                <c:pt idx="2594">
                  <c:v>33060</c:v>
                </c:pt>
                <c:pt idx="2595">
                  <c:v>33063</c:v>
                </c:pt>
                <c:pt idx="2596">
                  <c:v>33064</c:v>
                </c:pt>
                <c:pt idx="2597">
                  <c:v>33065</c:v>
                </c:pt>
                <c:pt idx="2598">
                  <c:v>33066</c:v>
                </c:pt>
                <c:pt idx="2599">
                  <c:v>33067</c:v>
                </c:pt>
                <c:pt idx="2600">
                  <c:v>33070</c:v>
                </c:pt>
                <c:pt idx="2601">
                  <c:v>33071</c:v>
                </c:pt>
                <c:pt idx="2602">
                  <c:v>33072</c:v>
                </c:pt>
                <c:pt idx="2603">
                  <c:v>33073</c:v>
                </c:pt>
                <c:pt idx="2604">
                  <c:v>33074</c:v>
                </c:pt>
                <c:pt idx="2605">
                  <c:v>33077</c:v>
                </c:pt>
                <c:pt idx="2606">
                  <c:v>33078</c:v>
                </c:pt>
                <c:pt idx="2607">
                  <c:v>33079</c:v>
                </c:pt>
                <c:pt idx="2608">
                  <c:v>33080</c:v>
                </c:pt>
                <c:pt idx="2609">
                  <c:v>33081</c:v>
                </c:pt>
                <c:pt idx="2610">
                  <c:v>33084</c:v>
                </c:pt>
                <c:pt idx="2611">
                  <c:v>33085</c:v>
                </c:pt>
                <c:pt idx="2612">
                  <c:v>33086</c:v>
                </c:pt>
                <c:pt idx="2613">
                  <c:v>33087</c:v>
                </c:pt>
                <c:pt idx="2614">
                  <c:v>33088</c:v>
                </c:pt>
                <c:pt idx="2615">
                  <c:v>33091</c:v>
                </c:pt>
                <c:pt idx="2616">
                  <c:v>33092</c:v>
                </c:pt>
                <c:pt idx="2617">
                  <c:v>33093</c:v>
                </c:pt>
                <c:pt idx="2618">
                  <c:v>33094</c:v>
                </c:pt>
                <c:pt idx="2619">
                  <c:v>33095</c:v>
                </c:pt>
                <c:pt idx="2620">
                  <c:v>33098</c:v>
                </c:pt>
                <c:pt idx="2621">
                  <c:v>33099</c:v>
                </c:pt>
                <c:pt idx="2622">
                  <c:v>33100</c:v>
                </c:pt>
                <c:pt idx="2623">
                  <c:v>33101</c:v>
                </c:pt>
                <c:pt idx="2624">
                  <c:v>33102</c:v>
                </c:pt>
                <c:pt idx="2625">
                  <c:v>33105</c:v>
                </c:pt>
                <c:pt idx="2626">
                  <c:v>33106</c:v>
                </c:pt>
                <c:pt idx="2627">
                  <c:v>33107</c:v>
                </c:pt>
                <c:pt idx="2628">
                  <c:v>33108</c:v>
                </c:pt>
                <c:pt idx="2629">
                  <c:v>33109</c:v>
                </c:pt>
                <c:pt idx="2630">
                  <c:v>33112</c:v>
                </c:pt>
                <c:pt idx="2631">
                  <c:v>33113</c:v>
                </c:pt>
                <c:pt idx="2632">
                  <c:v>33114</c:v>
                </c:pt>
                <c:pt idx="2633">
                  <c:v>33115</c:v>
                </c:pt>
                <c:pt idx="2634">
                  <c:v>33116</c:v>
                </c:pt>
                <c:pt idx="2635">
                  <c:v>33120</c:v>
                </c:pt>
                <c:pt idx="2636">
                  <c:v>33121</c:v>
                </c:pt>
                <c:pt idx="2637">
                  <c:v>33122</c:v>
                </c:pt>
                <c:pt idx="2638">
                  <c:v>33123</c:v>
                </c:pt>
                <c:pt idx="2639">
                  <c:v>33126</c:v>
                </c:pt>
                <c:pt idx="2640">
                  <c:v>33127</c:v>
                </c:pt>
                <c:pt idx="2641">
                  <c:v>33128</c:v>
                </c:pt>
                <c:pt idx="2642">
                  <c:v>33129</c:v>
                </c:pt>
                <c:pt idx="2643">
                  <c:v>33130</c:v>
                </c:pt>
                <c:pt idx="2644">
                  <c:v>33133</c:v>
                </c:pt>
                <c:pt idx="2645">
                  <c:v>33134</c:v>
                </c:pt>
                <c:pt idx="2646">
                  <c:v>33135</c:v>
                </c:pt>
                <c:pt idx="2647">
                  <c:v>33136</c:v>
                </c:pt>
                <c:pt idx="2648">
                  <c:v>33137</c:v>
                </c:pt>
                <c:pt idx="2649">
                  <c:v>33140</c:v>
                </c:pt>
                <c:pt idx="2650">
                  <c:v>33141</c:v>
                </c:pt>
                <c:pt idx="2651">
                  <c:v>33142</c:v>
                </c:pt>
                <c:pt idx="2652">
                  <c:v>33143</c:v>
                </c:pt>
                <c:pt idx="2653">
                  <c:v>33144</c:v>
                </c:pt>
                <c:pt idx="2654">
                  <c:v>33147</c:v>
                </c:pt>
                <c:pt idx="2655">
                  <c:v>33148</c:v>
                </c:pt>
                <c:pt idx="2656">
                  <c:v>33149</c:v>
                </c:pt>
                <c:pt idx="2657">
                  <c:v>33150</c:v>
                </c:pt>
                <c:pt idx="2658">
                  <c:v>33151</c:v>
                </c:pt>
                <c:pt idx="2659">
                  <c:v>33155</c:v>
                </c:pt>
                <c:pt idx="2660">
                  <c:v>33156</c:v>
                </c:pt>
                <c:pt idx="2661">
                  <c:v>33157</c:v>
                </c:pt>
                <c:pt idx="2662">
                  <c:v>33158</c:v>
                </c:pt>
                <c:pt idx="2663">
                  <c:v>33161</c:v>
                </c:pt>
                <c:pt idx="2664">
                  <c:v>33162</c:v>
                </c:pt>
                <c:pt idx="2665">
                  <c:v>33163</c:v>
                </c:pt>
                <c:pt idx="2666">
                  <c:v>33164</c:v>
                </c:pt>
                <c:pt idx="2667">
                  <c:v>33165</c:v>
                </c:pt>
                <c:pt idx="2668">
                  <c:v>33168</c:v>
                </c:pt>
                <c:pt idx="2669">
                  <c:v>33169</c:v>
                </c:pt>
                <c:pt idx="2670">
                  <c:v>33170</c:v>
                </c:pt>
                <c:pt idx="2671">
                  <c:v>33171</c:v>
                </c:pt>
                <c:pt idx="2672">
                  <c:v>33172</c:v>
                </c:pt>
                <c:pt idx="2673">
                  <c:v>33175</c:v>
                </c:pt>
                <c:pt idx="2674">
                  <c:v>33176</c:v>
                </c:pt>
                <c:pt idx="2675">
                  <c:v>33177</c:v>
                </c:pt>
                <c:pt idx="2676">
                  <c:v>33178</c:v>
                </c:pt>
                <c:pt idx="2677">
                  <c:v>33179</c:v>
                </c:pt>
                <c:pt idx="2678">
                  <c:v>33182</c:v>
                </c:pt>
                <c:pt idx="2679">
                  <c:v>33183</c:v>
                </c:pt>
                <c:pt idx="2680">
                  <c:v>33184</c:v>
                </c:pt>
                <c:pt idx="2681">
                  <c:v>33185</c:v>
                </c:pt>
                <c:pt idx="2682">
                  <c:v>33186</c:v>
                </c:pt>
                <c:pt idx="2683">
                  <c:v>33190</c:v>
                </c:pt>
                <c:pt idx="2684">
                  <c:v>33191</c:v>
                </c:pt>
                <c:pt idx="2685">
                  <c:v>33192</c:v>
                </c:pt>
                <c:pt idx="2686">
                  <c:v>33193</c:v>
                </c:pt>
                <c:pt idx="2687">
                  <c:v>33196</c:v>
                </c:pt>
                <c:pt idx="2688">
                  <c:v>33197</c:v>
                </c:pt>
                <c:pt idx="2689">
                  <c:v>33198</c:v>
                </c:pt>
                <c:pt idx="2690">
                  <c:v>33200</c:v>
                </c:pt>
                <c:pt idx="2691">
                  <c:v>33203</c:v>
                </c:pt>
                <c:pt idx="2692">
                  <c:v>33204</c:v>
                </c:pt>
                <c:pt idx="2693">
                  <c:v>33205</c:v>
                </c:pt>
                <c:pt idx="2694">
                  <c:v>33206</c:v>
                </c:pt>
                <c:pt idx="2695">
                  <c:v>33207</c:v>
                </c:pt>
                <c:pt idx="2696">
                  <c:v>33210</c:v>
                </c:pt>
                <c:pt idx="2697">
                  <c:v>33211</c:v>
                </c:pt>
                <c:pt idx="2698">
                  <c:v>33212</c:v>
                </c:pt>
                <c:pt idx="2699">
                  <c:v>33213</c:v>
                </c:pt>
                <c:pt idx="2700">
                  <c:v>33214</c:v>
                </c:pt>
                <c:pt idx="2701">
                  <c:v>33217</c:v>
                </c:pt>
                <c:pt idx="2702">
                  <c:v>33218</c:v>
                </c:pt>
                <c:pt idx="2703">
                  <c:v>33219</c:v>
                </c:pt>
                <c:pt idx="2704">
                  <c:v>33220</c:v>
                </c:pt>
                <c:pt idx="2705">
                  <c:v>33221</c:v>
                </c:pt>
                <c:pt idx="2706">
                  <c:v>33224</c:v>
                </c:pt>
                <c:pt idx="2707">
                  <c:v>33225</c:v>
                </c:pt>
                <c:pt idx="2708">
                  <c:v>33226</c:v>
                </c:pt>
                <c:pt idx="2709">
                  <c:v>33227</c:v>
                </c:pt>
                <c:pt idx="2710">
                  <c:v>33228</c:v>
                </c:pt>
                <c:pt idx="2711">
                  <c:v>33231</c:v>
                </c:pt>
                <c:pt idx="2712">
                  <c:v>33233</c:v>
                </c:pt>
                <c:pt idx="2713">
                  <c:v>33234</c:v>
                </c:pt>
                <c:pt idx="2714">
                  <c:v>33235</c:v>
                </c:pt>
                <c:pt idx="2715">
                  <c:v>33238</c:v>
                </c:pt>
                <c:pt idx="2716">
                  <c:v>33240</c:v>
                </c:pt>
                <c:pt idx="2717">
                  <c:v>33241</c:v>
                </c:pt>
                <c:pt idx="2718">
                  <c:v>33242</c:v>
                </c:pt>
                <c:pt idx="2719">
                  <c:v>33245</c:v>
                </c:pt>
                <c:pt idx="2720">
                  <c:v>33246</c:v>
                </c:pt>
                <c:pt idx="2721">
                  <c:v>33247</c:v>
                </c:pt>
                <c:pt idx="2722">
                  <c:v>33248</c:v>
                </c:pt>
                <c:pt idx="2723">
                  <c:v>33249</c:v>
                </c:pt>
                <c:pt idx="2724">
                  <c:v>33252</c:v>
                </c:pt>
                <c:pt idx="2725">
                  <c:v>33253</c:v>
                </c:pt>
                <c:pt idx="2726">
                  <c:v>33254</c:v>
                </c:pt>
                <c:pt idx="2727">
                  <c:v>33255</c:v>
                </c:pt>
                <c:pt idx="2728">
                  <c:v>33256</c:v>
                </c:pt>
                <c:pt idx="2729">
                  <c:v>33260</c:v>
                </c:pt>
                <c:pt idx="2730">
                  <c:v>33261</c:v>
                </c:pt>
                <c:pt idx="2731">
                  <c:v>33262</c:v>
                </c:pt>
                <c:pt idx="2732">
                  <c:v>33263</c:v>
                </c:pt>
                <c:pt idx="2733">
                  <c:v>33266</c:v>
                </c:pt>
                <c:pt idx="2734">
                  <c:v>33267</c:v>
                </c:pt>
                <c:pt idx="2735">
                  <c:v>33268</c:v>
                </c:pt>
                <c:pt idx="2736">
                  <c:v>33269</c:v>
                </c:pt>
                <c:pt idx="2737">
                  <c:v>33270</c:v>
                </c:pt>
                <c:pt idx="2738">
                  <c:v>33273</c:v>
                </c:pt>
                <c:pt idx="2739">
                  <c:v>33274</c:v>
                </c:pt>
                <c:pt idx="2740">
                  <c:v>33275</c:v>
                </c:pt>
                <c:pt idx="2741">
                  <c:v>33276</c:v>
                </c:pt>
                <c:pt idx="2742">
                  <c:v>33277</c:v>
                </c:pt>
                <c:pt idx="2743">
                  <c:v>33280</c:v>
                </c:pt>
                <c:pt idx="2744">
                  <c:v>33281</c:v>
                </c:pt>
                <c:pt idx="2745">
                  <c:v>33282</c:v>
                </c:pt>
                <c:pt idx="2746">
                  <c:v>33283</c:v>
                </c:pt>
                <c:pt idx="2747">
                  <c:v>33284</c:v>
                </c:pt>
                <c:pt idx="2748">
                  <c:v>33288</c:v>
                </c:pt>
                <c:pt idx="2749">
                  <c:v>33289</c:v>
                </c:pt>
                <c:pt idx="2750">
                  <c:v>33290</c:v>
                </c:pt>
                <c:pt idx="2751">
                  <c:v>33291</c:v>
                </c:pt>
                <c:pt idx="2752">
                  <c:v>33294</c:v>
                </c:pt>
                <c:pt idx="2753">
                  <c:v>33295</c:v>
                </c:pt>
                <c:pt idx="2754">
                  <c:v>33296</c:v>
                </c:pt>
                <c:pt idx="2755">
                  <c:v>33297</c:v>
                </c:pt>
                <c:pt idx="2756">
                  <c:v>33298</c:v>
                </c:pt>
                <c:pt idx="2757">
                  <c:v>33301</c:v>
                </c:pt>
                <c:pt idx="2758">
                  <c:v>33302</c:v>
                </c:pt>
                <c:pt idx="2759">
                  <c:v>33303</c:v>
                </c:pt>
                <c:pt idx="2760">
                  <c:v>33304</c:v>
                </c:pt>
                <c:pt idx="2761">
                  <c:v>33305</c:v>
                </c:pt>
                <c:pt idx="2762">
                  <c:v>33308</c:v>
                </c:pt>
                <c:pt idx="2763">
                  <c:v>33309</c:v>
                </c:pt>
                <c:pt idx="2764">
                  <c:v>33310</c:v>
                </c:pt>
                <c:pt idx="2765">
                  <c:v>33311</c:v>
                </c:pt>
                <c:pt idx="2766">
                  <c:v>33312</c:v>
                </c:pt>
                <c:pt idx="2767">
                  <c:v>33315</c:v>
                </c:pt>
                <c:pt idx="2768">
                  <c:v>33316</c:v>
                </c:pt>
                <c:pt idx="2769">
                  <c:v>33317</c:v>
                </c:pt>
                <c:pt idx="2770">
                  <c:v>33318</c:v>
                </c:pt>
                <c:pt idx="2771">
                  <c:v>33319</c:v>
                </c:pt>
                <c:pt idx="2772">
                  <c:v>33322</c:v>
                </c:pt>
                <c:pt idx="2773">
                  <c:v>33323</c:v>
                </c:pt>
                <c:pt idx="2774">
                  <c:v>33324</c:v>
                </c:pt>
                <c:pt idx="2775">
                  <c:v>33325</c:v>
                </c:pt>
                <c:pt idx="2776">
                  <c:v>33329</c:v>
                </c:pt>
                <c:pt idx="2777">
                  <c:v>33330</c:v>
                </c:pt>
                <c:pt idx="2778">
                  <c:v>33331</c:v>
                </c:pt>
                <c:pt idx="2779">
                  <c:v>33332</c:v>
                </c:pt>
                <c:pt idx="2780">
                  <c:v>33333</c:v>
                </c:pt>
                <c:pt idx="2781">
                  <c:v>33336</c:v>
                </c:pt>
                <c:pt idx="2782">
                  <c:v>33337</c:v>
                </c:pt>
                <c:pt idx="2783">
                  <c:v>33338</c:v>
                </c:pt>
                <c:pt idx="2784">
                  <c:v>33339</c:v>
                </c:pt>
                <c:pt idx="2785">
                  <c:v>33340</c:v>
                </c:pt>
                <c:pt idx="2786">
                  <c:v>33343</c:v>
                </c:pt>
                <c:pt idx="2787">
                  <c:v>33344</c:v>
                </c:pt>
                <c:pt idx="2788">
                  <c:v>33345</c:v>
                </c:pt>
                <c:pt idx="2789">
                  <c:v>33346</c:v>
                </c:pt>
                <c:pt idx="2790">
                  <c:v>33347</c:v>
                </c:pt>
                <c:pt idx="2791">
                  <c:v>33350</c:v>
                </c:pt>
                <c:pt idx="2792">
                  <c:v>33351</c:v>
                </c:pt>
                <c:pt idx="2793">
                  <c:v>33352</c:v>
                </c:pt>
                <c:pt idx="2794">
                  <c:v>33353</c:v>
                </c:pt>
                <c:pt idx="2795">
                  <c:v>33354</c:v>
                </c:pt>
                <c:pt idx="2796">
                  <c:v>33357</c:v>
                </c:pt>
                <c:pt idx="2797">
                  <c:v>33358</c:v>
                </c:pt>
                <c:pt idx="2798">
                  <c:v>33359</c:v>
                </c:pt>
                <c:pt idx="2799">
                  <c:v>33360</c:v>
                </c:pt>
                <c:pt idx="2800">
                  <c:v>33361</c:v>
                </c:pt>
                <c:pt idx="2801">
                  <c:v>33364</c:v>
                </c:pt>
                <c:pt idx="2802">
                  <c:v>33365</c:v>
                </c:pt>
                <c:pt idx="2803">
                  <c:v>33366</c:v>
                </c:pt>
                <c:pt idx="2804">
                  <c:v>33367</c:v>
                </c:pt>
                <c:pt idx="2805">
                  <c:v>33368</c:v>
                </c:pt>
                <c:pt idx="2806">
                  <c:v>33371</c:v>
                </c:pt>
                <c:pt idx="2807">
                  <c:v>33372</c:v>
                </c:pt>
                <c:pt idx="2808">
                  <c:v>33373</c:v>
                </c:pt>
                <c:pt idx="2809">
                  <c:v>33374</c:v>
                </c:pt>
                <c:pt idx="2810">
                  <c:v>33375</c:v>
                </c:pt>
                <c:pt idx="2811">
                  <c:v>33378</c:v>
                </c:pt>
                <c:pt idx="2812">
                  <c:v>33379</c:v>
                </c:pt>
                <c:pt idx="2813">
                  <c:v>33380</c:v>
                </c:pt>
                <c:pt idx="2814">
                  <c:v>33381</c:v>
                </c:pt>
                <c:pt idx="2815">
                  <c:v>33382</c:v>
                </c:pt>
                <c:pt idx="2816">
                  <c:v>33386</c:v>
                </c:pt>
                <c:pt idx="2817">
                  <c:v>33387</c:v>
                </c:pt>
                <c:pt idx="2818">
                  <c:v>33388</c:v>
                </c:pt>
                <c:pt idx="2819">
                  <c:v>33389</c:v>
                </c:pt>
                <c:pt idx="2820">
                  <c:v>33392</c:v>
                </c:pt>
                <c:pt idx="2821">
                  <c:v>33393</c:v>
                </c:pt>
                <c:pt idx="2822">
                  <c:v>33394</c:v>
                </c:pt>
                <c:pt idx="2823">
                  <c:v>33395</c:v>
                </c:pt>
                <c:pt idx="2824">
                  <c:v>33396</c:v>
                </c:pt>
                <c:pt idx="2825">
                  <c:v>33399</c:v>
                </c:pt>
                <c:pt idx="2826">
                  <c:v>33400</c:v>
                </c:pt>
                <c:pt idx="2827">
                  <c:v>33401</c:v>
                </c:pt>
                <c:pt idx="2828">
                  <c:v>33402</c:v>
                </c:pt>
                <c:pt idx="2829">
                  <c:v>33403</c:v>
                </c:pt>
                <c:pt idx="2830">
                  <c:v>33406</c:v>
                </c:pt>
                <c:pt idx="2831">
                  <c:v>33407</c:v>
                </c:pt>
                <c:pt idx="2832">
                  <c:v>33408</c:v>
                </c:pt>
                <c:pt idx="2833">
                  <c:v>33409</c:v>
                </c:pt>
                <c:pt idx="2834">
                  <c:v>33410</c:v>
                </c:pt>
                <c:pt idx="2835">
                  <c:v>33413</c:v>
                </c:pt>
                <c:pt idx="2836">
                  <c:v>33414</c:v>
                </c:pt>
                <c:pt idx="2837">
                  <c:v>33415</c:v>
                </c:pt>
                <c:pt idx="2838">
                  <c:v>33416</c:v>
                </c:pt>
                <c:pt idx="2839">
                  <c:v>33417</c:v>
                </c:pt>
                <c:pt idx="2840">
                  <c:v>33420</c:v>
                </c:pt>
                <c:pt idx="2841">
                  <c:v>33421</c:v>
                </c:pt>
                <c:pt idx="2842">
                  <c:v>33422</c:v>
                </c:pt>
                <c:pt idx="2843">
                  <c:v>33424</c:v>
                </c:pt>
                <c:pt idx="2844">
                  <c:v>33427</c:v>
                </c:pt>
                <c:pt idx="2845">
                  <c:v>33428</c:v>
                </c:pt>
                <c:pt idx="2846">
                  <c:v>33429</c:v>
                </c:pt>
                <c:pt idx="2847">
                  <c:v>33430</c:v>
                </c:pt>
                <c:pt idx="2848">
                  <c:v>33431</c:v>
                </c:pt>
                <c:pt idx="2849">
                  <c:v>33434</c:v>
                </c:pt>
                <c:pt idx="2850">
                  <c:v>33435</c:v>
                </c:pt>
                <c:pt idx="2851">
                  <c:v>33436</c:v>
                </c:pt>
                <c:pt idx="2852">
                  <c:v>33437</c:v>
                </c:pt>
                <c:pt idx="2853">
                  <c:v>33438</c:v>
                </c:pt>
                <c:pt idx="2854">
                  <c:v>33441</c:v>
                </c:pt>
                <c:pt idx="2855">
                  <c:v>33442</c:v>
                </c:pt>
                <c:pt idx="2856">
                  <c:v>33443</c:v>
                </c:pt>
                <c:pt idx="2857">
                  <c:v>33444</c:v>
                </c:pt>
                <c:pt idx="2858">
                  <c:v>33445</c:v>
                </c:pt>
                <c:pt idx="2859">
                  <c:v>33448</c:v>
                </c:pt>
                <c:pt idx="2860">
                  <c:v>33449</c:v>
                </c:pt>
                <c:pt idx="2861">
                  <c:v>33450</c:v>
                </c:pt>
                <c:pt idx="2862">
                  <c:v>33451</c:v>
                </c:pt>
                <c:pt idx="2863">
                  <c:v>33452</c:v>
                </c:pt>
                <c:pt idx="2864">
                  <c:v>33455</c:v>
                </c:pt>
                <c:pt idx="2865">
                  <c:v>33456</c:v>
                </c:pt>
                <c:pt idx="2866">
                  <c:v>33457</c:v>
                </c:pt>
                <c:pt idx="2867">
                  <c:v>33458</c:v>
                </c:pt>
                <c:pt idx="2868">
                  <c:v>33459</c:v>
                </c:pt>
                <c:pt idx="2869">
                  <c:v>33462</c:v>
                </c:pt>
                <c:pt idx="2870">
                  <c:v>33463</c:v>
                </c:pt>
                <c:pt idx="2871">
                  <c:v>33464</c:v>
                </c:pt>
                <c:pt idx="2872">
                  <c:v>33465</c:v>
                </c:pt>
                <c:pt idx="2873">
                  <c:v>33466</c:v>
                </c:pt>
                <c:pt idx="2874">
                  <c:v>33469</c:v>
                </c:pt>
                <c:pt idx="2875">
                  <c:v>33470</c:v>
                </c:pt>
                <c:pt idx="2876">
                  <c:v>33471</c:v>
                </c:pt>
                <c:pt idx="2877">
                  <c:v>33472</c:v>
                </c:pt>
                <c:pt idx="2878">
                  <c:v>33473</c:v>
                </c:pt>
                <c:pt idx="2879">
                  <c:v>33476</c:v>
                </c:pt>
                <c:pt idx="2880">
                  <c:v>33477</c:v>
                </c:pt>
                <c:pt idx="2881">
                  <c:v>33478</c:v>
                </c:pt>
                <c:pt idx="2882">
                  <c:v>33479</c:v>
                </c:pt>
                <c:pt idx="2883">
                  <c:v>33480</c:v>
                </c:pt>
                <c:pt idx="2884">
                  <c:v>33484</c:v>
                </c:pt>
                <c:pt idx="2885">
                  <c:v>33485</c:v>
                </c:pt>
                <c:pt idx="2886">
                  <c:v>33486</c:v>
                </c:pt>
                <c:pt idx="2887">
                  <c:v>33487</c:v>
                </c:pt>
                <c:pt idx="2888">
                  <c:v>33490</c:v>
                </c:pt>
                <c:pt idx="2889">
                  <c:v>33491</c:v>
                </c:pt>
                <c:pt idx="2890">
                  <c:v>33492</c:v>
                </c:pt>
                <c:pt idx="2891">
                  <c:v>33493</c:v>
                </c:pt>
                <c:pt idx="2892">
                  <c:v>33494</c:v>
                </c:pt>
                <c:pt idx="2893">
                  <c:v>33497</c:v>
                </c:pt>
                <c:pt idx="2894">
                  <c:v>33498</c:v>
                </c:pt>
                <c:pt idx="2895">
                  <c:v>33499</c:v>
                </c:pt>
                <c:pt idx="2896">
                  <c:v>33500</c:v>
                </c:pt>
                <c:pt idx="2897">
                  <c:v>33501</c:v>
                </c:pt>
                <c:pt idx="2898">
                  <c:v>33504</c:v>
                </c:pt>
                <c:pt idx="2899">
                  <c:v>33505</c:v>
                </c:pt>
                <c:pt idx="2900">
                  <c:v>33506</c:v>
                </c:pt>
                <c:pt idx="2901">
                  <c:v>33507</c:v>
                </c:pt>
                <c:pt idx="2902">
                  <c:v>33508</c:v>
                </c:pt>
                <c:pt idx="2903">
                  <c:v>33511</c:v>
                </c:pt>
                <c:pt idx="2904">
                  <c:v>33512</c:v>
                </c:pt>
                <c:pt idx="2905">
                  <c:v>33513</c:v>
                </c:pt>
                <c:pt idx="2906">
                  <c:v>33514</c:v>
                </c:pt>
                <c:pt idx="2907">
                  <c:v>33515</c:v>
                </c:pt>
                <c:pt idx="2908">
                  <c:v>33518</c:v>
                </c:pt>
                <c:pt idx="2909">
                  <c:v>33519</c:v>
                </c:pt>
                <c:pt idx="2910">
                  <c:v>33520</c:v>
                </c:pt>
                <c:pt idx="2911">
                  <c:v>33521</c:v>
                </c:pt>
                <c:pt idx="2912">
                  <c:v>33522</c:v>
                </c:pt>
                <c:pt idx="2913">
                  <c:v>33526</c:v>
                </c:pt>
                <c:pt idx="2914">
                  <c:v>33527</c:v>
                </c:pt>
                <c:pt idx="2915">
                  <c:v>33528</c:v>
                </c:pt>
                <c:pt idx="2916">
                  <c:v>33529</c:v>
                </c:pt>
                <c:pt idx="2917">
                  <c:v>33532</c:v>
                </c:pt>
                <c:pt idx="2918">
                  <c:v>33533</c:v>
                </c:pt>
                <c:pt idx="2919">
                  <c:v>33534</c:v>
                </c:pt>
                <c:pt idx="2920">
                  <c:v>33535</c:v>
                </c:pt>
                <c:pt idx="2921">
                  <c:v>33536</c:v>
                </c:pt>
                <c:pt idx="2922">
                  <c:v>33539</c:v>
                </c:pt>
                <c:pt idx="2923">
                  <c:v>33540</c:v>
                </c:pt>
                <c:pt idx="2924">
                  <c:v>33541</c:v>
                </c:pt>
                <c:pt idx="2925">
                  <c:v>33542</c:v>
                </c:pt>
                <c:pt idx="2926">
                  <c:v>33543</c:v>
                </c:pt>
                <c:pt idx="2927">
                  <c:v>33546</c:v>
                </c:pt>
                <c:pt idx="2928">
                  <c:v>33547</c:v>
                </c:pt>
                <c:pt idx="2929">
                  <c:v>33548</c:v>
                </c:pt>
                <c:pt idx="2930">
                  <c:v>33549</c:v>
                </c:pt>
                <c:pt idx="2931">
                  <c:v>33550</c:v>
                </c:pt>
                <c:pt idx="2932">
                  <c:v>33554</c:v>
                </c:pt>
                <c:pt idx="2933">
                  <c:v>33555</c:v>
                </c:pt>
                <c:pt idx="2934">
                  <c:v>33556</c:v>
                </c:pt>
                <c:pt idx="2935">
                  <c:v>33557</c:v>
                </c:pt>
                <c:pt idx="2936">
                  <c:v>33560</c:v>
                </c:pt>
                <c:pt idx="2937">
                  <c:v>33561</c:v>
                </c:pt>
                <c:pt idx="2938">
                  <c:v>33562</c:v>
                </c:pt>
                <c:pt idx="2939">
                  <c:v>33563</c:v>
                </c:pt>
                <c:pt idx="2940">
                  <c:v>33564</c:v>
                </c:pt>
                <c:pt idx="2941">
                  <c:v>33567</c:v>
                </c:pt>
                <c:pt idx="2942">
                  <c:v>33568</c:v>
                </c:pt>
                <c:pt idx="2943">
                  <c:v>33569</c:v>
                </c:pt>
                <c:pt idx="2944">
                  <c:v>33571</c:v>
                </c:pt>
                <c:pt idx="2945">
                  <c:v>33574</c:v>
                </c:pt>
                <c:pt idx="2946">
                  <c:v>33575</c:v>
                </c:pt>
                <c:pt idx="2947">
                  <c:v>33576</c:v>
                </c:pt>
                <c:pt idx="2948">
                  <c:v>33577</c:v>
                </c:pt>
                <c:pt idx="2949">
                  <c:v>33578</c:v>
                </c:pt>
                <c:pt idx="2950">
                  <c:v>33581</c:v>
                </c:pt>
                <c:pt idx="2951">
                  <c:v>33582</c:v>
                </c:pt>
                <c:pt idx="2952">
                  <c:v>33583</c:v>
                </c:pt>
                <c:pt idx="2953">
                  <c:v>33584</c:v>
                </c:pt>
                <c:pt idx="2954">
                  <c:v>33585</c:v>
                </c:pt>
                <c:pt idx="2955">
                  <c:v>33588</c:v>
                </c:pt>
                <c:pt idx="2956">
                  <c:v>33589</c:v>
                </c:pt>
                <c:pt idx="2957">
                  <c:v>33590</c:v>
                </c:pt>
                <c:pt idx="2958">
                  <c:v>33591</c:v>
                </c:pt>
                <c:pt idx="2959">
                  <c:v>33592</c:v>
                </c:pt>
                <c:pt idx="2960">
                  <c:v>33595</c:v>
                </c:pt>
                <c:pt idx="2961">
                  <c:v>33596</c:v>
                </c:pt>
                <c:pt idx="2962">
                  <c:v>33598</c:v>
                </c:pt>
                <c:pt idx="2963">
                  <c:v>33599</c:v>
                </c:pt>
                <c:pt idx="2964">
                  <c:v>33602</c:v>
                </c:pt>
                <c:pt idx="2965">
                  <c:v>33603</c:v>
                </c:pt>
                <c:pt idx="2966">
                  <c:v>33605</c:v>
                </c:pt>
                <c:pt idx="2967">
                  <c:v>33606</c:v>
                </c:pt>
                <c:pt idx="2968">
                  <c:v>33609</c:v>
                </c:pt>
                <c:pt idx="2969">
                  <c:v>33610</c:v>
                </c:pt>
                <c:pt idx="2970">
                  <c:v>33611</c:v>
                </c:pt>
                <c:pt idx="2971">
                  <c:v>33612</c:v>
                </c:pt>
                <c:pt idx="2972">
                  <c:v>33613</c:v>
                </c:pt>
                <c:pt idx="2973">
                  <c:v>33616</c:v>
                </c:pt>
                <c:pt idx="2974">
                  <c:v>33617</c:v>
                </c:pt>
                <c:pt idx="2975">
                  <c:v>33618</c:v>
                </c:pt>
                <c:pt idx="2976">
                  <c:v>33619</c:v>
                </c:pt>
                <c:pt idx="2977">
                  <c:v>33620</c:v>
                </c:pt>
                <c:pt idx="2978">
                  <c:v>33624</c:v>
                </c:pt>
                <c:pt idx="2979">
                  <c:v>33625</c:v>
                </c:pt>
                <c:pt idx="2980">
                  <c:v>33626</c:v>
                </c:pt>
                <c:pt idx="2981">
                  <c:v>33627</c:v>
                </c:pt>
                <c:pt idx="2982">
                  <c:v>33630</c:v>
                </c:pt>
                <c:pt idx="2983">
                  <c:v>33631</c:v>
                </c:pt>
                <c:pt idx="2984">
                  <c:v>33632</c:v>
                </c:pt>
                <c:pt idx="2985">
                  <c:v>33633</c:v>
                </c:pt>
                <c:pt idx="2986">
                  <c:v>33634</c:v>
                </c:pt>
                <c:pt idx="2987">
                  <c:v>33637</c:v>
                </c:pt>
                <c:pt idx="2988">
                  <c:v>33638</c:v>
                </c:pt>
                <c:pt idx="2989">
                  <c:v>33639</c:v>
                </c:pt>
                <c:pt idx="2990">
                  <c:v>33640</c:v>
                </c:pt>
                <c:pt idx="2991">
                  <c:v>33641</c:v>
                </c:pt>
                <c:pt idx="2992">
                  <c:v>33644</c:v>
                </c:pt>
                <c:pt idx="2993">
                  <c:v>33645</c:v>
                </c:pt>
                <c:pt idx="2994">
                  <c:v>33646</c:v>
                </c:pt>
                <c:pt idx="2995">
                  <c:v>33647</c:v>
                </c:pt>
                <c:pt idx="2996">
                  <c:v>33648</c:v>
                </c:pt>
                <c:pt idx="2997">
                  <c:v>33652</c:v>
                </c:pt>
                <c:pt idx="2998">
                  <c:v>33653</c:v>
                </c:pt>
                <c:pt idx="2999">
                  <c:v>33654</c:v>
                </c:pt>
                <c:pt idx="3000">
                  <c:v>33655</c:v>
                </c:pt>
                <c:pt idx="3001">
                  <c:v>33658</c:v>
                </c:pt>
                <c:pt idx="3002">
                  <c:v>33659</c:v>
                </c:pt>
                <c:pt idx="3003">
                  <c:v>33660</c:v>
                </c:pt>
                <c:pt idx="3004">
                  <c:v>33661</c:v>
                </c:pt>
                <c:pt idx="3005">
                  <c:v>33662</c:v>
                </c:pt>
                <c:pt idx="3006">
                  <c:v>33665</c:v>
                </c:pt>
                <c:pt idx="3007">
                  <c:v>33666</c:v>
                </c:pt>
                <c:pt idx="3008">
                  <c:v>33667</c:v>
                </c:pt>
                <c:pt idx="3009">
                  <c:v>33668</c:v>
                </c:pt>
                <c:pt idx="3010">
                  <c:v>33669</c:v>
                </c:pt>
                <c:pt idx="3011">
                  <c:v>33672</c:v>
                </c:pt>
                <c:pt idx="3012">
                  <c:v>33673</c:v>
                </c:pt>
                <c:pt idx="3013">
                  <c:v>33674</c:v>
                </c:pt>
                <c:pt idx="3014">
                  <c:v>33675</c:v>
                </c:pt>
                <c:pt idx="3015">
                  <c:v>33676</c:v>
                </c:pt>
                <c:pt idx="3016">
                  <c:v>33679</c:v>
                </c:pt>
                <c:pt idx="3017">
                  <c:v>33680</c:v>
                </c:pt>
                <c:pt idx="3018">
                  <c:v>33681</c:v>
                </c:pt>
                <c:pt idx="3019">
                  <c:v>33682</c:v>
                </c:pt>
                <c:pt idx="3020">
                  <c:v>33683</c:v>
                </c:pt>
                <c:pt idx="3021">
                  <c:v>33686</c:v>
                </c:pt>
                <c:pt idx="3022">
                  <c:v>33687</c:v>
                </c:pt>
                <c:pt idx="3023">
                  <c:v>33688</c:v>
                </c:pt>
                <c:pt idx="3024">
                  <c:v>33689</c:v>
                </c:pt>
                <c:pt idx="3025">
                  <c:v>33690</c:v>
                </c:pt>
                <c:pt idx="3026">
                  <c:v>33693</c:v>
                </c:pt>
                <c:pt idx="3027">
                  <c:v>33694</c:v>
                </c:pt>
                <c:pt idx="3028">
                  <c:v>33695</c:v>
                </c:pt>
                <c:pt idx="3029">
                  <c:v>33696</c:v>
                </c:pt>
                <c:pt idx="3030">
                  <c:v>33697</c:v>
                </c:pt>
                <c:pt idx="3031">
                  <c:v>33700</c:v>
                </c:pt>
                <c:pt idx="3032">
                  <c:v>33701</c:v>
                </c:pt>
                <c:pt idx="3033">
                  <c:v>33702</c:v>
                </c:pt>
                <c:pt idx="3034">
                  <c:v>33703</c:v>
                </c:pt>
                <c:pt idx="3035">
                  <c:v>33704</c:v>
                </c:pt>
                <c:pt idx="3036">
                  <c:v>33707</c:v>
                </c:pt>
                <c:pt idx="3037">
                  <c:v>33708</c:v>
                </c:pt>
                <c:pt idx="3038">
                  <c:v>33709</c:v>
                </c:pt>
                <c:pt idx="3039">
                  <c:v>33710</c:v>
                </c:pt>
                <c:pt idx="3040">
                  <c:v>33714</c:v>
                </c:pt>
                <c:pt idx="3041">
                  <c:v>33715</c:v>
                </c:pt>
                <c:pt idx="3042">
                  <c:v>33716</c:v>
                </c:pt>
                <c:pt idx="3043">
                  <c:v>33717</c:v>
                </c:pt>
                <c:pt idx="3044">
                  <c:v>33718</c:v>
                </c:pt>
                <c:pt idx="3045">
                  <c:v>33721</c:v>
                </c:pt>
                <c:pt idx="3046">
                  <c:v>33722</c:v>
                </c:pt>
                <c:pt idx="3047">
                  <c:v>33723</c:v>
                </c:pt>
                <c:pt idx="3048">
                  <c:v>33724</c:v>
                </c:pt>
                <c:pt idx="3049">
                  <c:v>33725</c:v>
                </c:pt>
                <c:pt idx="3050">
                  <c:v>33728</c:v>
                </c:pt>
                <c:pt idx="3051">
                  <c:v>33729</c:v>
                </c:pt>
                <c:pt idx="3052">
                  <c:v>33730</c:v>
                </c:pt>
                <c:pt idx="3053">
                  <c:v>33731</c:v>
                </c:pt>
                <c:pt idx="3054">
                  <c:v>33732</c:v>
                </c:pt>
                <c:pt idx="3055">
                  <c:v>33735</c:v>
                </c:pt>
                <c:pt idx="3056">
                  <c:v>33736</c:v>
                </c:pt>
                <c:pt idx="3057">
                  <c:v>33737</c:v>
                </c:pt>
                <c:pt idx="3058">
                  <c:v>33738</c:v>
                </c:pt>
                <c:pt idx="3059">
                  <c:v>33739</c:v>
                </c:pt>
                <c:pt idx="3060">
                  <c:v>33742</c:v>
                </c:pt>
                <c:pt idx="3061">
                  <c:v>33743</c:v>
                </c:pt>
                <c:pt idx="3062">
                  <c:v>33744</c:v>
                </c:pt>
                <c:pt idx="3063">
                  <c:v>33745</c:v>
                </c:pt>
                <c:pt idx="3064">
                  <c:v>33746</c:v>
                </c:pt>
                <c:pt idx="3065">
                  <c:v>33750</c:v>
                </c:pt>
                <c:pt idx="3066">
                  <c:v>33751</c:v>
                </c:pt>
                <c:pt idx="3067">
                  <c:v>33752</c:v>
                </c:pt>
                <c:pt idx="3068">
                  <c:v>33753</c:v>
                </c:pt>
                <c:pt idx="3069">
                  <c:v>33756</c:v>
                </c:pt>
                <c:pt idx="3070">
                  <c:v>33757</c:v>
                </c:pt>
                <c:pt idx="3071">
                  <c:v>33758</c:v>
                </c:pt>
                <c:pt idx="3072">
                  <c:v>33759</c:v>
                </c:pt>
                <c:pt idx="3073">
                  <c:v>33760</c:v>
                </c:pt>
                <c:pt idx="3074">
                  <c:v>33763</c:v>
                </c:pt>
                <c:pt idx="3075">
                  <c:v>33764</c:v>
                </c:pt>
                <c:pt idx="3076">
                  <c:v>33765</c:v>
                </c:pt>
                <c:pt idx="3077">
                  <c:v>33766</c:v>
                </c:pt>
                <c:pt idx="3078">
                  <c:v>33767</c:v>
                </c:pt>
                <c:pt idx="3079">
                  <c:v>33770</c:v>
                </c:pt>
                <c:pt idx="3080">
                  <c:v>33771</c:v>
                </c:pt>
                <c:pt idx="3081">
                  <c:v>33772</c:v>
                </c:pt>
                <c:pt idx="3082">
                  <c:v>33773</c:v>
                </c:pt>
                <c:pt idx="3083">
                  <c:v>33774</c:v>
                </c:pt>
                <c:pt idx="3084">
                  <c:v>33777</c:v>
                </c:pt>
                <c:pt idx="3085">
                  <c:v>33778</c:v>
                </c:pt>
                <c:pt idx="3086">
                  <c:v>33779</c:v>
                </c:pt>
                <c:pt idx="3087">
                  <c:v>33780</c:v>
                </c:pt>
                <c:pt idx="3088">
                  <c:v>33781</c:v>
                </c:pt>
                <c:pt idx="3089">
                  <c:v>33784</c:v>
                </c:pt>
                <c:pt idx="3090">
                  <c:v>33785</c:v>
                </c:pt>
                <c:pt idx="3091">
                  <c:v>33786</c:v>
                </c:pt>
                <c:pt idx="3092">
                  <c:v>33787</c:v>
                </c:pt>
                <c:pt idx="3093">
                  <c:v>33791</c:v>
                </c:pt>
                <c:pt idx="3094">
                  <c:v>33792</c:v>
                </c:pt>
                <c:pt idx="3095">
                  <c:v>33793</c:v>
                </c:pt>
                <c:pt idx="3096">
                  <c:v>33794</c:v>
                </c:pt>
                <c:pt idx="3097">
                  <c:v>33795</c:v>
                </c:pt>
                <c:pt idx="3098">
                  <c:v>33798</c:v>
                </c:pt>
                <c:pt idx="3099">
                  <c:v>33799</c:v>
                </c:pt>
                <c:pt idx="3100">
                  <c:v>33800</c:v>
                </c:pt>
                <c:pt idx="3101">
                  <c:v>33801</c:v>
                </c:pt>
                <c:pt idx="3102">
                  <c:v>33802</c:v>
                </c:pt>
                <c:pt idx="3103">
                  <c:v>33805</c:v>
                </c:pt>
                <c:pt idx="3104">
                  <c:v>33806</c:v>
                </c:pt>
                <c:pt idx="3105">
                  <c:v>33807</c:v>
                </c:pt>
                <c:pt idx="3106">
                  <c:v>33808</c:v>
                </c:pt>
                <c:pt idx="3107">
                  <c:v>33809</c:v>
                </c:pt>
                <c:pt idx="3108">
                  <c:v>33812</c:v>
                </c:pt>
                <c:pt idx="3109">
                  <c:v>33813</c:v>
                </c:pt>
                <c:pt idx="3110">
                  <c:v>33814</c:v>
                </c:pt>
                <c:pt idx="3111">
                  <c:v>33815</c:v>
                </c:pt>
                <c:pt idx="3112">
                  <c:v>33816</c:v>
                </c:pt>
                <c:pt idx="3113">
                  <c:v>33819</c:v>
                </c:pt>
                <c:pt idx="3114">
                  <c:v>33820</c:v>
                </c:pt>
                <c:pt idx="3115">
                  <c:v>33821</c:v>
                </c:pt>
                <c:pt idx="3116">
                  <c:v>33822</c:v>
                </c:pt>
                <c:pt idx="3117">
                  <c:v>33823</c:v>
                </c:pt>
                <c:pt idx="3118">
                  <c:v>33826</c:v>
                </c:pt>
                <c:pt idx="3119">
                  <c:v>33827</c:v>
                </c:pt>
                <c:pt idx="3120">
                  <c:v>33828</c:v>
                </c:pt>
                <c:pt idx="3121">
                  <c:v>33829</c:v>
                </c:pt>
                <c:pt idx="3122">
                  <c:v>33830</c:v>
                </c:pt>
                <c:pt idx="3123">
                  <c:v>33833</c:v>
                </c:pt>
                <c:pt idx="3124">
                  <c:v>33834</c:v>
                </c:pt>
                <c:pt idx="3125">
                  <c:v>33835</c:v>
                </c:pt>
                <c:pt idx="3126">
                  <c:v>33836</c:v>
                </c:pt>
                <c:pt idx="3127">
                  <c:v>33837</c:v>
                </c:pt>
                <c:pt idx="3128">
                  <c:v>33840</c:v>
                </c:pt>
                <c:pt idx="3129">
                  <c:v>33841</c:v>
                </c:pt>
                <c:pt idx="3130">
                  <c:v>33842</c:v>
                </c:pt>
                <c:pt idx="3131">
                  <c:v>33843</c:v>
                </c:pt>
                <c:pt idx="3132">
                  <c:v>33844</c:v>
                </c:pt>
                <c:pt idx="3133">
                  <c:v>33847</c:v>
                </c:pt>
                <c:pt idx="3134">
                  <c:v>33848</c:v>
                </c:pt>
                <c:pt idx="3135">
                  <c:v>33849</c:v>
                </c:pt>
                <c:pt idx="3136">
                  <c:v>33850</c:v>
                </c:pt>
                <c:pt idx="3137">
                  <c:v>33851</c:v>
                </c:pt>
                <c:pt idx="3138">
                  <c:v>33855</c:v>
                </c:pt>
                <c:pt idx="3139">
                  <c:v>33856</c:v>
                </c:pt>
                <c:pt idx="3140">
                  <c:v>33857</c:v>
                </c:pt>
                <c:pt idx="3141">
                  <c:v>33858</c:v>
                </c:pt>
                <c:pt idx="3142">
                  <c:v>33861</c:v>
                </c:pt>
                <c:pt idx="3143">
                  <c:v>33862</c:v>
                </c:pt>
                <c:pt idx="3144">
                  <c:v>33863</c:v>
                </c:pt>
                <c:pt idx="3145">
                  <c:v>33864</c:v>
                </c:pt>
                <c:pt idx="3146">
                  <c:v>33865</c:v>
                </c:pt>
                <c:pt idx="3147">
                  <c:v>33868</c:v>
                </c:pt>
                <c:pt idx="3148">
                  <c:v>33869</c:v>
                </c:pt>
                <c:pt idx="3149">
                  <c:v>33870</c:v>
                </c:pt>
                <c:pt idx="3150">
                  <c:v>33871</c:v>
                </c:pt>
                <c:pt idx="3151">
                  <c:v>33872</c:v>
                </c:pt>
                <c:pt idx="3152">
                  <c:v>33875</c:v>
                </c:pt>
                <c:pt idx="3153">
                  <c:v>33876</c:v>
                </c:pt>
                <c:pt idx="3154">
                  <c:v>33877</c:v>
                </c:pt>
                <c:pt idx="3155">
                  <c:v>33878</c:v>
                </c:pt>
                <c:pt idx="3156">
                  <c:v>33879</c:v>
                </c:pt>
                <c:pt idx="3157">
                  <c:v>33882</c:v>
                </c:pt>
                <c:pt idx="3158">
                  <c:v>33883</c:v>
                </c:pt>
                <c:pt idx="3159">
                  <c:v>33884</c:v>
                </c:pt>
                <c:pt idx="3160">
                  <c:v>33885</c:v>
                </c:pt>
                <c:pt idx="3161">
                  <c:v>33886</c:v>
                </c:pt>
                <c:pt idx="3162">
                  <c:v>33890</c:v>
                </c:pt>
                <c:pt idx="3163">
                  <c:v>33891</c:v>
                </c:pt>
                <c:pt idx="3164">
                  <c:v>33892</c:v>
                </c:pt>
                <c:pt idx="3165">
                  <c:v>33893</c:v>
                </c:pt>
                <c:pt idx="3166">
                  <c:v>33896</c:v>
                </c:pt>
                <c:pt idx="3167">
                  <c:v>33897</c:v>
                </c:pt>
                <c:pt idx="3168">
                  <c:v>33898</c:v>
                </c:pt>
                <c:pt idx="3169">
                  <c:v>33899</c:v>
                </c:pt>
                <c:pt idx="3170">
                  <c:v>33900</c:v>
                </c:pt>
                <c:pt idx="3171">
                  <c:v>33903</c:v>
                </c:pt>
                <c:pt idx="3172">
                  <c:v>33904</c:v>
                </c:pt>
                <c:pt idx="3173">
                  <c:v>33905</c:v>
                </c:pt>
                <c:pt idx="3174">
                  <c:v>33906</c:v>
                </c:pt>
                <c:pt idx="3175">
                  <c:v>33907</c:v>
                </c:pt>
                <c:pt idx="3176">
                  <c:v>33910</c:v>
                </c:pt>
                <c:pt idx="3177">
                  <c:v>33911</c:v>
                </c:pt>
                <c:pt idx="3178">
                  <c:v>33912</c:v>
                </c:pt>
                <c:pt idx="3179">
                  <c:v>33913</c:v>
                </c:pt>
                <c:pt idx="3180">
                  <c:v>33914</c:v>
                </c:pt>
                <c:pt idx="3181">
                  <c:v>33917</c:v>
                </c:pt>
                <c:pt idx="3182">
                  <c:v>33918</c:v>
                </c:pt>
                <c:pt idx="3183">
                  <c:v>33920</c:v>
                </c:pt>
                <c:pt idx="3184">
                  <c:v>33921</c:v>
                </c:pt>
                <c:pt idx="3185">
                  <c:v>33924</c:v>
                </c:pt>
                <c:pt idx="3186">
                  <c:v>33925</c:v>
                </c:pt>
                <c:pt idx="3187">
                  <c:v>33926</c:v>
                </c:pt>
                <c:pt idx="3188">
                  <c:v>33927</c:v>
                </c:pt>
                <c:pt idx="3189">
                  <c:v>33928</c:v>
                </c:pt>
                <c:pt idx="3190">
                  <c:v>33931</c:v>
                </c:pt>
                <c:pt idx="3191">
                  <c:v>33932</c:v>
                </c:pt>
                <c:pt idx="3192">
                  <c:v>33933</c:v>
                </c:pt>
                <c:pt idx="3193">
                  <c:v>33935</c:v>
                </c:pt>
                <c:pt idx="3194">
                  <c:v>33938</c:v>
                </c:pt>
                <c:pt idx="3195">
                  <c:v>33939</c:v>
                </c:pt>
                <c:pt idx="3196">
                  <c:v>33940</c:v>
                </c:pt>
                <c:pt idx="3197">
                  <c:v>33941</c:v>
                </c:pt>
                <c:pt idx="3198">
                  <c:v>33942</c:v>
                </c:pt>
                <c:pt idx="3199">
                  <c:v>33945</c:v>
                </c:pt>
                <c:pt idx="3200">
                  <c:v>33946</c:v>
                </c:pt>
                <c:pt idx="3201">
                  <c:v>33947</c:v>
                </c:pt>
                <c:pt idx="3202">
                  <c:v>33948</c:v>
                </c:pt>
                <c:pt idx="3203">
                  <c:v>33949</c:v>
                </c:pt>
                <c:pt idx="3204">
                  <c:v>33952</c:v>
                </c:pt>
                <c:pt idx="3205">
                  <c:v>33953</c:v>
                </c:pt>
                <c:pt idx="3206">
                  <c:v>33954</c:v>
                </c:pt>
                <c:pt idx="3207">
                  <c:v>33955</c:v>
                </c:pt>
                <c:pt idx="3208">
                  <c:v>33956</c:v>
                </c:pt>
                <c:pt idx="3209">
                  <c:v>33959</c:v>
                </c:pt>
                <c:pt idx="3210">
                  <c:v>33960</c:v>
                </c:pt>
                <c:pt idx="3211">
                  <c:v>33961</c:v>
                </c:pt>
                <c:pt idx="3212">
                  <c:v>33962</c:v>
                </c:pt>
                <c:pt idx="3213">
                  <c:v>33966</c:v>
                </c:pt>
                <c:pt idx="3214">
                  <c:v>33967</c:v>
                </c:pt>
                <c:pt idx="3215">
                  <c:v>33968</c:v>
                </c:pt>
                <c:pt idx="3216">
                  <c:v>33969</c:v>
                </c:pt>
                <c:pt idx="3217">
                  <c:v>33973</c:v>
                </c:pt>
                <c:pt idx="3218">
                  <c:v>33974</c:v>
                </c:pt>
                <c:pt idx="3219">
                  <c:v>33975</c:v>
                </c:pt>
                <c:pt idx="3220">
                  <c:v>33976</c:v>
                </c:pt>
                <c:pt idx="3221">
                  <c:v>33977</c:v>
                </c:pt>
                <c:pt idx="3222">
                  <c:v>33980</c:v>
                </c:pt>
                <c:pt idx="3223">
                  <c:v>33981</c:v>
                </c:pt>
                <c:pt idx="3224">
                  <c:v>33982</c:v>
                </c:pt>
                <c:pt idx="3225">
                  <c:v>33983</c:v>
                </c:pt>
                <c:pt idx="3226">
                  <c:v>33984</c:v>
                </c:pt>
                <c:pt idx="3227">
                  <c:v>33988</c:v>
                </c:pt>
                <c:pt idx="3228">
                  <c:v>33989</c:v>
                </c:pt>
                <c:pt idx="3229">
                  <c:v>33990</c:v>
                </c:pt>
                <c:pt idx="3230">
                  <c:v>33991</c:v>
                </c:pt>
                <c:pt idx="3231">
                  <c:v>33994</c:v>
                </c:pt>
                <c:pt idx="3232">
                  <c:v>33995</c:v>
                </c:pt>
                <c:pt idx="3233">
                  <c:v>33996</c:v>
                </c:pt>
                <c:pt idx="3234">
                  <c:v>33997</c:v>
                </c:pt>
                <c:pt idx="3235">
                  <c:v>33998</c:v>
                </c:pt>
                <c:pt idx="3236">
                  <c:v>34001</c:v>
                </c:pt>
                <c:pt idx="3237">
                  <c:v>34002</c:v>
                </c:pt>
                <c:pt idx="3238">
                  <c:v>34003</c:v>
                </c:pt>
                <c:pt idx="3239">
                  <c:v>34004</c:v>
                </c:pt>
                <c:pt idx="3240">
                  <c:v>34005</c:v>
                </c:pt>
                <c:pt idx="3241">
                  <c:v>34008</c:v>
                </c:pt>
                <c:pt idx="3242">
                  <c:v>34009</c:v>
                </c:pt>
                <c:pt idx="3243">
                  <c:v>34010</c:v>
                </c:pt>
                <c:pt idx="3244">
                  <c:v>34011</c:v>
                </c:pt>
                <c:pt idx="3245">
                  <c:v>34012</c:v>
                </c:pt>
                <c:pt idx="3246">
                  <c:v>34016</c:v>
                </c:pt>
                <c:pt idx="3247">
                  <c:v>34017</c:v>
                </c:pt>
                <c:pt idx="3248">
                  <c:v>34018</c:v>
                </c:pt>
                <c:pt idx="3249">
                  <c:v>34019</c:v>
                </c:pt>
                <c:pt idx="3250">
                  <c:v>34022</c:v>
                </c:pt>
                <c:pt idx="3251">
                  <c:v>34023</c:v>
                </c:pt>
                <c:pt idx="3252">
                  <c:v>34024</c:v>
                </c:pt>
                <c:pt idx="3253">
                  <c:v>34025</c:v>
                </c:pt>
                <c:pt idx="3254">
                  <c:v>34026</c:v>
                </c:pt>
                <c:pt idx="3255">
                  <c:v>34029</c:v>
                </c:pt>
                <c:pt idx="3256">
                  <c:v>34030</c:v>
                </c:pt>
                <c:pt idx="3257">
                  <c:v>34031</c:v>
                </c:pt>
                <c:pt idx="3258">
                  <c:v>34032</c:v>
                </c:pt>
                <c:pt idx="3259">
                  <c:v>34033</c:v>
                </c:pt>
                <c:pt idx="3260">
                  <c:v>34036</c:v>
                </c:pt>
                <c:pt idx="3261">
                  <c:v>34037</c:v>
                </c:pt>
                <c:pt idx="3262">
                  <c:v>34038</c:v>
                </c:pt>
                <c:pt idx="3263">
                  <c:v>34039</c:v>
                </c:pt>
                <c:pt idx="3264">
                  <c:v>34040</c:v>
                </c:pt>
                <c:pt idx="3265">
                  <c:v>34043</c:v>
                </c:pt>
                <c:pt idx="3266">
                  <c:v>34044</c:v>
                </c:pt>
                <c:pt idx="3267">
                  <c:v>34045</c:v>
                </c:pt>
                <c:pt idx="3268">
                  <c:v>34046</c:v>
                </c:pt>
                <c:pt idx="3269">
                  <c:v>34047</c:v>
                </c:pt>
                <c:pt idx="3270">
                  <c:v>34050</c:v>
                </c:pt>
                <c:pt idx="3271">
                  <c:v>34051</c:v>
                </c:pt>
                <c:pt idx="3272">
                  <c:v>34052</c:v>
                </c:pt>
                <c:pt idx="3273">
                  <c:v>34053</c:v>
                </c:pt>
                <c:pt idx="3274">
                  <c:v>34054</c:v>
                </c:pt>
                <c:pt idx="3275">
                  <c:v>34057</c:v>
                </c:pt>
                <c:pt idx="3276">
                  <c:v>34058</c:v>
                </c:pt>
                <c:pt idx="3277">
                  <c:v>34059</c:v>
                </c:pt>
                <c:pt idx="3278">
                  <c:v>34060</c:v>
                </c:pt>
                <c:pt idx="3279">
                  <c:v>34061</c:v>
                </c:pt>
                <c:pt idx="3280">
                  <c:v>34064</c:v>
                </c:pt>
                <c:pt idx="3281">
                  <c:v>34065</c:v>
                </c:pt>
                <c:pt idx="3282">
                  <c:v>34066</c:v>
                </c:pt>
                <c:pt idx="3283">
                  <c:v>34067</c:v>
                </c:pt>
                <c:pt idx="3284">
                  <c:v>34071</c:v>
                </c:pt>
                <c:pt idx="3285">
                  <c:v>34072</c:v>
                </c:pt>
                <c:pt idx="3286">
                  <c:v>34073</c:v>
                </c:pt>
                <c:pt idx="3287">
                  <c:v>34074</c:v>
                </c:pt>
                <c:pt idx="3288">
                  <c:v>34075</c:v>
                </c:pt>
                <c:pt idx="3289">
                  <c:v>34078</c:v>
                </c:pt>
                <c:pt idx="3290">
                  <c:v>34079</c:v>
                </c:pt>
                <c:pt idx="3291">
                  <c:v>34080</c:v>
                </c:pt>
                <c:pt idx="3292">
                  <c:v>34081</c:v>
                </c:pt>
                <c:pt idx="3293">
                  <c:v>34082</c:v>
                </c:pt>
                <c:pt idx="3294">
                  <c:v>34085</c:v>
                </c:pt>
                <c:pt idx="3295">
                  <c:v>34086</c:v>
                </c:pt>
                <c:pt idx="3296">
                  <c:v>34087</c:v>
                </c:pt>
                <c:pt idx="3297">
                  <c:v>34088</c:v>
                </c:pt>
                <c:pt idx="3298">
                  <c:v>34089</c:v>
                </c:pt>
                <c:pt idx="3299">
                  <c:v>34092</c:v>
                </c:pt>
                <c:pt idx="3300">
                  <c:v>34093</c:v>
                </c:pt>
                <c:pt idx="3301">
                  <c:v>34094</c:v>
                </c:pt>
                <c:pt idx="3302">
                  <c:v>34095</c:v>
                </c:pt>
                <c:pt idx="3303">
                  <c:v>34096</c:v>
                </c:pt>
                <c:pt idx="3304">
                  <c:v>34099</c:v>
                </c:pt>
                <c:pt idx="3305">
                  <c:v>34100</c:v>
                </c:pt>
                <c:pt idx="3306">
                  <c:v>34101</c:v>
                </c:pt>
                <c:pt idx="3307">
                  <c:v>34102</c:v>
                </c:pt>
                <c:pt idx="3308">
                  <c:v>34103</c:v>
                </c:pt>
                <c:pt idx="3309">
                  <c:v>34106</c:v>
                </c:pt>
                <c:pt idx="3310">
                  <c:v>34107</c:v>
                </c:pt>
                <c:pt idx="3311">
                  <c:v>34108</c:v>
                </c:pt>
                <c:pt idx="3312">
                  <c:v>34109</c:v>
                </c:pt>
                <c:pt idx="3313">
                  <c:v>34110</c:v>
                </c:pt>
                <c:pt idx="3314">
                  <c:v>34113</c:v>
                </c:pt>
                <c:pt idx="3315">
                  <c:v>34114</c:v>
                </c:pt>
                <c:pt idx="3316">
                  <c:v>34115</c:v>
                </c:pt>
                <c:pt idx="3317">
                  <c:v>34116</c:v>
                </c:pt>
                <c:pt idx="3318">
                  <c:v>34117</c:v>
                </c:pt>
                <c:pt idx="3319">
                  <c:v>34121</c:v>
                </c:pt>
                <c:pt idx="3320">
                  <c:v>34122</c:v>
                </c:pt>
                <c:pt idx="3321">
                  <c:v>34123</c:v>
                </c:pt>
                <c:pt idx="3322">
                  <c:v>34124</c:v>
                </c:pt>
                <c:pt idx="3323">
                  <c:v>34127</c:v>
                </c:pt>
                <c:pt idx="3324">
                  <c:v>34128</c:v>
                </c:pt>
                <c:pt idx="3325">
                  <c:v>34129</c:v>
                </c:pt>
                <c:pt idx="3326">
                  <c:v>34130</c:v>
                </c:pt>
                <c:pt idx="3327">
                  <c:v>34131</c:v>
                </c:pt>
                <c:pt idx="3328">
                  <c:v>34134</c:v>
                </c:pt>
                <c:pt idx="3329">
                  <c:v>34135</c:v>
                </c:pt>
                <c:pt idx="3330">
                  <c:v>34136</c:v>
                </c:pt>
                <c:pt idx="3331">
                  <c:v>34137</c:v>
                </c:pt>
                <c:pt idx="3332">
                  <c:v>34138</c:v>
                </c:pt>
                <c:pt idx="3333">
                  <c:v>34141</c:v>
                </c:pt>
                <c:pt idx="3334">
                  <c:v>34142</c:v>
                </c:pt>
                <c:pt idx="3335">
                  <c:v>34143</c:v>
                </c:pt>
                <c:pt idx="3336">
                  <c:v>34144</c:v>
                </c:pt>
                <c:pt idx="3337">
                  <c:v>34145</c:v>
                </c:pt>
                <c:pt idx="3338">
                  <c:v>34148</c:v>
                </c:pt>
                <c:pt idx="3339">
                  <c:v>34149</c:v>
                </c:pt>
                <c:pt idx="3340">
                  <c:v>34150</c:v>
                </c:pt>
                <c:pt idx="3341">
                  <c:v>34151</c:v>
                </c:pt>
                <c:pt idx="3342">
                  <c:v>34152</c:v>
                </c:pt>
                <c:pt idx="3343">
                  <c:v>34156</c:v>
                </c:pt>
                <c:pt idx="3344">
                  <c:v>34157</c:v>
                </c:pt>
                <c:pt idx="3345">
                  <c:v>34158</c:v>
                </c:pt>
                <c:pt idx="3346">
                  <c:v>34159</c:v>
                </c:pt>
                <c:pt idx="3347">
                  <c:v>34162</c:v>
                </c:pt>
                <c:pt idx="3348">
                  <c:v>34163</c:v>
                </c:pt>
                <c:pt idx="3349">
                  <c:v>34164</c:v>
                </c:pt>
                <c:pt idx="3350">
                  <c:v>34165</c:v>
                </c:pt>
                <c:pt idx="3351">
                  <c:v>34166</c:v>
                </c:pt>
                <c:pt idx="3352">
                  <c:v>34169</c:v>
                </c:pt>
                <c:pt idx="3353">
                  <c:v>34170</c:v>
                </c:pt>
                <c:pt idx="3354">
                  <c:v>34171</c:v>
                </c:pt>
                <c:pt idx="3355">
                  <c:v>34172</c:v>
                </c:pt>
                <c:pt idx="3356">
                  <c:v>34173</c:v>
                </c:pt>
                <c:pt idx="3357">
                  <c:v>34176</c:v>
                </c:pt>
                <c:pt idx="3358">
                  <c:v>34177</c:v>
                </c:pt>
                <c:pt idx="3359">
                  <c:v>34178</c:v>
                </c:pt>
                <c:pt idx="3360">
                  <c:v>34179</c:v>
                </c:pt>
                <c:pt idx="3361">
                  <c:v>34180</c:v>
                </c:pt>
                <c:pt idx="3362">
                  <c:v>34183</c:v>
                </c:pt>
                <c:pt idx="3363">
                  <c:v>34184</c:v>
                </c:pt>
                <c:pt idx="3364">
                  <c:v>34185</c:v>
                </c:pt>
                <c:pt idx="3365">
                  <c:v>34186</c:v>
                </c:pt>
                <c:pt idx="3366">
                  <c:v>34187</c:v>
                </c:pt>
                <c:pt idx="3367">
                  <c:v>34190</c:v>
                </c:pt>
                <c:pt idx="3368">
                  <c:v>34191</c:v>
                </c:pt>
                <c:pt idx="3369">
                  <c:v>34192</c:v>
                </c:pt>
                <c:pt idx="3370">
                  <c:v>34193</c:v>
                </c:pt>
                <c:pt idx="3371">
                  <c:v>34194</c:v>
                </c:pt>
                <c:pt idx="3372">
                  <c:v>34197</c:v>
                </c:pt>
                <c:pt idx="3373">
                  <c:v>34198</c:v>
                </c:pt>
                <c:pt idx="3374">
                  <c:v>34199</c:v>
                </c:pt>
                <c:pt idx="3375">
                  <c:v>34200</c:v>
                </c:pt>
                <c:pt idx="3376">
                  <c:v>34201</c:v>
                </c:pt>
                <c:pt idx="3377">
                  <c:v>34204</c:v>
                </c:pt>
                <c:pt idx="3378">
                  <c:v>34205</c:v>
                </c:pt>
                <c:pt idx="3379">
                  <c:v>34206</c:v>
                </c:pt>
                <c:pt idx="3380">
                  <c:v>34207</c:v>
                </c:pt>
                <c:pt idx="3381">
                  <c:v>34208</c:v>
                </c:pt>
                <c:pt idx="3382">
                  <c:v>34211</c:v>
                </c:pt>
                <c:pt idx="3383">
                  <c:v>34212</c:v>
                </c:pt>
                <c:pt idx="3384">
                  <c:v>34213</c:v>
                </c:pt>
                <c:pt idx="3385">
                  <c:v>34214</c:v>
                </c:pt>
                <c:pt idx="3386">
                  <c:v>34215</c:v>
                </c:pt>
                <c:pt idx="3387">
                  <c:v>34219</c:v>
                </c:pt>
                <c:pt idx="3388">
                  <c:v>34220</c:v>
                </c:pt>
                <c:pt idx="3389">
                  <c:v>34221</c:v>
                </c:pt>
                <c:pt idx="3390">
                  <c:v>34222</c:v>
                </c:pt>
                <c:pt idx="3391">
                  <c:v>34225</c:v>
                </c:pt>
                <c:pt idx="3392">
                  <c:v>34226</c:v>
                </c:pt>
                <c:pt idx="3393">
                  <c:v>34227</c:v>
                </c:pt>
                <c:pt idx="3394">
                  <c:v>34228</c:v>
                </c:pt>
                <c:pt idx="3395">
                  <c:v>34229</c:v>
                </c:pt>
                <c:pt idx="3396">
                  <c:v>34232</c:v>
                </c:pt>
                <c:pt idx="3397">
                  <c:v>34233</c:v>
                </c:pt>
                <c:pt idx="3398">
                  <c:v>34234</c:v>
                </c:pt>
                <c:pt idx="3399">
                  <c:v>34235</c:v>
                </c:pt>
                <c:pt idx="3400">
                  <c:v>34236</c:v>
                </c:pt>
                <c:pt idx="3401">
                  <c:v>34239</c:v>
                </c:pt>
                <c:pt idx="3402">
                  <c:v>34240</c:v>
                </c:pt>
                <c:pt idx="3403">
                  <c:v>34241</c:v>
                </c:pt>
                <c:pt idx="3404">
                  <c:v>34242</c:v>
                </c:pt>
                <c:pt idx="3405">
                  <c:v>34243</c:v>
                </c:pt>
                <c:pt idx="3406">
                  <c:v>34246</c:v>
                </c:pt>
                <c:pt idx="3407">
                  <c:v>34247</c:v>
                </c:pt>
                <c:pt idx="3408">
                  <c:v>34248</c:v>
                </c:pt>
                <c:pt idx="3409">
                  <c:v>34249</c:v>
                </c:pt>
                <c:pt idx="3410">
                  <c:v>34250</c:v>
                </c:pt>
                <c:pt idx="3411">
                  <c:v>34254</c:v>
                </c:pt>
                <c:pt idx="3412">
                  <c:v>34255</c:v>
                </c:pt>
                <c:pt idx="3413">
                  <c:v>34256</c:v>
                </c:pt>
                <c:pt idx="3414">
                  <c:v>34257</c:v>
                </c:pt>
                <c:pt idx="3415">
                  <c:v>34260</c:v>
                </c:pt>
                <c:pt idx="3416">
                  <c:v>34261</c:v>
                </c:pt>
                <c:pt idx="3417">
                  <c:v>34262</c:v>
                </c:pt>
                <c:pt idx="3418">
                  <c:v>34263</c:v>
                </c:pt>
                <c:pt idx="3419">
                  <c:v>34264</c:v>
                </c:pt>
                <c:pt idx="3420">
                  <c:v>34267</c:v>
                </c:pt>
                <c:pt idx="3421">
                  <c:v>34268</c:v>
                </c:pt>
                <c:pt idx="3422">
                  <c:v>34269</c:v>
                </c:pt>
                <c:pt idx="3423">
                  <c:v>34270</c:v>
                </c:pt>
                <c:pt idx="3424">
                  <c:v>34271</c:v>
                </c:pt>
                <c:pt idx="3425">
                  <c:v>34274</c:v>
                </c:pt>
                <c:pt idx="3426">
                  <c:v>34275</c:v>
                </c:pt>
                <c:pt idx="3427">
                  <c:v>34276</c:v>
                </c:pt>
                <c:pt idx="3428">
                  <c:v>34277</c:v>
                </c:pt>
                <c:pt idx="3429">
                  <c:v>34278</c:v>
                </c:pt>
                <c:pt idx="3430">
                  <c:v>34281</c:v>
                </c:pt>
                <c:pt idx="3431">
                  <c:v>34282</c:v>
                </c:pt>
                <c:pt idx="3432">
                  <c:v>34283</c:v>
                </c:pt>
                <c:pt idx="3433">
                  <c:v>34285</c:v>
                </c:pt>
                <c:pt idx="3434">
                  <c:v>34288</c:v>
                </c:pt>
                <c:pt idx="3435">
                  <c:v>34289</c:v>
                </c:pt>
                <c:pt idx="3436">
                  <c:v>34290</c:v>
                </c:pt>
                <c:pt idx="3437">
                  <c:v>34291</c:v>
                </c:pt>
                <c:pt idx="3438">
                  <c:v>34292</c:v>
                </c:pt>
                <c:pt idx="3439">
                  <c:v>34295</c:v>
                </c:pt>
                <c:pt idx="3440">
                  <c:v>34296</c:v>
                </c:pt>
                <c:pt idx="3441">
                  <c:v>34297</c:v>
                </c:pt>
                <c:pt idx="3442">
                  <c:v>34299</c:v>
                </c:pt>
                <c:pt idx="3443">
                  <c:v>34302</c:v>
                </c:pt>
                <c:pt idx="3444">
                  <c:v>34303</c:v>
                </c:pt>
                <c:pt idx="3445">
                  <c:v>34304</c:v>
                </c:pt>
                <c:pt idx="3446">
                  <c:v>34305</c:v>
                </c:pt>
                <c:pt idx="3447">
                  <c:v>34306</c:v>
                </c:pt>
                <c:pt idx="3448">
                  <c:v>34309</c:v>
                </c:pt>
                <c:pt idx="3449">
                  <c:v>34310</c:v>
                </c:pt>
                <c:pt idx="3450">
                  <c:v>34311</c:v>
                </c:pt>
                <c:pt idx="3451">
                  <c:v>34312</c:v>
                </c:pt>
                <c:pt idx="3452">
                  <c:v>34313</c:v>
                </c:pt>
                <c:pt idx="3453">
                  <c:v>34316</c:v>
                </c:pt>
                <c:pt idx="3454">
                  <c:v>34317</c:v>
                </c:pt>
                <c:pt idx="3455">
                  <c:v>34318</c:v>
                </c:pt>
                <c:pt idx="3456">
                  <c:v>34319</c:v>
                </c:pt>
                <c:pt idx="3457">
                  <c:v>34320</c:v>
                </c:pt>
                <c:pt idx="3458">
                  <c:v>34323</c:v>
                </c:pt>
                <c:pt idx="3459">
                  <c:v>34324</c:v>
                </c:pt>
                <c:pt idx="3460">
                  <c:v>34325</c:v>
                </c:pt>
                <c:pt idx="3461">
                  <c:v>34326</c:v>
                </c:pt>
                <c:pt idx="3462">
                  <c:v>34330</c:v>
                </c:pt>
                <c:pt idx="3463">
                  <c:v>34331</c:v>
                </c:pt>
                <c:pt idx="3464">
                  <c:v>34332</c:v>
                </c:pt>
                <c:pt idx="3465">
                  <c:v>34333</c:v>
                </c:pt>
                <c:pt idx="3466">
                  <c:v>34334</c:v>
                </c:pt>
                <c:pt idx="3467">
                  <c:v>34337</c:v>
                </c:pt>
                <c:pt idx="3468">
                  <c:v>34338</c:v>
                </c:pt>
                <c:pt idx="3469">
                  <c:v>34339</c:v>
                </c:pt>
                <c:pt idx="3470">
                  <c:v>34340</c:v>
                </c:pt>
                <c:pt idx="3471">
                  <c:v>34341</c:v>
                </c:pt>
                <c:pt idx="3472">
                  <c:v>34344</c:v>
                </c:pt>
                <c:pt idx="3473">
                  <c:v>34345</c:v>
                </c:pt>
                <c:pt idx="3474">
                  <c:v>34346</c:v>
                </c:pt>
                <c:pt idx="3475">
                  <c:v>34347</c:v>
                </c:pt>
                <c:pt idx="3476">
                  <c:v>34348</c:v>
                </c:pt>
                <c:pt idx="3477">
                  <c:v>34352</c:v>
                </c:pt>
                <c:pt idx="3478">
                  <c:v>34353</c:v>
                </c:pt>
                <c:pt idx="3479">
                  <c:v>34354</c:v>
                </c:pt>
                <c:pt idx="3480">
                  <c:v>34355</c:v>
                </c:pt>
                <c:pt idx="3481">
                  <c:v>34358</c:v>
                </c:pt>
                <c:pt idx="3482">
                  <c:v>34359</c:v>
                </c:pt>
                <c:pt idx="3483">
                  <c:v>34360</c:v>
                </c:pt>
                <c:pt idx="3484">
                  <c:v>34361</c:v>
                </c:pt>
                <c:pt idx="3485">
                  <c:v>34362</c:v>
                </c:pt>
                <c:pt idx="3486">
                  <c:v>34365</c:v>
                </c:pt>
                <c:pt idx="3487">
                  <c:v>34366</c:v>
                </c:pt>
                <c:pt idx="3488">
                  <c:v>34367</c:v>
                </c:pt>
                <c:pt idx="3489">
                  <c:v>34368</c:v>
                </c:pt>
                <c:pt idx="3490">
                  <c:v>34369</c:v>
                </c:pt>
                <c:pt idx="3491">
                  <c:v>34372</c:v>
                </c:pt>
                <c:pt idx="3492">
                  <c:v>34373</c:v>
                </c:pt>
                <c:pt idx="3493">
                  <c:v>34374</c:v>
                </c:pt>
                <c:pt idx="3494">
                  <c:v>34375</c:v>
                </c:pt>
                <c:pt idx="3495">
                  <c:v>34376</c:v>
                </c:pt>
                <c:pt idx="3496">
                  <c:v>34379</c:v>
                </c:pt>
                <c:pt idx="3497">
                  <c:v>34380</c:v>
                </c:pt>
                <c:pt idx="3498">
                  <c:v>34381</c:v>
                </c:pt>
                <c:pt idx="3499">
                  <c:v>34382</c:v>
                </c:pt>
                <c:pt idx="3500">
                  <c:v>34383</c:v>
                </c:pt>
                <c:pt idx="3501">
                  <c:v>34387</c:v>
                </c:pt>
                <c:pt idx="3502">
                  <c:v>34388</c:v>
                </c:pt>
                <c:pt idx="3503">
                  <c:v>34389</c:v>
                </c:pt>
                <c:pt idx="3504">
                  <c:v>34390</c:v>
                </c:pt>
                <c:pt idx="3505">
                  <c:v>34393</c:v>
                </c:pt>
                <c:pt idx="3506">
                  <c:v>34394</c:v>
                </c:pt>
                <c:pt idx="3507">
                  <c:v>34395</c:v>
                </c:pt>
                <c:pt idx="3508">
                  <c:v>34396</c:v>
                </c:pt>
                <c:pt idx="3509">
                  <c:v>34397</c:v>
                </c:pt>
                <c:pt idx="3510">
                  <c:v>34400</c:v>
                </c:pt>
                <c:pt idx="3511">
                  <c:v>34401</c:v>
                </c:pt>
                <c:pt idx="3512">
                  <c:v>34402</c:v>
                </c:pt>
                <c:pt idx="3513">
                  <c:v>34403</c:v>
                </c:pt>
                <c:pt idx="3514">
                  <c:v>34404</c:v>
                </c:pt>
                <c:pt idx="3515">
                  <c:v>34407</c:v>
                </c:pt>
                <c:pt idx="3516">
                  <c:v>34408</c:v>
                </c:pt>
                <c:pt idx="3517">
                  <c:v>34409</c:v>
                </c:pt>
                <c:pt idx="3518">
                  <c:v>34410</c:v>
                </c:pt>
                <c:pt idx="3519">
                  <c:v>34411</c:v>
                </c:pt>
                <c:pt idx="3520">
                  <c:v>34414</c:v>
                </c:pt>
                <c:pt idx="3521">
                  <c:v>34415</c:v>
                </c:pt>
                <c:pt idx="3522">
                  <c:v>34416</c:v>
                </c:pt>
                <c:pt idx="3523">
                  <c:v>34417</c:v>
                </c:pt>
                <c:pt idx="3524">
                  <c:v>34418</c:v>
                </c:pt>
                <c:pt idx="3525">
                  <c:v>34421</c:v>
                </c:pt>
                <c:pt idx="3526">
                  <c:v>34422</c:v>
                </c:pt>
                <c:pt idx="3527">
                  <c:v>34423</c:v>
                </c:pt>
                <c:pt idx="3528">
                  <c:v>34424</c:v>
                </c:pt>
                <c:pt idx="3529">
                  <c:v>34428</c:v>
                </c:pt>
                <c:pt idx="3530">
                  <c:v>34429</c:v>
                </c:pt>
                <c:pt idx="3531">
                  <c:v>34430</c:v>
                </c:pt>
                <c:pt idx="3532">
                  <c:v>34431</c:v>
                </c:pt>
                <c:pt idx="3533">
                  <c:v>34432</c:v>
                </c:pt>
                <c:pt idx="3534">
                  <c:v>34435</c:v>
                </c:pt>
                <c:pt idx="3535">
                  <c:v>34436</c:v>
                </c:pt>
                <c:pt idx="3536">
                  <c:v>34437</c:v>
                </c:pt>
                <c:pt idx="3537">
                  <c:v>34438</c:v>
                </c:pt>
                <c:pt idx="3538">
                  <c:v>34439</c:v>
                </c:pt>
                <c:pt idx="3539">
                  <c:v>34442</c:v>
                </c:pt>
                <c:pt idx="3540">
                  <c:v>34443</c:v>
                </c:pt>
                <c:pt idx="3541">
                  <c:v>34444</c:v>
                </c:pt>
                <c:pt idx="3542">
                  <c:v>34445</c:v>
                </c:pt>
                <c:pt idx="3543">
                  <c:v>34446</c:v>
                </c:pt>
                <c:pt idx="3544">
                  <c:v>34449</c:v>
                </c:pt>
                <c:pt idx="3545">
                  <c:v>34450</c:v>
                </c:pt>
                <c:pt idx="3546">
                  <c:v>34452</c:v>
                </c:pt>
                <c:pt idx="3547">
                  <c:v>34453</c:v>
                </c:pt>
                <c:pt idx="3548">
                  <c:v>34456</c:v>
                </c:pt>
                <c:pt idx="3549">
                  <c:v>34457</c:v>
                </c:pt>
                <c:pt idx="3550">
                  <c:v>34458</c:v>
                </c:pt>
                <c:pt idx="3551">
                  <c:v>34459</c:v>
                </c:pt>
                <c:pt idx="3552">
                  <c:v>34460</c:v>
                </c:pt>
                <c:pt idx="3553">
                  <c:v>34463</c:v>
                </c:pt>
                <c:pt idx="3554">
                  <c:v>34464</c:v>
                </c:pt>
                <c:pt idx="3555">
                  <c:v>34465</c:v>
                </c:pt>
                <c:pt idx="3556">
                  <c:v>34466</c:v>
                </c:pt>
                <c:pt idx="3557">
                  <c:v>34467</c:v>
                </c:pt>
                <c:pt idx="3558">
                  <c:v>34470</c:v>
                </c:pt>
                <c:pt idx="3559">
                  <c:v>34471</c:v>
                </c:pt>
                <c:pt idx="3560">
                  <c:v>34472</c:v>
                </c:pt>
                <c:pt idx="3561">
                  <c:v>34473</c:v>
                </c:pt>
                <c:pt idx="3562">
                  <c:v>34474</c:v>
                </c:pt>
                <c:pt idx="3563">
                  <c:v>34477</c:v>
                </c:pt>
                <c:pt idx="3564">
                  <c:v>34478</c:v>
                </c:pt>
                <c:pt idx="3565">
                  <c:v>34479</c:v>
                </c:pt>
                <c:pt idx="3566">
                  <c:v>34480</c:v>
                </c:pt>
                <c:pt idx="3567">
                  <c:v>34481</c:v>
                </c:pt>
                <c:pt idx="3568">
                  <c:v>34485</c:v>
                </c:pt>
                <c:pt idx="3569">
                  <c:v>34486</c:v>
                </c:pt>
                <c:pt idx="3570">
                  <c:v>34487</c:v>
                </c:pt>
                <c:pt idx="3571">
                  <c:v>34488</c:v>
                </c:pt>
                <c:pt idx="3572">
                  <c:v>34491</c:v>
                </c:pt>
                <c:pt idx="3573">
                  <c:v>34492</c:v>
                </c:pt>
                <c:pt idx="3574">
                  <c:v>34493</c:v>
                </c:pt>
                <c:pt idx="3575">
                  <c:v>34494</c:v>
                </c:pt>
                <c:pt idx="3576">
                  <c:v>34495</c:v>
                </c:pt>
                <c:pt idx="3577">
                  <c:v>34498</c:v>
                </c:pt>
                <c:pt idx="3578">
                  <c:v>34499</c:v>
                </c:pt>
                <c:pt idx="3579">
                  <c:v>34500</c:v>
                </c:pt>
                <c:pt idx="3580">
                  <c:v>34501</c:v>
                </c:pt>
                <c:pt idx="3581">
                  <c:v>34502</c:v>
                </c:pt>
                <c:pt idx="3582">
                  <c:v>34505</c:v>
                </c:pt>
                <c:pt idx="3583">
                  <c:v>34506</c:v>
                </c:pt>
                <c:pt idx="3584">
                  <c:v>34507</c:v>
                </c:pt>
                <c:pt idx="3585">
                  <c:v>34508</c:v>
                </c:pt>
                <c:pt idx="3586">
                  <c:v>34509</c:v>
                </c:pt>
                <c:pt idx="3587">
                  <c:v>34512</c:v>
                </c:pt>
                <c:pt idx="3588">
                  <c:v>34513</c:v>
                </c:pt>
                <c:pt idx="3589">
                  <c:v>34514</c:v>
                </c:pt>
                <c:pt idx="3590">
                  <c:v>34515</c:v>
                </c:pt>
                <c:pt idx="3591">
                  <c:v>34516</c:v>
                </c:pt>
                <c:pt idx="3592">
                  <c:v>34520</c:v>
                </c:pt>
                <c:pt idx="3593">
                  <c:v>34521</c:v>
                </c:pt>
                <c:pt idx="3594">
                  <c:v>34522</c:v>
                </c:pt>
                <c:pt idx="3595">
                  <c:v>34523</c:v>
                </c:pt>
                <c:pt idx="3596">
                  <c:v>34526</c:v>
                </c:pt>
                <c:pt idx="3597">
                  <c:v>34527</c:v>
                </c:pt>
                <c:pt idx="3598">
                  <c:v>34528</c:v>
                </c:pt>
                <c:pt idx="3599">
                  <c:v>34529</c:v>
                </c:pt>
                <c:pt idx="3600">
                  <c:v>34530</c:v>
                </c:pt>
                <c:pt idx="3601">
                  <c:v>34533</c:v>
                </c:pt>
                <c:pt idx="3602">
                  <c:v>34534</c:v>
                </c:pt>
                <c:pt idx="3603">
                  <c:v>34535</c:v>
                </c:pt>
                <c:pt idx="3604">
                  <c:v>34536</c:v>
                </c:pt>
                <c:pt idx="3605">
                  <c:v>34537</c:v>
                </c:pt>
                <c:pt idx="3606">
                  <c:v>34540</c:v>
                </c:pt>
                <c:pt idx="3607">
                  <c:v>34541</c:v>
                </c:pt>
                <c:pt idx="3608">
                  <c:v>34542</c:v>
                </c:pt>
                <c:pt idx="3609">
                  <c:v>34543</c:v>
                </c:pt>
                <c:pt idx="3610">
                  <c:v>34544</c:v>
                </c:pt>
                <c:pt idx="3611">
                  <c:v>34547</c:v>
                </c:pt>
                <c:pt idx="3612">
                  <c:v>34548</c:v>
                </c:pt>
                <c:pt idx="3613">
                  <c:v>34549</c:v>
                </c:pt>
                <c:pt idx="3614">
                  <c:v>34550</c:v>
                </c:pt>
                <c:pt idx="3615">
                  <c:v>34551</c:v>
                </c:pt>
                <c:pt idx="3616">
                  <c:v>34554</c:v>
                </c:pt>
                <c:pt idx="3617">
                  <c:v>34555</c:v>
                </c:pt>
                <c:pt idx="3618">
                  <c:v>34556</c:v>
                </c:pt>
                <c:pt idx="3619">
                  <c:v>34557</c:v>
                </c:pt>
                <c:pt idx="3620">
                  <c:v>34558</c:v>
                </c:pt>
                <c:pt idx="3621">
                  <c:v>34561</c:v>
                </c:pt>
                <c:pt idx="3622">
                  <c:v>34562</c:v>
                </c:pt>
                <c:pt idx="3623">
                  <c:v>34563</c:v>
                </c:pt>
                <c:pt idx="3624">
                  <c:v>34564</c:v>
                </c:pt>
                <c:pt idx="3625">
                  <c:v>34565</c:v>
                </c:pt>
                <c:pt idx="3626">
                  <c:v>34568</c:v>
                </c:pt>
                <c:pt idx="3627">
                  <c:v>34569</c:v>
                </c:pt>
                <c:pt idx="3628">
                  <c:v>34570</c:v>
                </c:pt>
                <c:pt idx="3629">
                  <c:v>34571</c:v>
                </c:pt>
                <c:pt idx="3630">
                  <c:v>34572</c:v>
                </c:pt>
                <c:pt idx="3631">
                  <c:v>34575</c:v>
                </c:pt>
                <c:pt idx="3632">
                  <c:v>34576</c:v>
                </c:pt>
                <c:pt idx="3633">
                  <c:v>34577</c:v>
                </c:pt>
                <c:pt idx="3634">
                  <c:v>34578</c:v>
                </c:pt>
                <c:pt idx="3635">
                  <c:v>34579</c:v>
                </c:pt>
                <c:pt idx="3636">
                  <c:v>34583</c:v>
                </c:pt>
                <c:pt idx="3637">
                  <c:v>34584</c:v>
                </c:pt>
                <c:pt idx="3638">
                  <c:v>34585</c:v>
                </c:pt>
                <c:pt idx="3639">
                  <c:v>34586</c:v>
                </c:pt>
                <c:pt idx="3640">
                  <c:v>34589</c:v>
                </c:pt>
                <c:pt idx="3641">
                  <c:v>34590</c:v>
                </c:pt>
                <c:pt idx="3642">
                  <c:v>34591</c:v>
                </c:pt>
                <c:pt idx="3643">
                  <c:v>34592</c:v>
                </c:pt>
                <c:pt idx="3644">
                  <c:v>34593</c:v>
                </c:pt>
                <c:pt idx="3645">
                  <c:v>34596</c:v>
                </c:pt>
                <c:pt idx="3646">
                  <c:v>34597</c:v>
                </c:pt>
                <c:pt idx="3647">
                  <c:v>34598</c:v>
                </c:pt>
                <c:pt idx="3648">
                  <c:v>34599</c:v>
                </c:pt>
                <c:pt idx="3649">
                  <c:v>34600</c:v>
                </c:pt>
                <c:pt idx="3650">
                  <c:v>34603</c:v>
                </c:pt>
                <c:pt idx="3651">
                  <c:v>34604</c:v>
                </c:pt>
                <c:pt idx="3652">
                  <c:v>34605</c:v>
                </c:pt>
                <c:pt idx="3653">
                  <c:v>34606</c:v>
                </c:pt>
                <c:pt idx="3654">
                  <c:v>34607</c:v>
                </c:pt>
                <c:pt idx="3655">
                  <c:v>34610</c:v>
                </c:pt>
                <c:pt idx="3656">
                  <c:v>34611</c:v>
                </c:pt>
                <c:pt idx="3657">
                  <c:v>34612</c:v>
                </c:pt>
                <c:pt idx="3658">
                  <c:v>34613</c:v>
                </c:pt>
                <c:pt idx="3659">
                  <c:v>34614</c:v>
                </c:pt>
                <c:pt idx="3660">
                  <c:v>34618</c:v>
                </c:pt>
                <c:pt idx="3661">
                  <c:v>34619</c:v>
                </c:pt>
                <c:pt idx="3662">
                  <c:v>34620</c:v>
                </c:pt>
                <c:pt idx="3663">
                  <c:v>34621</c:v>
                </c:pt>
                <c:pt idx="3664">
                  <c:v>34624</c:v>
                </c:pt>
                <c:pt idx="3665">
                  <c:v>34625</c:v>
                </c:pt>
                <c:pt idx="3666">
                  <c:v>34626</c:v>
                </c:pt>
                <c:pt idx="3667">
                  <c:v>34627</c:v>
                </c:pt>
                <c:pt idx="3668">
                  <c:v>34628</c:v>
                </c:pt>
                <c:pt idx="3669">
                  <c:v>34631</c:v>
                </c:pt>
                <c:pt idx="3670">
                  <c:v>34632</c:v>
                </c:pt>
                <c:pt idx="3671">
                  <c:v>34633</c:v>
                </c:pt>
                <c:pt idx="3672">
                  <c:v>34634</c:v>
                </c:pt>
                <c:pt idx="3673">
                  <c:v>34635</c:v>
                </c:pt>
                <c:pt idx="3674">
                  <c:v>34638</c:v>
                </c:pt>
                <c:pt idx="3675">
                  <c:v>34639</c:v>
                </c:pt>
                <c:pt idx="3676">
                  <c:v>34640</c:v>
                </c:pt>
                <c:pt idx="3677">
                  <c:v>34641</c:v>
                </c:pt>
                <c:pt idx="3678">
                  <c:v>34642</c:v>
                </c:pt>
                <c:pt idx="3679">
                  <c:v>34645</c:v>
                </c:pt>
                <c:pt idx="3680">
                  <c:v>34646</c:v>
                </c:pt>
                <c:pt idx="3681">
                  <c:v>34647</c:v>
                </c:pt>
                <c:pt idx="3682">
                  <c:v>34648</c:v>
                </c:pt>
                <c:pt idx="3683">
                  <c:v>34652</c:v>
                </c:pt>
                <c:pt idx="3684">
                  <c:v>34653</c:v>
                </c:pt>
                <c:pt idx="3685">
                  <c:v>34654</c:v>
                </c:pt>
                <c:pt idx="3686">
                  <c:v>34655</c:v>
                </c:pt>
                <c:pt idx="3687">
                  <c:v>34656</c:v>
                </c:pt>
                <c:pt idx="3688">
                  <c:v>34659</c:v>
                </c:pt>
                <c:pt idx="3689">
                  <c:v>34660</c:v>
                </c:pt>
                <c:pt idx="3690">
                  <c:v>34661</c:v>
                </c:pt>
                <c:pt idx="3691">
                  <c:v>34663</c:v>
                </c:pt>
                <c:pt idx="3692">
                  <c:v>34666</c:v>
                </c:pt>
                <c:pt idx="3693">
                  <c:v>34667</c:v>
                </c:pt>
                <c:pt idx="3694">
                  <c:v>34668</c:v>
                </c:pt>
                <c:pt idx="3695">
                  <c:v>34669</c:v>
                </c:pt>
                <c:pt idx="3696">
                  <c:v>34670</c:v>
                </c:pt>
                <c:pt idx="3697">
                  <c:v>34673</c:v>
                </c:pt>
                <c:pt idx="3698">
                  <c:v>34674</c:v>
                </c:pt>
                <c:pt idx="3699">
                  <c:v>34675</c:v>
                </c:pt>
                <c:pt idx="3700">
                  <c:v>34676</c:v>
                </c:pt>
                <c:pt idx="3701">
                  <c:v>34677</c:v>
                </c:pt>
                <c:pt idx="3702">
                  <c:v>34680</c:v>
                </c:pt>
                <c:pt idx="3703">
                  <c:v>34681</c:v>
                </c:pt>
                <c:pt idx="3704">
                  <c:v>34682</c:v>
                </c:pt>
                <c:pt idx="3705">
                  <c:v>34683</c:v>
                </c:pt>
                <c:pt idx="3706">
                  <c:v>34684</c:v>
                </c:pt>
                <c:pt idx="3707">
                  <c:v>34687</c:v>
                </c:pt>
                <c:pt idx="3708">
                  <c:v>34688</c:v>
                </c:pt>
                <c:pt idx="3709">
                  <c:v>34689</c:v>
                </c:pt>
                <c:pt idx="3710">
                  <c:v>34690</c:v>
                </c:pt>
                <c:pt idx="3711">
                  <c:v>34691</c:v>
                </c:pt>
                <c:pt idx="3712">
                  <c:v>34695</c:v>
                </c:pt>
                <c:pt idx="3713">
                  <c:v>34696</c:v>
                </c:pt>
                <c:pt idx="3714">
                  <c:v>34697</c:v>
                </c:pt>
                <c:pt idx="3715">
                  <c:v>34698</c:v>
                </c:pt>
                <c:pt idx="3716">
                  <c:v>34702</c:v>
                </c:pt>
                <c:pt idx="3717">
                  <c:v>34703</c:v>
                </c:pt>
                <c:pt idx="3718">
                  <c:v>34704</c:v>
                </c:pt>
                <c:pt idx="3719">
                  <c:v>34705</c:v>
                </c:pt>
                <c:pt idx="3720">
                  <c:v>34708</c:v>
                </c:pt>
                <c:pt idx="3721">
                  <c:v>34709</c:v>
                </c:pt>
                <c:pt idx="3722">
                  <c:v>34710</c:v>
                </c:pt>
                <c:pt idx="3723">
                  <c:v>34711</c:v>
                </c:pt>
                <c:pt idx="3724">
                  <c:v>34712</c:v>
                </c:pt>
                <c:pt idx="3725">
                  <c:v>34716</c:v>
                </c:pt>
                <c:pt idx="3726">
                  <c:v>34717</c:v>
                </c:pt>
                <c:pt idx="3727">
                  <c:v>34718</c:v>
                </c:pt>
                <c:pt idx="3728">
                  <c:v>34719</c:v>
                </c:pt>
                <c:pt idx="3729">
                  <c:v>34722</c:v>
                </c:pt>
                <c:pt idx="3730">
                  <c:v>34723</c:v>
                </c:pt>
                <c:pt idx="3731">
                  <c:v>34724</c:v>
                </c:pt>
                <c:pt idx="3732">
                  <c:v>34725</c:v>
                </c:pt>
                <c:pt idx="3733">
                  <c:v>34726</c:v>
                </c:pt>
                <c:pt idx="3734">
                  <c:v>34729</c:v>
                </c:pt>
                <c:pt idx="3735">
                  <c:v>34730</c:v>
                </c:pt>
                <c:pt idx="3736">
                  <c:v>34731</c:v>
                </c:pt>
                <c:pt idx="3737">
                  <c:v>34732</c:v>
                </c:pt>
                <c:pt idx="3738">
                  <c:v>34733</c:v>
                </c:pt>
                <c:pt idx="3739">
                  <c:v>34736</c:v>
                </c:pt>
                <c:pt idx="3740">
                  <c:v>34737</c:v>
                </c:pt>
                <c:pt idx="3741">
                  <c:v>34738</c:v>
                </c:pt>
                <c:pt idx="3742">
                  <c:v>34739</c:v>
                </c:pt>
                <c:pt idx="3743">
                  <c:v>34740</c:v>
                </c:pt>
                <c:pt idx="3744">
                  <c:v>34743</c:v>
                </c:pt>
                <c:pt idx="3745">
                  <c:v>34744</c:v>
                </c:pt>
                <c:pt idx="3746">
                  <c:v>34745</c:v>
                </c:pt>
                <c:pt idx="3747">
                  <c:v>34746</c:v>
                </c:pt>
                <c:pt idx="3748">
                  <c:v>34747</c:v>
                </c:pt>
                <c:pt idx="3749">
                  <c:v>34751</c:v>
                </c:pt>
                <c:pt idx="3750">
                  <c:v>34752</c:v>
                </c:pt>
                <c:pt idx="3751">
                  <c:v>34753</c:v>
                </c:pt>
                <c:pt idx="3752">
                  <c:v>34754</c:v>
                </c:pt>
                <c:pt idx="3753">
                  <c:v>34757</c:v>
                </c:pt>
                <c:pt idx="3754">
                  <c:v>34758</c:v>
                </c:pt>
                <c:pt idx="3755">
                  <c:v>34759</c:v>
                </c:pt>
                <c:pt idx="3756">
                  <c:v>34760</c:v>
                </c:pt>
                <c:pt idx="3757">
                  <c:v>34761</c:v>
                </c:pt>
                <c:pt idx="3758">
                  <c:v>34764</c:v>
                </c:pt>
                <c:pt idx="3759">
                  <c:v>34765</c:v>
                </c:pt>
                <c:pt idx="3760">
                  <c:v>34766</c:v>
                </c:pt>
                <c:pt idx="3761">
                  <c:v>34767</c:v>
                </c:pt>
                <c:pt idx="3762">
                  <c:v>34768</c:v>
                </c:pt>
                <c:pt idx="3763">
                  <c:v>34771</c:v>
                </c:pt>
                <c:pt idx="3764">
                  <c:v>34772</c:v>
                </c:pt>
                <c:pt idx="3765">
                  <c:v>34773</c:v>
                </c:pt>
                <c:pt idx="3766">
                  <c:v>34774</c:v>
                </c:pt>
                <c:pt idx="3767">
                  <c:v>34775</c:v>
                </c:pt>
                <c:pt idx="3768">
                  <c:v>34778</c:v>
                </c:pt>
                <c:pt idx="3769">
                  <c:v>34779</c:v>
                </c:pt>
                <c:pt idx="3770">
                  <c:v>34780</c:v>
                </c:pt>
                <c:pt idx="3771">
                  <c:v>34781</c:v>
                </c:pt>
                <c:pt idx="3772">
                  <c:v>34782</c:v>
                </c:pt>
                <c:pt idx="3773">
                  <c:v>34785</c:v>
                </c:pt>
                <c:pt idx="3774">
                  <c:v>34786</c:v>
                </c:pt>
                <c:pt idx="3775">
                  <c:v>34787</c:v>
                </c:pt>
                <c:pt idx="3776">
                  <c:v>34788</c:v>
                </c:pt>
                <c:pt idx="3777">
                  <c:v>34789</c:v>
                </c:pt>
                <c:pt idx="3778">
                  <c:v>34792</c:v>
                </c:pt>
                <c:pt idx="3779">
                  <c:v>34793</c:v>
                </c:pt>
                <c:pt idx="3780">
                  <c:v>34794</c:v>
                </c:pt>
                <c:pt idx="3781">
                  <c:v>34795</c:v>
                </c:pt>
                <c:pt idx="3782">
                  <c:v>34796</c:v>
                </c:pt>
                <c:pt idx="3783">
                  <c:v>34799</c:v>
                </c:pt>
                <c:pt idx="3784">
                  <c:v>34800</c:v>
                </c:pt>
                <c:pt idx="3785">
                  <c:v>34801</c:v>
                </c:pt>
                <c:pt idx="3786">
                  <c:v>34802</c:v>
                </c:pt>
                <c:pt idx="3787">
                  <c:v>34806</c:v>
                </c:pt>
                <c:pt idx="3788">
                  <c:v>34807</c:v>
                </c:pt>
                <c:pt idx="3789">
                  <c:v>34808</c:v>
                </c:pt>
                <c:pt idx="3790">
                  <c:v>34809</c:v>
                </c:pt>
                <c:pt idx="3791">
                  <c:v>34810</c:v>
                </c:pt>
                <c:pt idx="3792">
                  <c:v>34813</c:v>
                </c:pt>
                <c:pt idx="3793">
                  <c:v>34814</c:v>
                </c:pt>
                <c:pt idx="3794">
                  <c:v>34815</c:v>
                </c:pt>
                <c:pt idx="3795">
                  <c:v>34816</c:v>
                </c:pt>
                <c:pt idx="3796">
                  <c:v>34817</c:v>
                </c:pt>
                <c:pt idx="3797">
                  <c:v>34820</c:v>
                </c:pt>
                <c:pt idx="3798">
                  <c:v>34821</c:v>
                </c:pt>
                <c:pt idx="3799">
                  <c:v>34822</c:v>
                </c:pt>
                <c:pt idx="3800">
                  <c:v>34823</c:v>
                </c:pt>
                <c:pt idx="3801">
                  <c:v>34824</c:v>
                </c:pt>
                <c:pt idx="3802">
                  <c:v>34827</c:v>
                </c:pt>
                <c:pt idx="3803">
                  <c:v>34828</c:v>
                </c:pt>
                <c:pt idx="3804">
                  <c:v>34829</c:v>
                </c:pt>
                <c:pt idx="3805">
                  <c:v>34830</c:v>
                </c:pt>
                <c:pt idx="3806">
                  <c:v>34831</c:v>
                </c:pt>
                <c:pt idx="3807">
                  <c:v>34834</c:v>
                </c:pt>
                <c:pt idx="3808">
                  <c:v>34835</c:v>
                </c:pt>
                <c:pt idx="3809">
                  <c:v>34836</c:v>
                </c:pt>
                <c:pt idx="3810">
                  <c:v>34837</c:v>
                </c:pt>
                <c:pt idx="3811">
                  <c:v>34838</c:v>
                </c:pt>
                <c:pt idx="3812">
                  <c:v>34841</c:v>
                </c:pt>
                <c:pt idx="3813">
                  <c:v>34842</c:v>
                </c:pt>
                <c:pt idx="3814">
                  <c:v>34843</c:v>
                </c:pt>
                <c:pt idx="3815">
                  <c:v>34844</c:v>
                </c:pt>
                <c:pt idx="3816">
                  <c:v>34845</c:v>
                </c:pt>
                <c:pt idx="3817">
                  <c:v>34849</c:v>
                </c:pt>
                <c:pt idx="3818">
                  <c:v>34850</c:v>
                </c:pt>
                <c:pt idx="3819">
                  <c:v>34851</c:v>
                </c:pt>
                <c:pt idx="3820">
                  <c:v>34852</c:v>
                </c:pt>
                <c:pt idx="3821">
                  <c:v>34855</c:v>
                </c:pt>
                <c:pt idx="3822">
                  <c:v>34856</c:v>
                </c:pt>
                <c:pt idx="3823">
                  <c:v>34857</c:v>
                </c:pt>
                <c:pt idx="3824">
                  <c:v>34858</c:v>
                </c:pt>
                <c:pt idx="3825">
                  <c:v>34859</c:v>
                </c:pt>
                <c:pt idx="3826">
                  <c:v>34862</c:v>
                </c:pt>
                <c:pt idx="3827">
                  <c:v>34863</c:v>
                </c:pt>
                <c:pt idx="3828">
                  <c:v>34864</c:v>
                </c:pt>
                <c:pt idx="3829">
                  <c:v>34865</c:v>
                </c:pt>
                <c:pt idx="3830">
                  <c:v>34866</c:v>
                </c:pt>
                <c:pt idx="3831">
                  <c:v>34869</c:v>
                </c:pt>
                <c:pt idx="3832">
                  <c:v>34870</c:v>
                </c:pt>
                <c:pt idx="3833">
                  <c:v>34871</c:v>
                </c:pt>
                <c:pt idx="3834">
                  <c:v>34872</c:v>
                </c:pt>
                <c:pt idx="3835">
                  <c:v>34873</c:v>
                </c:pt>
                <c:pt idx="3836">
                  <c:v>34876</c:v>
                </c:pt>
                <c:pt idx="3837">
                  <c:v>34877</c:v>
                </c:pt>
                <c:pt idx="3838">
                  <c:v>34878</c:v>
                </c:pt>
                <c:pt idx="3839">
                  <c:v>34879</c:v>
                </c:pt>
                <c:pt idx="3840">
                  <c:v>34880</c:v>
                </c:pt>
                <c:pt idx="3841">
                  <c:v>34883</c:v>
                </c:pt>
                <c:pt idx="3842">
                  <c:v>34885</c:v>
                </c:pt>
                <c:pt idx="3843">
                  <c:v>34886</c:v>
                </c:pt>
                <c:pt idx="3844">
                  <c:v>34887</c:v>
                </c:pt>
                <c:pt idx="3845">
                  <c:v>34890</c:v>
                </c:pt>
                <c:pt idx="3846">
                  <c:v>34891</c:v>
                </c:pt>
                <c:pt idx="3847">
                  <c:v>34892</c:v>
                </c:pt>
                <c:pt idx="3848">
                  <c:v>34893</c:v>
                </c:pt>
                <c:pt idx="3849">
                  <c:v>34894</c:v>
                </c:pt>
                <c:pt idx="3850">
                  <c:v>34897</c:v>
                </c:pt>
                <c:pt idx="3851">
                  <c:v>34898</c:v>
                </c:pt>
                <c:pt idx="3852">
                  <c:v>34899</c:v>
                </c:pt>
                <c:pt idx="3853">
                  <c:v>34900</c:v>
                </c:pt>
                <c:pt idx="3854">
                  <c:v>34901</c:v>
                </c:pt>
                <c:pt idx="3855">
                  <c:v>34904</c:v>
                </c:pt>
                <c:pt idx="3856">
                  <c:v>34905</c:v>
                </c:pt>
                <c:pt idx="3857">
                  <c:v>34906</c:v>
                </c:pt>
                <c:pt idx="3858">
                  <c:v>34907</c:v>
                </c:pt>
                <c:pt idx="3859">
                  <c:v>34908</c:v>
                </c:pt>
                <c:pt idx="3860">
                  <c:v>34911</c:v>
                </c:pt>
                <c:pt idx="3861">
                  <c:v>34912</c:v>
                </c:pt>
                <c:pt idx="3862">
                  <c:v>34913</c:v>
                </c:pt>
                <c:pt idx="3863">
                  <c:v>34914</c:v>
                </c:pt>
                <c:pt idx="3864">
                  <c:v>34915</c:v>
                </c:pt>
                <c:pt idx="3865">
                  <c:v>34918</c:v>
                </c:pt>
                <c:pt idx="3866">
                  <c:v>34919</c:v>
                </c:pt>
                <c:pt idx="3867">
                  <c:v>34920</c:v>
                </c:pt>
                <c:pt idx="3868">
                  <c:v>34921</c:v>
                </c:pt>
                <c:pt idx="3869">
                  <c:v>34922</c:v>
                </c:pt>
                <c:pt idx="3870">
                  <c:v>34925</c:v>
                </c:pt>
                <c:pt idx="3871">
                  <c:v>34926</c:v>
                </c:pt>
                <c:pt idx="3872">
                  <c:v>34927</c:v>
                </c:pt>
                <c:pt idx="3873">
                  <c:v>34928</c:v>
                </c:pt>
                <c:pt idx="3874">
                  <c:v>34929</c:v>
                </c:pt>
                <c:pt idx="3875">
                  <c:v>34932</c:v>
                </c:pt>
                <c:pt idx="3876">
                  <c:v>34933</c:v>
                </c:pt>
                <c:pt idx="3877">
                  <c:v>34934</c:v>
                </c:pt>
                <c:pt idx="3878">
                  <c:v>34935</c:v>
                </c:pt>
                <c:pt idx="3879">
                  <c:v>34936</c:v>
                </c:pt>
                <c:pt idx="3880">
                  <c:v>34939</c:v>
                </c:pt>
                <c:pt idx="3881">
                  <c:v>34940</c:v>
                </c:pt>
                <c:pt idx="3882">
                  <c:v>34941</c:v>
                </c:pt>
                <c:pt idx="3883">
                  <c:v>34942</c:v>
                </c:pt>
                <c:pt idx="3884">
                  <c:v>34943</c:v>
                </c:pt>
                <c:pt idx="3885">
                  <c:v>34947</c:v>
                </c:pt>
                <c:pt idx="3886">
                  <c:v>34948</c:v>
                </c:pt>
                <c:pt idx="3887">
                  <c:v>34949</c:v>
                </c:pt>
                <c:pt idx="3888">
                  <c:v>34950</c:v>
                </c:pt>
                <c:pt idx="3889">
                  <c:v>34953</c:v>
                </c:pt>
                <c:pt idx="3890">
                  <c:v>34954</c:v>
                </c:pt>
                <c:pt idx="3891">
                  <c:v>34955</c:v>
                </c:pt>
                <c:pt idx="3892">
                  <c:v>34956</c:v>
                </c:pt>
                <c:pt idx="3893">
                  <c:v>34957</c:v>
                </c:pt>
                <c:pt idx="3894">
                  <c:v>34960</c:v>
                </c:pt>
                <c:pt idx="3895">
                  <c:v>34961</c:v>
                </c:pt>
                <c:pt idx="3896">
                  <c:v>34962</c:v>
                </c:pt>
                <c:pt idx="3897">
                  <c:v>34963</c:v>
                </c:pt>
                <c:pt idx="3898">
                  <c:v>34964</c:v>
                </c:pt>
                <c:pt idx="3899">
                  <c:v>34967</c:v>
                </c:pt>
                <c:pt idx="3900">
                  <c:v>34968</c:v>
                </c:pt>
                <c:pt idx="3901">
                  <c:v>34969</c:v>
                </c:pt>
                <c:pt idx="3902">
                  <c:v>34970</c:v>
                </c:pt>
                <c:pt idx="3903">
                  <c:v>34971</c:v>
                </c:pt>
                <c:pt idx="3904">
                  <c:v>34974</c:v>
                </c:pt>
                <c:pt idx="3905">
                  <c:v>34975</c:v>
                </c:pt>
                <c:pt idx="3906">
                  <c:v>34976</c:v>
                </c:pt>
                <c:pt idx="3907">
                  <c:v>34977</c:v>
                </c:pt>
                <c:pt idx="3908">
                  <c:v>34978</c:v>
                </c:pt>
                <c:pt idx="3909">
                  <c:v>34982</c:v>
                </c:pt>
                <c:pt idx="3910">
                  <c:v>34983</c:v>
                </c:pt>
                <c:pt idx="3911">
                  <c:v>34984</c:v>
                </c:pt>
                <c:pt idx="3912">
                  <c:v>34985</c:v>
                </c:pt>
                <c:pt idx="3913">
                  <c:v>34988</c:v>
                </c:pt>
                <c:pt idx="3914">
                  <c:v>34989</c:v>
                </c:pt>
                <c:pt idx="3915">
                  <c:v>34990</c:v>
                </c:pt>
                <c:pt idx="3916">
                  <c:v>34991</c:v>
                </c:pt>
                <c:pt idx="3917">
                  <c:v>34992</c:v>
                </c:pt>
                <c:pt idx="3918">
                  <c:v>34995</c:v>
                </c:pt>
                <c:pt idx="3919">
                  <c:v>34996</c:v>
                </c:pt>
                <c:pt idx="3920">
                  <c:v>34997</c:v>
                </c:pt>
                <c:pt idx="3921">
                  <c:v>34998</c:v>
                </c:pt>
                <c:pt idx="3922">
                  <c:v>34999</c:v>
                </c:pt>
                <c:pt idx="3923">
                  <c:v>35002</c:v>
                </c:pt>
                <c:pt idx="3924">
                  <c:v>35003</c:v>
                </c:pt>
                <c:pt idx="3925">
                  <c:v>35004</c:v>
                </c:pt>
                <c:pt idx="3926">
                  <c:v>35005</c:v>
                </c:pt>
                <c:pt idx="3927">
                  <c:v>35006</c:v>
                </c:pt>
                <c:pt idx="3928">
                  <c:v>35009</c:v>
                </c:pt>
                <c:pt idx="3929">
                  <c:v>35010</c:v>
                </c:pt>
                <c:pt idx="3930">
                  <c:v>35011</c:v>
                </c:pt>
                <c:pt idx="3931">
                  <c:v>35012</c:v>
                </c:pt>
                <c:pt idx="3932">
                  <c:v>35013</c:v>
                </c:pt>
                <c:pt idx="3933">
                  <c:v>35016</c:v>
                </c:pt>
                <c:pt idx="3934">
                  <c:v>35017</c:v>
                </c:pt>
                <c:pt idx="3935">
                  <c:v>35018</c:v>
                </c:pt>
                <c:pt idx="3936">
                  <c:v>35019</c:v>
                </c:pt>
                <c:pt idx="3937">
                  <c:v>35020</c:v>
                </c:pt>
                <c:pt idx="3938">
                  <c:v>35023</c:v>
                </c:pt>
                <c:pt idx="3939">
                  <c:v>35024</c:v>
                </c:pt>
                <c:pt idx="3940">
                  <c:v>35025</c:v>
                </c:pt>
                <c:pt idx="3941">
                  <c:v>35027</c:v>
                </c:pt>
                <c:pt idx="3942">
                  <c:v>35030</c:v>
                </c:pt>
                <c:pt idx="3943">
                  <c:v>35031</c:v>
                </c:pt>
                <c:pt idx="3944">
                  <c:v>35032</c:v>
                </c:pt>
                <c:pt idx="3945">
                  <c:v>35033</c:v>
                </c:pt>
                <c:pt idx="3946">
                  <c:v>35034</c:v>
                </c:pt>
                <c:pt idx="3947">
                  <c:v>35037</c:v>
                </c:pt>
                <c:pt idx="3948">
                  <c:v>35038</c:v>
                </c:pt>
                <c:pt idx="3949">
                  <c:v>35039</c:v>
                </c:pt>
                <c:pt idx="3950">
                  <c:v>35040</c:v>
                </c:pt>
                <c:pt idx="3951">
                  <c:v>35041</c:v>
                </c:pt>
                <c:pt idx="3952">
                  <c:v>35044</c:v>
                </c:pt>
                <c:pt idx="3953">
                  <c:v>35045</c:v>
                </c:pt>
                <c:pt idx="3954">
                  <c:v>35046</c:v>
                </c:pt>
                <c:pt idx="3955">
                  <c:v>35047</c:v>
                </c:pt>
                <c:pt idx="3956">
                  <c:v>35048</c:v>
                </c:pt>
                <c:pt idx="3957">
                  <c:v>35051</c:v>
                </c:pt>
                <c:pt idx="3958">
                  <c:v>35052</c:v>
                </c:pt>
                <c:pt idx="3959">
                  <c:v>35053</c:v>
                </c:pt>
                <c:pt idx="3960">
                  <c:v>35054</c:v>
                </c:pt>
                <c:pt idx="3961">
                  <c:v>35055</c:v>
                </c:pt>
                <c:pt idx="3962">
                  <c:v>35059</c:v>
                </c:pt>
                <c:pt idx="3963">
                  <c:v>35060</c:v>
                </c:pt>
                <c:pt idx="3964">
                  <c:v>35061</c:v>
                </c:pt>
                <c:pt idx="3965">
                  <c:v>35062</c:v>
                </c:pt>
                <c:pt idx="3966">
                  <c:v>35066</c:v>
                </c:pt>
                <c:pt idx="3967">
                  <c:v>35067</c:v>
                </c:pt>
                <c:pt idx="3968">
                  <c:v>35068</c:v>
                </c:pt>
                <c:pt idx="3969">
                  <c:v>35069</c:v>
                </c:pt>
                <c:pt idx="3970">
                  <c:v>35072</c:v>
                </c:pt>
                <c:pt idx="3971">
                  <c:v>35073</c:v>
                </c:pt>
                <c:pt idx="3972">
                  <c:v>35074</c:v>
                </c:pt>
                <c:pt idx="3973">
                  <c:v>35075</c:v>
                </c:pt>
                <c:pt idx="3974">
                  <c:v>35076</c:v>
                </c:pt>
                <c:pt idx="3975">
                  <c:v>35080</c:v>
                </c:pt>
                <c:pt idx="3976">
                  <c:v>35081</c:v>
                </c:pt>
                <c:pt idx="3977">
                  <c:v>35082</c:v>
                </c:pt>
                <c:pt idx="3978">
                  <c:v>35083</c:v>
                </c:pt>
                <c:pt idx="3979">
                  <c:v>35086</c:v>
                </c:pt>
                <c:pt idx="3980">
                  <c:v>35087</c:v>
                </c:pt>
                <c:pt idx="3981">
                  <c:v>35088</c:v>
                </c:pt>
                <c:pt idx="3982">
                  <c:v>35089</c:v>
                </c:pt>
                <c:pt idx="3983">
                  <c:v>35090</c:v>
                </c:pt>
                <c:pt idx="3984">
                  <c:v>35093</c:v>
                </c:pt>
                <c:pt idx="3985">
                  <c:v>35094</c:v>
                </c:pt>
                <c:pt idx="3986">
                  <c:v>35095</c:v>
                </c:pt>
                <c:pt idx="3987">
                  <c:v>35096</c:v>
                </c:pt>
                <c:pt idx="3988">
                  <c:v>35097</c:v>
                </c:pt>
                <c:pt idx="3989">
                  <c:v>35100</c:v>
                </c:pt>
                <c:pt idx="3990">
                  <c:v>35101</c:v>
                </c:pt>
                <c:pt idx="3991">
                  <c:v>35102</c:v>
                </c:pt>
                <c:pt idx="3992">
                  <c:v>35103</c:v>
                </c:pt>
                <c:pt idx="3993">
                  <c:v>35104</c:v>
                </c:pt>
                <c:pt idx="3994">
                  <c:v>35107</c:v>
                </c:pt>
                <c:pt idx="3995">
                  <c:v>35108</c:v>
                </c:pt>
                <c:pt idx="3996">
                  <c:v>35109</c:v>
                </c:pt>
                <c:pt idx="3997">
                  <c:v>35110</c:v>
                </c:pt>
                <c:pt idx="3998">
                  <c:v>35111</c:v>
                </c:pt>
                <c:pt idx="3999">
                  <c:v>35115</c:v>
                </c:pt>
                <c:pt idx="4000">
                  <c:v>35116</c:v>
                </c:pt>
                <c:pt idx="4001">
                  <c:v>35117</c:v>
                </c:pt>
                <c:pt idx="4002">
                  <c:v>35118</c:v>
                </c:pt>
                <c:pt idx="4003">
                  <c:v>35121</c:v>
                </c:pt>
                <c:pt idx="4004">
                  <c:v>35122</c:v>
                </c:pt>
                <c:pt idx="4005">
                  <c:v>35123</c:v>
                </c:pt>
                <c:pt idx="4006">
                  <c:v>35124</c:v>
                </c:pt>
                <c:pt idx="4007">
                  <c:v>35125</c:v>
                </c:pt>
                <c:pt idx="4008">
                  <c:v>35128</c:v>
                </c:pt>
                <c:pt idx="4009">
                  <c:v>35129</c:v>
                </c:pt>
                <c:pt idx="4010">
                  <c:v>35130</c:v>
                </c:pt>
                <c:pt idx="4011">
                  <c:v>35131</c:v>
                </c:pt>
                <c:pt idx="4012">
                  <c:v>35132</c:v>
                </c:pt>
                <c:pt idx="4013">
                  <c:v>35135</c:v>
                </c:pt>
                <c:pt idx="4014">
                  <c:v>35136</c:v>
                </c:pt>
                <c:pt idx="4015">
                  <c:v>35137</c:v>
                </c:pt>
                <c:pt idx="4016">
                  <c:v>35138</c:v>
                </c:pt>
                <c:pt idx="4017">
                  <c:v>35139</c:v>
                </c:pt>
                <c:pt idx="4018">
                  <c:v>35142</c:v>
                </c:pt>
                <c:pt idx="4019">
                  <c:v>35143</c:v>
                </c:pt>
                <c:pt idx="4020">
                  <c:v>35144</c:v>
                </c:pt>
                <c:pt idx="4021">
                  <c:v>35145</c:v>
                </c:pt>
                <c:pt idx="4022">
                  <c:v>35146</c:v>
                </c:pt>
                <c:pt idx="4023">
                  <c:v>35149</c:v>
                </c:pt>
                <c:pt idx="4024">
                  <c:v>35150</c:v>
                </c:pt>
                <c:pt idx="4025">
                  <c:v>35151</c:v>
                </c:pt>
                <c:pt idx="4026">
                  <c:v>35152</c:v>
                </c:pt>
                <c:pt idx="4027">
                  <c:v>35153</c:v>
                </c:pt>
                <c:pt idx="4028">
                  <c:v>35156</c:v>
                </c:pt>
                <c:pt idx="4029">
                  <c:v>35157</c:v>
                </c:pt>
                <c:pt idx="4030">
                  <c:v>35158</c:v>
                </c:pt>
                <c:pt idx="4031">
                  <c:v>35159</c:v>
                </c:pt>
                <c:pt idx="4032">
                  <c:v>35160</c:v>
                </c:pt>
                <c:pt idx="4033">
                  <c:v>35163</c:v>
                </c:pt>
                <c:pt idx="4034">
                  <c:v>35164</c:v>
                </c:pt>
                <c:pt idx="4035">
                  <c:v>35165</c:v>
                </c:pt>
                <c:pt idx="4036">
                  <c:v>35166</c:v>
                </c:pt>
                <c:pt idx="4037">
                  <c:v>35167</c:v>
                </c:pt>
                <c:pt idx="4038">
                  <c:v>35170</c:v>
                </c:pt>
                <c:pt idx="4039">
                  <c:v>35171</c:v>
                </c:pt>
                <c:pt idx="4040">
                  <c:v>35172</c:v>
                </c:pt>
                <c:pt idx="4041">
                  <c:v>35173</c:v>
                </c:pt>
                <c:pt idx="4042">
                  <c:v>35174</c:v>
                </c:pt>
                <c:pt idx="4043">
                  <c:v>35177</c:v>
                </c:pt>
                <c:pt idx="4044">
                  <c:v>35178</c:v>
                </c:pt>
                <c:pt idx="4045">
                  <c:v>35179</c:v>
                </c:pt>
                <c:pt idx="4046">
                  <c:v>35180</c:v>
                </c:pt>
                <c:pt idx="4047">
                  <c:v>35181</c:v>
                </c:pt>
                <c:pt idx="4048">
                  <c:v>35184</c:v>
                </c:pt>
                <c:pt idx="4049">
                  <c:v>35185</c:v>
                </c:pt>
                <c:pt idx="4050">
                  <c:v>35186</c:v>
                </c:pt>
                <c:pt idx="4051">
                  <c:v>35187</c:v>
                </c:pt>
                <c:pt idx="4052">
                  <c:v>35188</c:v>
                </c:pt>
                <c:pt idx="4053">
                  <c:v>35191</c:v>
                </c:pt>
                <c:pt idx="4054">
                  <c:v>35192</c:v>
                </c:pt>
                <c:pt idx="4055">
                  <c:v>35193</c:v>
                </c:pt>
                <c:pt idx="4056">
                  <c:v>35194</c:v>
                </c:pt>
                <c:pt idx="4057">
                  <c:v>35195</c:v>
                </c:pt>
                <c:pt idx="4058">
                  <c:v>35198</c:v>
                </c:pt>
                <c:pt idx="4059">
                  <c:v>35199</c:v>
                </c:pt>
                <c:pt idx="4060">
                  <c:v>35200</c:v>
                </c:pt>
                <c:pt idx="4061">
                  <c:v>35201</c:v>
                </c:pt>
                <c:pt idx="4062">
                  <c:v>35202</c:v>
                </c:pt>
                <c:pt idx="4063">
                  <c:v>35205</c:v>
                </c:pt>
                <c:pt idx="4064">
                  <c:v>35206</c:v>
                </c:pt>
                <c:pt idx="4065">
                  <c:v>35207</c:v>
                </c:pt>
                <c:pt idx="4066">
                  <c:v>35208</c:v>
                </c:pt>
                <c:pt idx="4067">
                  <c:v>35209</c:v>
                </c:pt>
                <c:pt idx="4068">
                  <c:v>35213</c:v>
                </c:pt>
                <c:pt idx="4069">
                  <c:v>35214</c:v>
                </c:pt>
                <c:pt idx="4070">
                  <c:v>35215</c:v>
                </c:pt>
                <c:pt idx="4071">
                  <c:v>35216</c:v>
                </c:pt>
                <c:pt idx="4072">
                  <c:v>35219</c:v>
                </c:pt>
                <c:pt idx="4073">
                  <c:v>35220</c:v>
                </c:pt>
                <c:pt idx="4074">
                  <c:v>35221</c:v>
                </c:pt>
                <c:pt idx="4075">
                  <c:v>35222</c:v>
                </c:pt>
                <c:pt idx="4076">
                  <c:v>35223</c:v>
                </c:pt>
                <c:pt idx="4077">
                  <c:v>35226</c:v>
                </c:pt>
                <c:pt idx="4078">
                  <c:v>35227</c:v>
                </c:pt>
                <c:pt idx="4079">
                  <c:v>35228</c:v>
                </c:pt>
                <c:pt idx="4080">
                  <c:v>35229</c:v>
                </c:pt>
                <c:pt idx="4081">
                  <c:v>35230</c:v>
                </c:pt>
                <c:pt idx="4082">
                  <c:v>35233</c:v>
                </c:pt>
                <c:pt idx="4083">
                  <c:v>35234</c:v>
                </c:pt>
                <c:pt idx="4084">
                  <c:v>35235</c:v>
                </c:pt>
                <c:pt idx="4085">
                  <c:v>35236</c:v>
                </c:pt>
                <c:pt idx="4086">
                  <c:v>35237</c:v>
                </c:pt>
                <c:pt idx="4087">
                  <c:v>35240</c:v>
                </c:pt>
                <c:pt idx="4088">
                  <c:v>35241</c:v>
                </c:pt>
                <c:pt idx="4089">
                  <c:v>35242</c:v>
                </c:pt>
                <c:pt idx="4090">
                  <c:v>35243</c:v>
                </c:pt>
                <c:pt idx="4091">
                  <c:v>35244</c:v>
                </c:pt>
                <c:pt idx="4092">
                  <c:v>35247</c:v>
                </c:pt>
                <c:pt idx="4093">
                  <c:v>35248</c:v>
                </c:pt>
                <c:pt idx="4094">
                  <c:v>35249</c:v>
                </c:pt>
                <c:pt idx="4095">
                  <c:v>35251</c:v>
                </c:pt>
                <c:pt idx="4096">
                  <c:v>35254</c:v>
                </c:pt>
                <c:pt idx="4097">
                  <c:v>35255</c:v>
                </c:pt>
                <c:pt idx="4098">
                  <c:v>35256</c:v>
                </c:pt>
                <c:pt idx="4099">
                  <c:v>35257</c:v>
                </c:pt>
                <c:pt idx="4100">
                  <c:v>35258</c:v>
                </c:pt>
                <c:pt idx="4101">
                  <c:v>35261</c:v>
                </c:pt>
                <c:pt idx="4102">
                  <c:v>35262</c:v>
                </c:pt>
                <c:pt idx="4103">
                  <c:v>35263</c:v>
                </c:pt>
                <c:pt idx="4104">
                  <c:v>35264</c:v>
                </c:pt>
                <c:pt idx="4105">
                  <c:v>35265</c:v>
                </c:pt>
                <c:pt idx="4106">
                  <c:v>35268</c:v>
                </c:pt>
                <c:pt idx="4107">
                  <c:v>35269</c:v>
                </c:pt>
                <c:pt idx="4108">
                  <c:v>35270</c:v>
                </c:pt>
                <c:pt idx="4109">
                  <c:v>35271</c:v>
                </c:pt>
                <c:pt idx="4110">
                  <c:v>35272</c:v>
                </c:pt>
                <c:pt idx="4111">
                  <c:v>35275</c:v>
                </c:pt>
                <c:pt idx="4112">
                  <c:v>35276</c:v>
                </c:pt>
                <c:pt idx="4113">
                  <c:v>35277</c:v>
                </c:pt>
                <c:pt idx="4114">
                  <c:v>35278</c:v>
                </c:pt>
                <c:pt idx="4115">
                  <c:v>35279</c:v>
                </c:pt>
                <c:pt idx="4116">
                  <c:v>35282</c:v>
                </c:pt>
                <c:pt idx="4117">
                  <c:v>35283</c:v>
                </c:pt>
                <c:pt idx="4118">
                  <c:v>35284</c:v>
                </c:pt>
                <c:pt idx="4119">
                  <c:v>35285</c:v>
                </c:pt>
                <c:pt idx="4120">
                  <c:v>35286</c:v>
                </c:pt>
                <c:pt idx="4121">
                  <c:v>35289</c:v>
                </c:pt>
                <c:pt idx="4122">
                  <c:v>35290</c:v>
                </c:pt>
                <c:pt idx="4123">
                  <c:v>35291</c:v>
                </c:pt>
                <c:pt idx="4124">
                  <c:v>35292</c:v>
                </c:pt>
                <c:pt idx="4125">
                  <c:v>35293</c:v>
                </c:pt>
                <c:pt idx="4126">
                  <c:v>35296</c:v>
                </c:pt>
                <c:pt idx="4127">
                  <c:v>35297</c:v>
                </c:pt>
                <c:pt idx="4128">
                  <c:v>35298</c:v>
                </c:pt>
                <c:pt idx="4129">
                  <c:v>35299</c:v>
                </c:pt>
                <c:pt idx="4130">
                  <c:v>35300</c:v>
                </c:pt>
                <c:pt idx="4131">
                  <c:v>35303</c:v>
                </c:pt>
                <c:pt idx="4132">
                  <c:v>35304</c:v>
                </c:pt>
                <c:pt idx="4133">
                  <c:v>35305</c:v>
                </c:pt>
                <c:pt idx="4134">
                  <c:v>35306</c:v>
                </c:pt>
                <c:pt idx="4135">
                  <c:v>35307</c:v>
                </c:pt>
                <c:pt idx="4136">
                  <c:v>35311</c:v>
                </c:pt>
                <c:pt idx="4137">
                  <c:v>35312</c:v>
                </c:pt>
                <c:pt idx="4138">
                  <c:v>35313</c:v>
                </c:pt>
                <c:pt idx="4139">
                  <c:v>35314</c:v>
                </c:pt>
                <c:pt idx="4140">
                  <c:v>35317</c:v>
                </c:pt>
                <c:pt idx="4141">
                  <c:v>35318</c:v>
                </c:pt>
                <c:pt idx="4142">
                  <c:v>35319</c:v>
                </c:pt>
                <c:pt idx="4143">
                  <c:v>35320</c:v>
                </c:pt>
                <c:pt idx="4144">
                  <c:v>35321</c:v>
                </c:pt>
                <c:pt idx="4145">
                  <c:v>35324</c:v>
                </c:pt>
                <c:pt idx="4146">
                  <c:v>35325</c:v>
                </c:pt>
                <c:pt idx="4147">
                  <c:v>35326</c:v>
                </c:pt>
                <c:pt idx="4148">
                  <c:v>35327</c:v>
                </c:pt>
                <c:pt idx="4149">
                  <c:v>35328</c:v>
                </c:pt>
                <c:pt idx="4150">
                  <c:v>35331</c:v>
                </c:pt>
                <c:pt idx="4151">
                  <c:v>35332</c:v>
                </c:pt>
                <c:pt idx="4152">
                  <c:v>35333</c:v>
                </c:pt>
                <c:pt idx="4153">
                  <c:v>35334</c:v>
                </c:pt>
                <c:pt idx="4154">
                  <c:v>35335</c:v>
                </c:pt>
                <c:pt idx="4155">
                  <c:v>35338</c:v>
                </c:pt>
                <c:pt idx="4156">
                  <c:v>35339</c:v>
                </c:pt>
                <c:pt idx="4157">
                  <c:v>35340</c:v>
                </c:pt>
                <c:pt idx="4158">
                  <c:v>35341</c:v>
                </c:pt>
                <c:pt idx="4159">
                  <c:v>35342</c:v>
                </c:pt>
                <c:pt idx="4160">
                  <c:v>35345</c:v>
                </c:pt>
                <c:pt idx="4161">
                  <c:v>35346</c:v>
                </c:pt>
                <c:pt idx="4162">
                  <c:v>35347</c:v>
                </c:pt>
                <c:pt idx="4163">
                  <c:v>35348</c:v>
                </c:pt>
                <c:pt idx="4164">
                  <c:v>35349</c:v>
                </c:pt>
                <c:pt idx="4165">
                  <c:v>35353</c:v>
                </c:pt>
                <c:pt idx="4166">
                  <c:v>35354</c:v>
                </c:pt>
                <c:pt idx="4167">
                  <c:v>35355</c:v>
                </c:pt>
                <c:pt idx="4168">
                  <c:v>35356</c:v>
                </c:pt>
                <c:pt idx="4169">
                  <c:v>35359</c:v>
                </c:pt>
                <c:pt idx="4170">
                  <c:v>35360</c:v>
                </c:pt>
                <c:pt idx="4171">
                  <c:v>35361</c:v>
                </c:pt>
                <c:pt idx="4172">
                  <c:v>35362</c:v>
                </c:pt>
                <c:pt idx="4173">
                  <c:v>35363</c:v>
                </c:pt>
                <c:pt idx="4174">
                  <c:v>35366</c:v>
                </c:pt>
                <c:pt idx="4175">
                  <c:v>35367</c:v>
                </c:pt>
                <c:pt idx="4176">
                  <c:v>35368</c:v>
                </c:pt>
                <c:pt idx="4177">
                  <c:v>35369</c:v>
                </c:pt>
                <c:pt idx="4178">
                  <c:v>35370</c:v>
                </c:pt>
                <c:pt idx="4179">
                  <c:v>35373</c:v>
                </c:pt>
                <c:pt idx="4180">
                  <c:v>35374</c:v>
                </c:pt>
                <c:pt idx="4181">
                  <c:v>35375</c:v>
                </c:pt>
                <c:pt idx="4182">
                  <c:v>35376</c:v>
                </c:pt>
                <c:pt idx="4183">
                  <c:v>35377</c:v>
                </c:pt>
                <c:pt idx="4184">
                  <c:v>35381</c:v>
                </c:pt>
                <c:pt idx="4185">
                  <c:v>35382</c:v>
                </c:pt>
                <c:pt idx="4186">
                  <c:v>35383</c:v>
                </c:pt>
                <c:pt idx="4187">
                  <c:v>35384</c:v>
                </c:pt>
                <c:pt idx="4188">
                  <c:v>35387</c:v>
                </c:pt>
                <c:pt idx="4189">
                  <c:v>35388</c:v>
                </c:pt>
                <c:pt idx="4190">
                  <c:v>35389</c:v>
                </c:pt>
                <c:pt idx="4191">
                  <c:v>35390</c:v>
                </c:pt>
                <c:pt idx="4192">
                  <c:v>35391</c:v>
                </c:pt>
                <c:pt idx="4193">
                  <c:v>35394</c:v>
                </c:pt>
                <c:pt idx="4194">
                  <c:v>35395</c:v>
                </c:pt>
                <c:pt idx="4195">
                  <c:v>35396</c:v>
                </c:pt>
                <c:pt idx="4196">
                  <c:v>35398</c:v>
                </c:pt>
                <c:pt idx="4197">
                  <c:v>35401</c:v>
                </c:pt>
                <c:pt idx="4198">
                  <c:v>35402</c:v>
                </c:pt>
                <c:pt idx="4199">
                  <c:v>35403</c:v>
                </c:pt>
                <c:pt idx="4200">
                  <c:v>35404</c:v>
                </c:pt>
                <c:pt idx="4201">
                  <c:v>35405</c:v>
                </c:pt>
                <c:pt idx="4202">
                  <c:v>35408</c:v>
                </c:pt>
                <c:pt idx="4203">
                  <c:v>35409</c:v>
                </c:pt>
                <c:pt idx="4204">
                  <c:v>35410</c:v>
                </c:pt>
                <c:pt idx="4205">
                  <c:v>35411</c:v>
                </c:pt>
                <c:pt idx="4206">
                  <c:v>35412</c:v>
                </c:pt>
                <c:pt idx="4207">
                  <c:v>35415</c:v>
                </c:pt>
                <c:pt idx="4208">
                  <c:v>35416</c:v>
                </c:pt>
                <c:pt idx="4209">
                  <c:v>35417</c:v>
                </c:pt>
                <c:pt idx="4210">
                  <c:v>35418</c:v>
                </c:pt>
                <c:pt idx="4211">
                  <c:v>35419</c:v>
                </c:pt>
                <c:pt idx="4212">
                  <c:v>35422</c:v>
                </c:pt>
                <c:pt idx="4213">
                  <c:v>35423</c:v>
                </c:pt>
                <c:pt idx="4214">
                  <c:v>35425</c:v>
                </c:pt>
                <c:pt idx="4215">
                  <c:v>35426</c:v>
                </c:pt>
                <c:pt idx="4216">
                  <c:v>35429</c:v>
                </c:pt>
                <c:pt idx="4217">
                  <c:v>35430</c:v>
                </c:pt>
                <c:pt idx="4218">
                  <c:v>35432</c:v>
                </c:pt>
                <c:pt idx="4219">
                  <c:v>35433</c:v>
                </c:pt>
                <c:pt idx="4220">
                  <c:v>35436</c:v>
                </c:pt>
                <c:pt idx="4221">
                  <c:v>35437</c:v>
                </c:pt>
                <c:pt idx="4222">
                  <c:v>35438</c:v>
                </c:pt>
                <c:pt idx="4223">
                  <c:v>35439</c:v>
                </c:pt>
                <c:pt idx="4224">
                  <c:v>35440</c:v>
                </c:pt>
                <c:pt idx="4225">
                  <c:v>35443</c:v>
                </c:pt>
                <c:pt idx="4226">
                  <c:v>35444</c:v>
                </c:pt>
                <c:pt idx="4227">
                  <c:v>35445</c:v>
                </c:pt>
                <c:pt idx="4228">
                  <c:v>35446</c:v>
                </c:pt>
                <c:pt idx="4229">
                  <c:v>35447</c:v>
                </c:pt>
                <c:pt idx="4230">
                  <c:v>35451</c:v>
                </c:pt>
                <c:pt idx="4231">
                  <c:v>35452</c:v>
                </c:pt>
                <c:pt idx="4232">
                  <c:v>35453</c:v>
                </c:pt>
                <c:pt idx="4233">
                  <c:v>35454</c:v>
                </c:pt>
                <c:pt idx="4234">
                  <c:v>35457</c:v>
                </c:pt>
                <c:pt idx="4235">
                  <c:v>35458</c:v>
                </c:pt>
                <c:pt idx="4236">
                  <c:v>35459</c:v>
                </c:pt>
                <c:pt idx="4237">
                  <c:v>35460</c:v>
                </c:pt>
                <c:pt idx="4238">
                  <c:v>35461</c:v>
                </c:pt>
                <c:pt idx="4239">
                  <c:v>35464</c:v>
                </c:pt>
                <c:pt idx="4240">
                  <c:v>35465</c:v>
                </c:pt>
                <c:pt idx="4241">
                  <c:v>35466</c:v>
                </c:pt>
                <c:pt idx="4242">
                  <c:v>35467</c:v>
                </c:pt>
                <c:pt idx="4243">
                  <c:v>35468</c:v>
                </c:pt>
                <c:pt idx="4244">
                  <c:v>35471</c:v>
                </c:pt>
                <c:pt idx="4245">
                  <c:v>35472</c:v>
                </c:pt>
                <c:pt idx="4246">
                  <c:v>35473</c:v>
                </c:pt>
                <c:pt idx="4247">
                  <c:v>35474</c:v>
                </c:pt>
                <c:pt idx="4248">
                  <c:v>35475</c:v>
                </c:pt>
                <c:pt idx="4249">
                  <c:v>35479</c:v>
                </c:pt>
                <c:pt idx="4250">
                  <c:v>35480</c:v>
                </c:pt>
                <c:pt idx="4251">
                  <c:v>35481</c:v>
                </c:pt>
                <c:pt idx="4252">
                  <c:v>35482</c:v>
                </c:pt>
                <c:pt idx="4253">
                  <c:v>35485</c:v>
                </c:pt>
                <c:pt idx="4254">
                  <c:v>35486</c:v>
                </c:pt>
                <c:pt idx="4255">
                  <c:v>35487</c:v>
                </c:pt>
                <c:pt idx="4256">
                  <c:v>35488</c:v>
                </c:pt>
                <c:pt idx="4257">
                  <c:v>35489</c:v>
                </c:pt>
                <c:pt idx="4258">
                  <c:v>35492</c:v>
                </c:pt>
                <c:pt idx="4259">
                  <c:v>35493</c:v>
                </c:pt>
                <c:pt idx="4260">
                  <c:v>35494</c:v>
                </c:pt>
                <c:pt idx="4261">
                  <c:v>35495</c:v>
                </c:pt>
                <c:pt idx="4262">
                  <c:v>35496</c:v>
                </c:pt>
                <c:pt idx="4263">
                  <c:v>35499</c:v>
                </c:pt>
                <c:pt idx="4264">
                  <c:v>35500</c:v>
                </c:pt>
                <c:pt idx="4265">
                  <c:v>35501</c:v>
                </c:pt>
                <c:pt idx="4266">
                  <c:v>35502</c:v>
                </c:pt>
                <c:pt idx="4267">
                  <c:v>35503</c:v>
                </c:pt>
                <c:pt idx="4268">
                  <c:v>35506</c:v>
                </c:pt>
                <c:pt idx="4269">
                  <c:v>35507</c:v>
                </c:pt>
                <c:pt idx="4270">
                  <c:v>35508</c:v>
                </c:pt>
                <c:pt idx="4271">
                  <c:v>35509</c:v>
                </c:pt>
                <c:pt idx="4272">
                  <c:v>35510</c:v>
                </c:pt>
                <c:pt idx="4273">
                  <c:v>35513</c:v>
                </c:pt>
                <c:pt idx="4274">
                  <c:v>35514</c:v>
                </c:pt>
                <c:pt idx="4275">
                  <c:v>35515</c:v>
                </c:pt>
                <c:pt idx="4276">
                  <c:v>35516</c:v>
                </c:pt>
                <c:pt idx="4277">
                  <c:v>35520</c:v>
                </c:pt>
                <c:pt idx="4278">
                  <c:v>35521</c:v>
                </c:pt>
                <c:pt idx="4279">
                  <c:v>35522</c:v>
                </c:pt>
                <c:pt idx="4280">
                  <c:v>35523</c:v>
                </c:pt>
                <c:pt idx="4281">
                  <c:v>35524</c:v>
                </c:pt>
                <c:pt idx="4282">
                  <c:v>35527</c:v>
                </c:pt>
                <c:pt idx="4283">
                  <c:v>35528</c:v>
                </c:pt>
                <c:pt idx="4284">
                  <c:v>35529</c:v>
                </c:pt>
                <c:pt idx="4285">
                  <c:v>35530</c:v>
                </c:pt>
                <c:pt idx="4286">
                  <c:v>35531</c:v>
                </c:pt>
                <c:pt idx="4287">
                  <c:v>35534</c:v>
                </c:pt>
                <c:pt idx="4288">
                  <c:v>35535</c:v>
                </c:pt>
                <c:pt idx="4289">
                  <c:v>35536</c:v>
                </c:pt>
                <c:pt idx="4290">
                  <c:v>35537</c:v>
                </c:pt>
                <c:pt idx="4291">
                  <c:v>35538</c:v>
                </c:pt>
                <c:pt idx="4292">
                  <c:v>35541</c:v>
                </c:pt>
                <c:pt idx="4293">
                  <c:v>35542</c:v>
                </c:pt>
                <c:pt idx="4294">
                  <c:v>35543</c:v>
                </c:pt>
                <c:pt idx="4295">
                  <c:v>35544</c:v>
                </c:pt>
                <c:pt idx="4296">
                  <c:v>35545</c:v>
                </c:pt>
                <c:pt idx="4297">
                  <c:v>35548</c:v>
                </c:pt>
                <c:pt idx="4298">
                  <c:v>35549</c:v>
                </c:pt>
                <c:pt idx="4299">
                  <c:v>35550</c:v>
                </c:pt>
                <c:pt idx="4300">
                  <c:v>35551</c:v>
                </c:pt>
                <c:pt idx="4301">
                  <c:v>35552</c:v>
                </c:pt>
                <c:pt idx="4302">
                  <c:v>35555</c:v>
                </c:pt>
                <c:pt idx="4303">
                  <c:v>35556</c:v>
                </c:pt>
                <c:pt idx="4304">
                  <c:v>35557</c:v>
                </c:pt>
                <c:pt idx="4305">
                  <c:v>35558</c:v>
                </c:pt>
                <c:pt idx="4306">
                  <c:v>35559</c:v>
                </c:pt>
                <c:pt idx="4307">
                  <c:v>35562</c:v>
                </c:pt>
                <c:pt idx="4308">
                  <c:v>35563</c:v>
                </c:pt>
                <c:pt idx="4309">
                  <c:v>35564</c:v>
                </c:pt>
                <c:pt idx="4310">
                  <c:v>35565</c:v>
                </c:pt>
                <c:pt idx="4311">
                  <c:v>35566</c:v>
                </c:pt>
                <c:pt idx="4312">
                  <c:v>35569</c:v>
                </c:pt>
                <c:pt idx="4313">
                  <c:v>35570</c:v>
                </c:pt>
                <c:pt idx="4314">
                  <c:v>35571</c:v>
                </c:pt>
                <c:pt idx="4315">
                  <c:v>35572</c:v>
                </c:pt>
                <c:pt idx="4316">
                  <c:v>35573</c:v>
                </c:pt>
                <c:pt idx="4317">
                  <c:v>35577</c:v>
                </c:pt>
                <c:pt idx="4318">
                  <c:v>35578</c:v>
                </c:pt>
                <c:pt idx="4319">
                  <c:v>35579</c:v>
                </c:pt>
                <c:pt idx="4320">
                  <c:v>35580</c:v>
                </c:pt>
                <c:pt idx="4321">
                  <c:v>35583</c:v>
                </c:pt>
                <c:pt idx="4322">
                  <c:v>35584</c:v>
                </c:pt>
                <c:pt idx="4323">
                  <c:v>35585</c:v>
                </c:pt>
                <c:pt idx="4324">
                  <c:v>35586</c:v>
                </c:pt>
                <c:pt idx="4325">
                  <c:v>35587</c:v>
                </c:pt>
                <c:pt idx="4326">
                  <c:v>35590</c:v>
                </c:pt>
                <c:pt idx="4327">
                  <c:v>35591</c:v>
                </c:pt>
                <c:pt idx="4328">
                  <c:v>35592</c:v>
                </c:pt>
                <c:pt idx="4329">
                  <c:v>35593</c:v>
                </c:pt>
                <c:pt idx="4330">
                  <c:v>35594</c:v>
                </c:pt>
                <c:pt idx="4331">
                  <c:v>35597</c:v>
                </c:pt>
                <c:pt idx="4332">
                  <c:v>35598</c:v>
                </c:pt>
                <c:pt idx="4333">
                  <c:v>35599</c:v>
                </c:pt>
                <c:pt idx="4334">
                  <c:v>35600</c:v>
                </c:pt>
                <c:pt idx="4335">
                  <c:v>35601</c:v>
                </c:pt>
                <c:pt idx="4336">
                  <c:v>35604</c:v>
                </c:pt>
                <c:pt idx="4337">
                  <c:v>35605</c:v>
                </c:pt>
                <c:pt idx="4338">
                  <c:v>35606</c:v>
                </c:pt>
                <c:pt idx="4339">
                  <c:v>35607</c:v>
                </c:pt>
                <c:pt idx="4340">
                  <c:v>35608</c:v>
                </c:pt>
                <c:pt idx="4341">
                  <c:v>35611</c:v>
                </c:pt>
                <c:pt idx="4342">
                  <c:v>35612</c:v>
                </c:pt>
                <c:pt idx="4343">
                  <c:v>35613</c:v>
                </c:pt>
                <c:pt idx="4344">
                  <c:v>35614</c:v>
                </c:pt>
                <c:pt idx="4345">
                  <c:v>35618</c:v>
                </c:pt>
                <c:pt idx="4346">
                  <c:v>35619</c:v>
                </c:pt>
                <c:pt idx="4347">
                  <c:v>35620</c:v>
                </c:pt>
                <c:pt idx="4348">
                  <c:v>35621</c:v>
                </c:pt>
                <c:pt idx="4349">
                  <c:v>35622</c:v>
                </c:pt>
                <c:pt idx="4350">
                  <c:v>35625</c:v>
                </c:pt>
                <c:pt idx="4351">
                  <c:v>35626</c:v>
                </c:pt>
                <c:pt idx="4352">
                  <c:v>35627</c:v>
                </c:pt>
                <c:pt idx="4353">
                  <c:v>35628</c:v>
                </c:pt>
                <c:pt idx="4354">
                  <c:v>35629</c:v>
                </c:pt>
                <c:pt idx="4355">
                  <c:v>35632</c:v>
                </c:pt>
                <c:pt idx="4356">
                  <c:v>35633</c:v>
                </c:pt>
                <c:pt idx="4357">
                  <c:v>35634</c:v>
                </c:pt>
                <c:pt idx="4358">
                  <c:v>35635</c:v>
                </c:pt>
                <c:pt idx="4359">
                  <c:v>35636</c:v>
                </c:pt>
                <c:pt idx="4360">
                  <c:v>35639</c:v>
                </c:pt>
                <c:pt idx="4361">
                  <c:v>35640</c:v>
                </c:pt>
                <c:pt idx="4362">
                  <c:v>35641</c:v>
                </c:pt>
                <c:pt idx="4363">
                  <c:v>35642</c:v>
                </c:pt>
                <c:pt idx="4364">
                  <c:v>35643</c:v>
                </c:pt>
                <c:pt idx="4365">
                  <c:v>35646</c:v>
                </c:pt>
                <c:pt idx="4366">
                  <c:v>35647</c:v>
                </c:pt>
                <c:pt idx="4367">
                  <c:v>35648</c:v>
                </c:pt>
                <c:pt idx="4368">
                  <c:v>35649</c:v>
                </c:pt>
                <c:pt idx="4369">
                  <c:v>35650</c:v>
                </c:pt>
                <c:pt idx="4370">
                  <c:v>35653</c:v>
                </c:pt>
                <c:pt idx="4371">
                  <c:v>35654</c:v>
                </c:pt>
                <c:pt idx="4372">
                  <c:v>35655</c:v>
                </c:pt>
                <c:pt idx="4373">
                  <c:v>35656</c:v>
                </c:pt>
                <c:pt idx="4374">
                  <c:v>35657</c:v>
                </c:pt>
                <c:pt idx="4375">
                  <c:v>35660</c:v>
                </c:pt>
                <c:pt idx="4376">
                  <c:v>35661</c:v>
                </c:pt>
                <c:pt idx="4377">
                  <c:v>35662</c:v>
                </c:pt>
                <c:pt idx="4378">
                  <c:v>35663</c:v>
                </c:pt>
                <c:pt idx="4379">
                  <c:v>35664</c:v>
                </c:pt>
                <c:pt idx="4380">
                  <c:v>35667</c:v>
                </c:pt>
                <c:pt idx="4381">
                  <c:v>35668</c:v>
                </c:pt>
                <c:pt idx="4382">
                  <c:v>35669</c:v>
                </c:pt>
                <c:pt idx="4383">
                  <c:v>35670</c:v>
                </c:pt>
                <c:pt idx="4384">
                  <c:v>35671</c:v>
                </c:pt>
                <c:pt idx="4385">
                  <c:v>35675</c:v>
                </c:pt>
                <c:pt idx="4386">
                  <c:v>35676</c:v>
                </c:pt>
                <c:pt idx="4387">
                  <c:v>35677</c:v>
                </c:pt>
                <c:pt idx="4388">
                  <c:v>35678</c:v>
                </c:pt>
                <c:pt idx="4389">
                  <c:v>35681</c:v>
                </c:pt>
                <c:pt idx="4390">
                  <c:v>35682</c:v>
                </c:pt>
                <c:pt idx="4391">
                  <c:v>35683</c:v>
                </c:pt>
                <c:pt idx="4392">
                  <c:v>35684</c:v>
                </c:pt>
                <c:pt idx="4393">
                  <c:v>35685</c:v>
                </c:pt>
                <c:pt idx="4394">
                  <c:v>35688</c:v>
                </c:pt>
                <c:pt idx="4395">
                  <c:v>35689</c:v>
                </c:pt>
                <c:pt idx="4396">
                  <c:v>35690</c:v>
                </c:pt>
                <c:pt idx="4397">
                  <c:v>35691</c:v>
                </c:pt>
                <c:pt idx="4398">
                  <c:v>35692</c:v>
                </c:pt>
                <c:pt idx="4399">
                  <c:v>35695</c:v>
                </c:pt>
                <c:pt idx="4400">
                  <c:v>35696</c:v>
                </c:pt>
                <c:pt idx="4401">
                  <c:v>35697</c:v>
                </c:pt>
                <c:pt idx="4402">
                  <c:v>35698</c:v>
                </c:pt>
                <c:pt idx="4403">
                  <c:v>35699</c:v>
                </c:pt>
                <c:pt idx="4404">
                  <c:v>35702</c:v>
                </c:pt>
                <c:pt idx="4405">
                  <c:v>35703</c:v>
                </c:pt>
                <c:pt idx="4406">
                  <c:v>35704</c:v>
                </c:pt>
                <c:pt idx="4407">
                  <c:v>35705</c:v>
                </c:pt>
                <c:pt idx="4408">
                  <c:v>35706</c:v>
                </c:pt>
                <c:pt idx="4409">
                  <c:v>35709</c:v>
                </c:pt>
                <c:pt idx="4410">
                  <c:v>35710</c:v>
                </c:pt>
                <c:pt idx="4411">
                  <c:v>35711</c:v>
                </c:pt>
                <c:pt idx="4412">
                  <c:v>35712</c:v>
                </c:pt>
                <c:pt idx="4413">
                  <c:v>35713</c:v>
                </c:pt>
                <c:pt idx="4414">
                  <c:v>35717</c:v>
                </c:pt>
                <c:pt idx="4415">
                  <c:v>35718</c:v>
                </c:pt>
                <c:pt idx="4416">
                  <c:v>35719</c:v>
                </c:pt>
                <c:pt idx="4417">
                  <c:v>35720</c:v>
                </c:pt>
                <c:pt idx="4418">
                  <c:v>35723</c:v>
                </c:pt>
                <c:pt idx="4419">
                  <c:v>35724</c:v>
                </c:pt>
                <c:pt idx="4420">
                  <c:v>35725</c:v>
                </c:pt>
                <c:pt idx="4421">
                  <c:v>35726</c:v>
                </c:pt>
                <c:pt idx="4422">
                  <c:v>35727</c:v>
                </c:pt>
                <c:pt idx="4423">
                  <c:v>35730</c:v>
                </c:pt>
                <c:pt idx="4424">
                  <c:v>35731</c:v>
                </c:pt>
                <c:pt idx="4425">
                  <c:v>35732</c:v>
                </c:pt>
                <c:pt idx="4426">
                  <c:v>35733</c:v>
                </c:pt>
                <c:pt idx="4427">
                  <c:v>35734</c:v>
                </c:pt>
                <c:pt idx="4428">
                  <c:v>35737</c:v>
                </c:pt>
                <c:pt idx="4429">
                  <c:v>35738</c:v>
                </c:pt>
                <c:pt idx="4430">
                  <c:v>35739</c:v>
                </c:pt>
                <c:pt idx="4431">
                  <c:v>35740</c:v>
                </c:pt>
                <c:pt idx="4432">
                  <c:v>35741</c:v>
                </c:pt>
                <c:pt idx="4433">
                  <c:v>35744</c:v>
                </c:pt>
                <c:pt idx="4434">
                  <c:v>35746</c:v>
                </c:pt>
                <c:pt idx="4435">
                  <c:v>35747</c:v>
                </c:pt>
                <c:pt idx="4436">
                  <c:v>35748</c:v>
                </c:pt>
                <c:pt idx="4437">
                  <c:v>35751</c:v>
                </c:pt>
                <c:pt idx="4438">
                  <c:v>35752</c:v>
                </c:pt>
                <c:pt idx="4439">
                  <c:v>35753</c:v>
                </c:pt>
                <c:pt idx="4440">
                  <c:v>35754</c:v>
                </c:pt>
                <c:pt idx="4441">
                  <c:v>35755</c:v>
                </c:pt>
                <c:pt idx="4442">
                  <c:v>35758</c:v>
                </c:pt>
                <c:pt idx="4443">
                  <c:v>35759</c:v>
                </c:pt>
                <c:pt idx="4444">
                  <c:v>35760</c:v>
                </c:pt>
                <c:pt idx="4445">
                  <c:v>35762</c:v>
                </c:pt>
                <c:pt idx="4446">
                  <c:v>35765</c:v>
                </c:pt>
                <c:pt idx="4447">
                  <c:v>35766</c:v>
                </c:pt>
                <c:pt idx="4448">
                  <c:v>35767</c:v>
                </c:pt>
                <c:pt idx="4449">
                  <c:v>35768</c:v>
                </c:pt>
                <c:pt idx="4450">
                  <c:v>35769</c:v>
                </c:pt>
                <c:pt idx="4451">
                  <c:v>35772</c:v>
                </c:pt>
                <c:pt idx="4452">
                  <c:v>35773</c:v>
                </c:pt>
                <c:pt idx="4453">
                  <c:v>35774</c:v>
                </c:pt>
                <c:pt idx="4454">
                  <c:v>35775</c:v>
                </c:pt>
                <c:pt idx="4455">
                  <c:v>35776</c:v>
                </c:pt>
                <c:pt idx="4456">
                  <c:v>35779</c:v>
                </c:pt>
                <c:pt idx="4457">
                  <c:v>35780</c:v>
                </c:pt>
                <c:pt idx="4458">
                  <c:v>35781</c:v>
                </c:pt>
                <c:pt idx="4459">
                  <c:v>35782</c:v>
                </c:pt>
                <c:pt idx="4460">
                  <c:v>35783</c:v>
                </c:pt>
                <c:pt idx="4461">
                  <c:v>35786</c:v>
                </c:pt>
                <c:pt idx="4462">
                  <c:v>35787</c:v>
                </c:pt>
                <c:pt idx="4463">
                  <c:v>35788</c:v>
                </c:pt>
                <c:pt idx="4464">
                  <c:v>35790</c:v>
                </c:pt>
                <c:pt idx="4465">
                  <c:v>35793</c:v>
                </c:pt>
                <c:pt idx="4466">
                  <c:v>35794</c:v>
                </c:pt>
                <c:pt idx="4467">
                  <c:v>35795</c:v>
                </c:pt>
                <c:pt idx="4468">
                  <c:v>35797</c:v>
                </c:pt>
                <c:pt idx="4469">
                  <c:v>35800</c:v>
                </c:pt>
                <c:pt idx="4470">
                  <c:v>35801</c:v>
                </c:pt>
                <c:pt idx="4471">
                  <c:v>35802</c:v>
                </c:pt>
                <c:pt idx="4472">
                  <c:v>35803</c:v>
                </c:pt>
                <c:pt idx="4473">
                  <c:v>35804</c:v>
                </c:pt>
                <c:pt idx="4474">
                  <c:v>35807</c:v>
                </c:pt>
                <c:pt idx="4475">
                  <c:v>35808</c:v>
                </c:pt>
                <c:pt idx="4476">
                  <c:v>35809</c:v>
                </c:pt>
                <c:pt idx="4477">
                  <c:v>35810</c:v>
                </c:pt>
                <c:pt idx="4478">
                  <c:v>35811</c:v>
                </c:pt>
                <c:pt idx="4479">
                  <c:v>35815</c:v>
                </c:pt>
                <c:pt idx="4480">
                  <c:v>35816</c:v>
                </c:pt>
                <c:pt idx="4481">
                  <c:v>35817</c:v>
                </c:pt>
                <c:pt idx="4482">
                  <c:v>35818</c:v>
                </c:pt>
                <c:pt idx="4483">
                  <c:v>35821</c:v>
                </c:pt>
                <c:pt idx="4484">
                  <c:v>35822</c:v>
                </c:pt>
                <c:pt idx="4485">
                  <c:v>35823</c:v>
                </c:pt>
                <c:pt idx="4486">
                  <c:v>35824</c:v>
                </c:pt>
                <c:pt idx="4487">
                  <c:v>35825</c:v>
                </c:pt>
                <c:pt idx="4488">
                  <c:v>35828</c:v>
                </c:pt>
                <c:pt idx="4489">
                  <c:v>35829</c:v>
                </c:pt>
                <c:pt idx="4490">
                  <c:v>35830</c:v>
                </c:pt>
                <c:pt idx="4491">
                  <c:v>35831</c:v>
                </c:pt>
                <c:pt idx="4492">
                  <c:v>35832</c:v>
                </c:pt>
                <c:pt idx="4493">
                  <c:v>35835</c:v>
                </c:pt>
                <c:pt idx="4494">
                  <c:v>35836</c:v>
                </c:pt>
                <c:pt idx="4495">
                  <c:v>35837</c:v>
                </c:pt>
                <c:pt idx="4496">
                  <c:v>35838</c:v>
                </c:pt>
                <c:pt idx="4497">
                  <c:v>35839</c:v>
                </c:pt>
                <c:pt idx="4498">
                  <c:v>35843</c:v>
                </c:pt>
                <c:pt idx="4499">
                  <c:v>35844</c:v>
                </c:pt>
                <c:pt idx="4500">
                  <c:v>35845</c:v>
                </c:pt>
                <c:pt idx="4501">
                  <c:v>35846</c:v>
                </c:pt>
                <c:pt idx="4502">
                  <c:v>35849</c:v>
                </c:pt>
                <c:pt idx="4503">
                  <c:v>35850</c:v>
                </c:pt>
                <c:pt idx="4504">
                  <c:v>35851</c:v>
                </c:pt>
                <c:pt idx="4505">
                  <c:v>35852</c:v>
                </c:pt>
                <c:pt idx="4506">
                  <c:v>35853</c:v>
                </c:pt>
                <c:pt idx="4507">
                  <c:v>35856</c:v>
                </c:pt>
                <c:pt idx="4508">
                  <c:v>35857</c:v>
                </c:pt>
                <c:pt idx="4509">
                  <c:v>35858</c:v>
                </c:pt>
                <c:pt idx="4510">
                  <c:v>35859</c:v>
                </c:pt>
                <c:pt idx="4511">
                  <c:v>35860</c:v>
                </c:pt>
                <c:pt idx="4512">
                  <c:v>35863</c:v>
                </c:pt>
                <c:pt idx="4513">
                  <c:v>35864</c:v>
                </c:pt>
                <c:pt idx="4514">
                  <c:v>35865</c:v>
                </c:pt>
                <c:pt idx="4515">
                  <c:v>35866</c:v>
                </c:pt>
                <c:pt idx="4516">
                  <c:v>35867</c:v>
                </c:pt>
                <c:pt idx="4517">
                  <c:v>35870</c:v>
                </c:pt>
                <c:pt idx="4518">
                  <c:v>35871</c:v>
                </c:pt>
                <c:pt idx="4519">
                  <c:v>35872</c:v>
                </c:pt>
                <c:pt idx="4520">
                  <c:v>35873</c:v>
                </c:pt>
                <c:pt idx="4521">
                  <c:v>35874</c:v>
                </c:pt>
                <c:pt idx="4522">
                  <c:v>35877</c:v>
                </c:pt>
                <c:pt idx="4523">
                  <c:v>35878</c:v>
                </c:pt>
                <c:pt idx="4524">
                  <c:v>35879</c:v>
                </c:pt>
                <c:pt idx="4525">
                  <c:v>35880</c:v>
                </c:pt>
                <c:pt idx="4526">
                  <c:v>35881</c:v>
                </c:pt>
                <c:pt idx="4527">
                  <c:v>35884</c:v>
                </c:pt>
                <c:pt idx="4528">
                  <c:v>35885</c:v>
                </c:pt>
                <c:pt idx="4529">
                  <c:v>35886</c:v>
                </c:pt>
                <c:pt idx="4530">
                  <c:v>35887</c:v>
                </c:pt>
                <c:pt idx="4531">
                  <c:v>35888</c:v>
                </c:pt>
                <c:pt idx="4532">
                  <c:v>35891</c:v>
                </c:pt>
                <c:pt idx="4533">
                  <c:v>35892</c:v>
                </c:pt>
                <c:pt idx="4534">
                  <c:v>35893</c:v>
                </c:pt>
                <c:pt idx="4535">
                  <c:v>35894</c:v>
                </c:pt>
                <c:pt idx="4536">
                  <c:v>35898</c:v>
                </c:pt>
                <c:pt idx="4537">
                  <c:v>35899</c:v>
                </c:pt>
                <c:pt idx="4538">
                  <c:v>35900</c:v>
                </c:pt>
                <c:pt idx="4539">
                  <c:v>35901</c:v>
                </c:pt>
                <c:pt idx="4540">
                  <c:v>35902</c:v>
                </c:pt>
                <c:pt idx="4541">
                  <c:v>35905</c:v>
                </c:pt>
                <c:pt idx="4542">
                  <c:v>35906</c:v>
                </c:pt>
                <c:pt idx="4543">
                  <c:v>35907</c:v>
                </c:pt>
                <c:pt idx="4544">
                  <c:v>35908</c:v>
                </c:pt>
                <c:pt idx="4545">
                  <c:v>35909</c:v>
                </c:pt>
                <c:pt idx="4546">
                  <c:v>35912</c:v>
                </c:pt>
                <c:pt idx="4547">
                  <c:v>35913</c:v>
                </c:pt>
                <c:pt idx="4548">
                  <c:v>35914</c:v>
                </c:pt>
                <c:pt idx="4549">
                  <c:v>35915</c:v>
                </c:pt>
                <c:pt idx="4550">
                  <c:v>35916</c:v>
                </c:pt>
                <c:pt idx="4551">
                  <c:v>35919</c:v>
                </c:pt>
                <c:pt idx="4552">
                  <c:v>35920</c:v>
                </c:pt>
                <c:pt idx="4553">
                  <c:v>35921</c:v>
                </c:pt>
                <c:pt idx="4554">
                  <c:v>35922</c:v>
                </c:pt>
                <c:pt idx="4555">
                  <c:v>35923</c:v>
                </c:pt>
                <c:pt idx="4556">
                  <c:v>35926</c:v>
                </c:pt>
                <c:pt idx="4557">
                  <c:v>35927</c:v>
                </c:pt>
                <c:pt idx="4558">
                  <c:v>35928</c:v>
                </c:pt>
                <c:pt idx="4559">
                  <c:v>35929</c:v>
                </c:pt>
                <c:pt idx="4560">
                  <c:v>35930</c:v>
                </c:pt>
                <c:pt idx="4561">
                  <c:v>35933</c:v>
                </c:pt>
                <c:pt idx="4562">
                  <c:v>35934</c:v>
                </c:pt>
                <c:pt idx="4563">
                  <c:v>35935</c:v>
                </c:pt>
                <c:pt idx="4564">
                  <c:v>35936</c:v>
                </c:pt>
                <c:pt idx="4565">
                  <c:v>35937</c:v>
                </c:pt>
                <c:pt idx="4566">
                  <c:v>35941</c:v>
                </c:pt>
                <c:pt idx="4567">
                  <c:v>35942</c:v>
                </c:pt>
                <c:pt idx="4568">
                  <c:v>35943</c:v>
                </c:pt>
                <c:pt idx="4569">
                  <c:v>35944</c:v>
                </c:pt>
                <c:pt idx="4570">
                  <c:v>35947</c:v>
                </c:pt>
                <c:pt idx="4571">
                  <c:v>35948</c:v>
                </c:pt>
                <c:pt idx="4572">
                  <c:v>35949</c:v>
                </c:pt>
                <c:pt idx="4573">
                  <c:v>35950</c:v>
                </c:pt>
                <c:pt idx="4574">
                  <c:v>35951</c:v>
                </c:pt>
                <c:pt idx="4575">
                  <c:v>35954</c:v>
                </c:pt>
                <c:pt idx="4576">
                  <c:v>35955</c:v>
                </c:pt>
                <c:pt idx="4577">
                  <c:v>35956</c:v>
                </c:pt>
                <c:pt idx="4578">
                  <c:v>35957</c:v>
                </c:pt>
                <c:pt idx="4579">
                  <c:v>35958</c:v>
                </c:pt>
                <c:pt idx="4580">
                  <c:v>35961</c:v>
                </c:pt>
                <c:pt idx="4581">
                  <c:v>35962</c:v>
                </c:pt>
                <c:pt idx="4582">
                  <c:v>35963</c:v>
                </c:pt>
                <c:pt idx="4583">
                  <c:v>35964</c:v>
                </c:pt>
                <c:pt idx="4584">
                  <c:v>35965</c:v>
                </c:pt>
                <c:pt idx="4585">
                  <c:v>35968</c:v>
                </c:pt>
                <c:pt idx="4586">
                  <c:v>35969</c:v>
                </c:pt>
                <c:pt idx="4587">
                  <c:v>35970</c:v>
                </c:pt>
                <c:pt idx="4588">
                  <c:v>35971</c:v>
                </c:pt>
                <c:pt idx="4589">
                  <c:v>35972</c:v>
                </c:pt>
                <c:pt idx="4590">
                  <c:v>35975</c:v>
                </c:pt>
                <c:pt idx="4591">
                  <c:v>35976</c:v>
                </c:pt>
                <c:pt idx="4592">
                  <c:v>35977</c:v>
                </c:pt>
                <c:pt idx="4593">
                  <c:v>35978</c:v>
                </c:pt>
                <c:pt idx="4594">
                  <c:v>35982</c:v>
                </c:pt>
                <c:pt idx="4595">
                  <c:v>35983</c:v>
                </c:pt>
                <c:pt idx="4596">
                  <c:v>35984</c:v>
                </c:pt>
                <c:pt idx="4597">
                  <c:v>35985</c:v>
                </c:pt>
                <c:pt idx="4598">
                  <c:v>35986</c:v>
                </c:pt>
                <c:pt idx="4599">
                  <c:v>35989</c:v>
                </c:pt>
                <c:pt idx="4600">
                  <c:v>35990</c:v>
                </c:pt>
                <c:pt idx="4601">
                  <c:v>35991</c:v>
                </c:pt>
                <c:pt idx="4602">
                  <c:v>35992</c:v>
                </c:pt>
                <c:pt idx="4603">
                  <c:v>35993</c:v>
                </c:pt>
                <c:pt idx="4604">
                  <c:v>35996</c:v>
                </c:pt>
                <c:pt idx="4605">
                  <c:v>35997</c:v>
                </c:pt>
                <c:pt idx="4606">
                  <c:v>35998</c:v>
                </c:pt>
                <c:pt idx="4607">
                  <c:v>35999</c:v>
                </c:pt>
                <c:pt idx="4608">
                  <c:v>36000</c:v>
                </c:pt>
                <c:pt idx="4609">
                  <c:v>36003</c:v>
                </c:pt>
                <c:pt idx="4610">
                  <c:v>36004</c:v>
                </c:pt>
                <c:pt idx="4611">
                  <c:v>36005</c:v>
                </c:pt>
                <c:pt idx="4612">
                  <c:v>36006</c:v>
                </c:pt>
                <c:pt idx="4613">
                  <c:v>36007</c:v>
                </c:pt>
                <c:pt idx="4614">
                  <c:v>36010</c:v>
                </c:pt>
                <c:pt idx="4615">
                  <c:v>36011</c:v>
                </c:pt>
                <c:pt idx="4616">
                  <c:v>36012</c:v>
                </c:pt>
                <c:pt idx="4617">
                  <c:v>36013</c:v>
                </c:pt>
                <c:pt idx="4618">
                  <c:v>36014</c:v>
                </c:pt>
                <c:pt idx="4619">
                  <c:v>36017</c:v>
                </c:pt>
                <c:pt idx="4620">
                  <c:v>36018</c:v>
                </c:pt>
                <c:pt idx="4621">
                  <c:v>36019</c:v>
                </c:pt>
                <c:pt idx="4622">
                  <c:v>36020</c:v>
                </c:pt>
                <c:pt idx="4623">
                  <c:v>36021</c:v>
                </c:pt>
                <c:pt idx="4624">
                  <c:v>36024</c:v>
                </c:pt>
                <c:pt idx="4625">
                  <c:v>36025</c:v>
                </c:pt>
                <c:pt idx="4626">
                  <c:v>36026</c:v>
                </c:pt>
                <c:pt idx="4627">
                  <c:v>36027</c:v>
                </c:pt>
                <c:pt idx="4628">
                  <c:v>36028</c:v>
                </c:pt>
                <c:pt idx="4629">
                  <c:v>36031</c:v>
                </c:pt>
                <c:pt idx="4630">
                  <c:v>36032</c:v>
                </c:pt>
                <c:pt idx="4631">
                  <c:v>36033</c:v>
                </c:pt>
                <c:pt idx="4632">
                  <c:v>36034</c:v>
                </c:pt>
                <c:pt idx="4633">
                  <c:v>36035</c:v>
                </c:pt>
                <c:pt idx="4634">
                  <c:v>36038</c:v>
                </c:pt>
                <c:pt idx="4635">
                  <c:v>36039</c:v>
                </c:pt>
                <c:pt idx="4636">
                  <c:v>36040</c:v>
                </c:pt>
                <c:pt idx="4637">
                  <c:v>36041</c:v>
                </c:pt>
                <c:pt idx="4638">
                  <c:v>36042</c:v>
                </c:pt>
                <c:pt idx="4639">
                  <c:v>36046</c:v>
                </c:pt>
                <c:pt idx="4640">
                  <c:v>36047</c:v>
                </c:pt>
                <c:pt idx="4641">
                  <c:v>36048</c:v>
                </c:pt>
                <c:pt idx="4642">
                  <c:v>36049</c:v>
                </c:pt>
                <c:pt idx="4643">
                  <c:v>36052</c:v>
                </c:pt>
                <c:pt idx="4644">
                  <c:v>36053</c:v>
                </c:pt>
                <c:pt idx="4645">
                  <c:v>36054</c:v>
                </c:pt>
                <c:pt idx="4646">
                  <c:v>36055</c:v>
                </c:pt>
                <c:pt idx="4647">
                  <c:v>36056</c:v>
                </c:pt>
                <c:pt idx="4648">
                  <c:v>36059</c:v>
                </c:pt>
                <c:pt idx="4649">
                  <c:v>36060</c:v>
                </c:pt>
                <c:pt idx="4650">
                  <c:v>36061</c:v>
                </c:pt>
                <c:pt idx="4651">
                  <c:v>36062</c:v>
                </c:pt>
                <c:pt idx="4652">
                  <c:v>36063</c:v>
                </c:pt>
                <c:pt idx="4653">
                  <c:v>36066</c:v>
                </c:pt>
                <c:pt idx="4654">
                  <c:v>36067</c:v>
                </c:pt>
                <c:pt idx="4655">
                  <c:v>36068</c:v>
                </c:pt>
                <c:pt idx="4656">
                  <c:v>36069</c:v>
                </c:pt>
                <c:pt idx="4657">
                  <c:v>36070</c:v>
                </c:pt>
                <c:pt idx="4658">
                  <c:v>36073</c:v>
                </c:pt>
                <c:pt idx="4659">
                  <c:v>36074</c:v>
                </c:pt>
                <c:pt idx="4660">
                  <c:v>36075</c:v>
                </c:pt>
                <c:pt idx="4661">
                  <c:v>36076</c:v>
                </c:pt>
                <c:pt idx="4662">
                  <c:v>36077</c:v>
                </c:pt>
                <c:pt idx="4663">
                  <c:v>36081</c:v>
                </c:pt>
                <c:pt idx="4664">
                  <c:v>36082</c:v>
                </c:pt>
                <c:pt idx="4665">
                  <c:v>36083</c:v>
                </c:pt>
                <c:pt idx="4666">
                  <c:v>36084</c:v>
                </c:pt>
                <c:pt idx="4667">
                  <c:v>36087</c:v>
                </c:pt>
                <c:pt idx="4668">
                  <c:v>36088</c:v>
                </c:pt>
                <c:pt idx="4669">
                  <c:v>36089</c:v>
                </c:pt>
                <c:pt idx="4670">
                  <c:v>36090</c:v>
                </c:pt>
                <c:pt idx="4671">
                  <c:v>36091</c:v>
                </c:pt>
                <c:pt idx="4672">
                  <c:v>36094</c:v>
                </c:pt>
                <c:pt idx="4673">
                  <c:v>36095</c:v>
                </c:pt>
                <c:pt idx="4674">
                  <c:v>36096</c:v>
                </c:pt>
                <c:pt idx="4675">
                  <c:v>36097</c:v>
                </c:pt>
                <c:pt idx="4676">
                  <c:v>36098</c:v>
                </c:pt>
                <c:pt idx="4677">
                  <c:v>36101</c:v>
                </c:pt>
                <c:pt idx="4678">
                  <c:v>36102</c:v>
                </c:pt>
                <c:pt idx="4679">
                  <c:v>36103</c:v>
                </c:pt>
                <c:pt idx="4680">
                  <c:v>36104</c:v>
                </c:pt>
                <c:pt idx="4681">
                  <c:v>36105</c:v>
                </c:pt>
                <c:pt idx="4682">
                  <c:v>36108</c:v>
                </c:pt>
                <c:pt idx="4683">
                  <c:v>36109</c:v>
                </c:pt>
                <c:pt idx="4684">
                  <c:v>36111</c:v>
                </c:pt>
                <c:pt idx="4685">
                  <c:v>36112</c:v>
                </c:pt>
                <c:pt idx="4686">
                  <c:v>36115</c:v>
                </c:pt>
                <c:pt idx="4687">
                  <c:v>36116</c:v>
                </c:pt>
                <c:pt idx="4688">
                  <c:v>36117</c:v>
                </c:pt>
                <c:pt idx="4689">
                  <c:v>36118</c:v>
                </c:pt>
                <c:pt idx="4690">
                  <c:v>36119</c:v>
                </c:pt>
                <c:pt idx="4691">
                  <c:v>36122</c:v>
                </c:pt>
                <c:pt idx="4692">
                  <c:v>36123</c:v>
                </c:pt>
                <c:pt idx="4693">
                  <c:v>36124</c:v>
                </c:pt>
                <c:pt idx="4694">
                  <c:v>36126</c:v>
                </c:pt>
                <c:pt idx="4695">
                  <c:v>36129</c:v>
                </c:pt>
                <c:pt idx="4696">
                  <c:v>36130</c:v>
                </c:pt>
                <c:pt idx="4697">
                  <c:v>36131</c:v>
                </c:pt>
                <c:pt idx="4698">
                  <c:v>36132</c:v>
                </c:pt>
                <c:pt idx="4699">
                  <c:v>36133</c:v>
                </c:pt>
                <c:pt idx="4700">
                  <c:v>36136</c:v>
                </c:pt>
                <c:pt idx="4701">
                  <c:v>36137</c:v>
                </c:pt>
                <c:pt idx="4702">
                  <c:v>36138</c:v>
                </c:pt>
                <c:pt idx="4703">
                  <c:v>36139</c:v>
                </c:pt>
                <c:pt idx="4704">
                  <c:v>36140</c:v>
                </c:pt>
                <c:pt idx="4705">
                  <c:v>36143</c:v>
                </c:pt>
                <c:pt idx="4706">
                  <c:v>36144</c:v>
                </c:pt>
                <c:pt idx="4707">
                  <c:v>36145</c:v>
                </c:pt>
                <c:pt idx="4708">
                  <c:v>36146</c:v>
                </c:pt>
                <c:pt idx="4709">
                  <c:v>36147</c:v>
                </c:pt>
                <c:pt idx="4710">
                  <c:v>36150</c:v>
                </c:pt>
                <c:pt idx="4711">
                  <c:v>36151</c:v>
                </c:pt>
                <c:pt idx="4712">
                  <c:v>36152</c:v>
                </c:pt>
                <c:pt idx="4713">
                  <c:v>36153</c:v>
                </c:pt>
                <c:pt idx="4714">
                  <c:v>36157</c:v>
                </c:pt>
                <c:pt idx="4715">
                  <c:v>36158</c:v>
                </c:pt>
                <c:pt idx="4716">
                  <c:v>36159</c:v>
                </c:pt>
                <c:pt idx="4717">
                  <c:v>36160</c:v>
                </c:pt>
                <c:pt idx="4718">
                  <c:v>36164</c:v>
                </c:pt>
                <c:pt idx="4719">
                  <c:v>36165</c:v>
                </c:pt>
                <c:pt idx="4720">
                  <c:v>36166</c:v>
                </c:pt>
                <c:pt idx="4721">
                  <c:v>36167</c:v>
                </c:pt>
                <c:pt idx="4722">
                  <c:v>36168</c:v>
                </c:pt>
                <c:pt idx="4723">
                  <c:v>36171</c:v>
                </c:pt>
                <c:pt idx="4724">
                  <c:v>36172</c:v>
                </c:pt>
                <c:pt idx="4725">
                  <c:v>36173</c:v>
                </c:pt>
                <c:pt idx="4726">
                  <c:v>36174</c:v>
                </c:pt>
                <c:pt idx="4727">
                  <c:v>36175</c:v>
                </c:pt>
                <c:pt idx="4728">
                  <c:v>36179</c:v>
                </c:pt>
                <c:pt idx="4729">
                  <c:v>36180</c:v>
                </c:pt>
                <c:pt idx="4730">
                  <c:v>36181</c:v>
                </c:pt>
                <c:pt idx="4731">
                  <c:v>36182</c:v>
                </c:pt>
                <c:pt idx="4732">
                  <c:v>36185</c:v>
                </c:pt>
                <c:pt idx="4733">
                  <c:v>36186</c:v>
                </c:pt>
                <c:pt idx="4734">
                  <c:v>36187</c:v>
                </c:pt>
                <c:pt idx="4735">
                  <c:v>36188</c:v>
                </c:pt>
                <c:pt idx="4736">
                  <c:v>36189</c:v>
                </c:pt>
                <c:pt idx="4737">
                  <c:v>36192</c:v>
                </c:pt>
                <c:pt idx="4738">
                  <c:v>36193</c:v>
                </c:pt>
                <c:pt idx="4739">
                  <c:v>36194</c:v>
                </c:pt>
                <c:pt idx="4740">
                  <c:v>36195</c:v>
                </c:pt>
                <c:pt idx="4741">
                  <c:v>36196</c:v>
                </c:pt>
                <c:pt idx="4742">
                  <c:v>36199</c:v>
                </c:pt>
                <c:pt idx="4743">
                  <c:v>36200</c:v>
                </c:pt>
                <c:pt idx="4744">
                  <c:v>36201</c:v>
                </c:pt>
                <c:pt idx="4745">
                  <c:v>36202</c:v>
                </c:pt>
                <c:pt idx="4746">
                  <c:v>36203</c:v>
                </c:pt>
                <c:pt idx="4747">
                  <c:v>36207</c:v>
                </c:pt>
                <c:pt idx="4748">
                  <c:v>36208</c:v>
                </c:pt>
                <c:pt idx="4749">
                  <c:v>36209</c:v>
                </c:pt>
                <c:pt idx="4750">
                  <c:v>36210</c:v>
                </c:pt>
                <c:pt idx="4751">
                  <c:v>36213</c:v>
                </c:pt>
                <c:pt idx="4752">
                  <c:v>36214</c:v>
                </c:pt>
                <c:pt idx="4753">
                  <c:v>36215</c:v>
                </c:pt>
                <c:pt idx="4754">
                  <c:v>36216</c:v>
                </c:pt>
                <c:pt idx="4755">
                  <c:v>36217</c:v>
                </c:pt>
                <c:pt idx="4756">
                  <c:v>36220</c:v>
                </c:pt>
                <c:pt idx="4757">
                  <c:v>36221</c:v>
                </c:pt>
                <c:pt idx="4758">
                  <c:v>36222</c:v>
                </c:pt>
                <c:pt idx="4759">
                  <c:v>36223</c:v>
                </c:pt>
                <c:pt idx="4760">
                  <c:v>36224</c:v>
                </c:pt>
                <c:pt idx="4761">
                  <c:v>36227</c:v>
                </c:pt>
                <c:pt idx="4762">
                  <c:v>36228</c:v>
                </c:pt>
                <c:pt idx="4763">
                  <c:v>36229</c:v>
                </c:pt>
                <c:pt idx="4764">
                  <c:v>36230</c:v>
                </c:pt>
                <c:pt idx="4765">
                  <c:v>36231</c:v>
                </c:pt>
                <c:pt idx="4766">
                  <c:v>36234</c:v>
                </c:pt>
                <c:pt idx="4767">
                  <c:v>36235</c:v>
                </c:pt>
                <c:pt idx="4768">
                  <c:v>36236</c:v>
                </c:pt>
                <c:pt idx="4769">
                  <c:v>36237</c:v>
                </c:pt>
                <c:pt idx="4770">
                  <c:v>36238</c:v>
                </c:pt>
                <c:pt idx="4771">
                  <c:v>36241</c:v>
                </c:pt>
                <c:pt idx="4772">
                  <c:v>36242</c:v>
                </c:pt>
                <c:pt idx="4773">
                  <c:v>36243</c:v>
                </c:pt>
                <c:pt idx="4774">
                  <c:v>36244</c:v>
                </c:pt>
                <c:pt idx="4775">
                  <c:v>36245</c:v>
                </c:pt>
                <c:pt idx="4776">
                  <c:v>36248</c:v>
                </c:pt>
                <c:pt idx="4777">
                  <c:v>36249</c:v>
                </c:pt>
                <c:pt idx="4778">
                  <c:v>36250</c:v>
                </c:pt>
                <c:pt idx="4779">
                  <c:v>36251</c:v>
                </c:pt>
                <c:pt idx="4780">
                  <c:v>36252</c:v>
                </c:pt>
                <c:pt idx="4781">
                  <c:v>36255</c:v>
                </c:pt>
                <c:pt idx="4782">
                  <c:v>36256</c:v>
                </c:pt>
                <c:pt idx="4783">
                  <c:v>36257</c:v>
                </c:pt>
                <c:pt idx="4784">
                  <c:v>36258</c:v>
                </c:pt>
                <c:pt idx="4785">
                  <c:v>36259</c:v>
                </c:pt>
                <c:pt idx="4786">
                  <c:v>36262</c:v>
                </c:pt>
                <c:pt idx="4787">
                  <c:v>36263</c:v>
                </c:pt>
                <c:pt idx="4788">
                  <c:v>36264</c:v>
                </c:pt>
                <c:pt idx="4789">
                  <c:v>36265</c:v>
                </c:pt>
                <c:pt idx="4790">
                  <c:v>36266</c:v>
                </c:pt>
                <c:pt idx="4791">
                  <c:v>36269</c:v>
                </c:pt>
                <c:pt idx="4792">
                  <c:v>36270</c:v>
                </c:pt>
                <c:pt idx="4793">
                  <c:v>36271</c:v>
                </c:pt>
                <c:pt idx="4794">
                  <c:v>36272</c:v>
                </c:pt>
                <c:pt idx="4795">
                  <c:v>36273</c:v>
                </c:pt>
                <c:pt idx="4796">
                  <c:v>36276</c:v>
                </c:pt>
                <c:pt idx="4797">
                  <c:v>36277</c:v>
                </c:pt>
                <c:pt idx="4798">
                  <c:v>36278</c:v>
                </c:pt>
                <c:pt idx="4799">
                  <c:v>36279</c:v>
                </c:pt>
                <c:pt idx="4800">
                  <c:v>36280</c:v>
                </c:pt>
                <c:pt idx="4801">
                  <c:v>36283</c:v>
                </c:pt>
                <c:pt idx="4802">
                  <c:v>36284</c:v>
                </c:pt>
                <c:pt idx="4803">
                  <c:v>36285</c:v>
                </c:pt>
                <c:pt idx="4804">
                  <c:v>36286</c:v>
                </c:pt>
                <c:pt idx="4805">
                  <c:v>36287</c:v>
                </c:pt>
                <c:pt idx="4806">
                  <c:v>36290</c:v>
                </c:pt>
                <c:pt idx="4807">
                  <c:v>36291</c:v>
                </c:pt>
                <c:pt idx="4808">
                  <c:v>36292</c:v>
                </c:pt>
                <c:pt idx="4809">
                  <c:v>36293</c:v>
                </c:pt>
                <c:pt idx="4810">
                  <c:v>36294</c:v>
                </c:pt>
                <c:pt idx="4811">
                  <c:v>36297</c:v>
                </c:pt>
                <c:pt idx="4812">
                  <c:v>36298</c:v>
                </c:pt>
                <c:pt idx="4813">
                  <c:v>36299</c:v>
                </c:pt>
                <c:pt idx="4814">
                  <c:v>36300</c:v>
                </c:pt>
                <c:pt idx="4815">
                  <c:v>36301</c:v>
                </c:pt>
                <c:pt idx="4816">
                  <c:v>36304</c:v>
                </c:pt>
                <c:pt idx="4817">
                  <c:v>36305</c:v>
                </c:pt>
                <c:pt idx="4818">
                  <c:v>36306</c:v>
                </c:pt>
                <c:pt idx="4819">
                  <c:v>36307</c:v>
                </c:pt>
                <c:pt idx="4820">
                  <c:v>36308</c:v>
                </c:pt>
                <c:pt idx="4821">
                  <c:v>36312</c:v>
                </c:pt>
                <c:pt idx="4822">
                  <c:v>36313</c:v>
                </c:pt>
                <c:pt idx="4823">
                  <c:v>36314</c:v>
                </c:pt>
                <c:pt idx="4824">
                  <c:v>36315</c:v>
                </c:pt>
                <c:pt idx="4825">
                  <c:v>36318</c:v>
                </c:pt>
                <c:pt idx="4826">
                  <c:v>36319</c:v>
                </c:pt>
                <c:pt idx="4827">
                  <c:v>36320</c:v>
                </c:pt>
                <c:pt idx="4828">
                  <c:v>36321</c:v>
                </c:pt>
                <c:pt idx="4829">
                  <c:v>36322</c:v>
                </c:pt>
                <c:pt idx="4830">
                  <c:v>36325</c:v>
                </c:pt>
                <c:pt idx="4831">
                  <c:v>36326</c:v>
                </c:pt>
                <c:pt idx="4832">
                  <c:v>36327</c:v>
                </c:pt>
                <c:pt idx="4833">
                  <c:v>36328</c:v>
                </c:pt>
                <c:pt idx="4834">
                  <c:v>36329</c:v>
                </c:pt>
                <c:pt idx="4835">
                  <c:v>36332</c:v>
                </c:pt>
                <c:pt idx="4836">
                  <c:v>36333</c:v>
                </c:pt>
                <c:pt idx="4837">
                  <c:v>36334</c:v>
                </c:pt>
                <c:pt idx="4838">
                  <c:v>36335</c:v>
                </c:pt>
                <c:pt idx="4839">
                  <c:v>36336</c:v>
                </c:pt>
                <c:pt idx="4840">
                  <c:v>36339</c:v>
                </c:pt>
                <c:pt idx="4841">
                  <c:v>36340</c:v>
                </c:pt>
                <c:pt idx="4842">
                  <c:v>36341</c:v>
                </c:pt>
                <c:pt idx="4843">
                  <c:v>36342</c:v>
                </c:pt>
                <c:pt idx="4844">
                  <c:v>36343</c:v>
                </c:pt>
                <c:pt idx="4845">
                  <c:v>36347</c:v>
                </c:pt>
                <c:pt idx="4846">
                  <c:v>36348</c:v>
                </c:pt>
                <c:pt idx="4847">
                  <c:v>36349</c:v>
                </c:pt>
                <c:pt idx="4848">
                  <c:v>36350</c:v>
                </c:pt>
                <c:pt idx="4849">
                  <c:v>36353</c:v>
                </c:pt>
                <c:pt idx="4850">
                  <c:v>36354</c:v>
                </c:pt>
                <c:pt idx="4851">
                  <c:v>36355</c:v>
                </c:pt>
                <c:pt idx="4852">
                  <c:v>36356</c:v>
                </c:pt>
                <c:pt idx="4853">
                  <c:v>36357</c:v>
                </c:pt>
                <c:pt idx="4854">
                  <c:v>36360</c:v>
                </c:pt>
                <c:pt idx="4855">
                  <c:v>36361</c:v>
                </c:pt>
                <c:pt idx="4856">
                  <c:v>36362</c:v>
                </c:pt>
                <c:pt idx="4857">
                  <c:v>36363</c:v>
                </c:pt>
                <c:pt idx="4858">
                  <c:v>36364</c:v>
                </c:pt>
                <c:pt idx="4859">
                  <c:v>36367</c:v>
                </c:pt>
                <c:pt idx="4860">
                  <c:v>36368</c:v>
                </c:pt>
                <c:pt idx="4861">
                  <c:v>36369</c:v>
                </c:pt>
                <c:pt idx="4862">
                  <c:v>36370</c:v>
                </c:pt>
                <c:pt idx="4863">
                  <c:v>36371</c:v>
                </c:pt>
                <c:pt idx="4864">
                  <c:v>36374</c:v>
                </c:pt>
                <c:pt idx="4865">
                  <c:v>36375</c:v>
                </c:pt>
                <c:pt idx="4866">
                  <c:v>36376</c:v>
                </c:pt>
                <c:pt idx="4867">
                  <c:v>36377</c:v>
                </c:pt>
                <c:pt idx="4868">
                  <c:v>36378</c:v>
                </c:pt>
                <c:pt idx="4869">
                  <c:v>36381</c:v>
                </c:pt>
                <c:pt idx="4870">
                  <c:v>36382</c:v>
                </c:pt>
                <c:pt idx="4871">
                  <c:v>36383</c:v>
                </c:pt>
                <c:pt idx="4872">
                  <c:v>36384</c:v>
                </c:pt>
                <c:pt idx="4873">
                  <c:v>36385</c:v>
                </c:pt>
                <c:pt idx="4874">
                  <c:v>36388</c:v>
                </c:pt>
                <c:pt idx="4875">
                  <c:v>36389</c:v>
                </c:pt>
                <c:pt idx="4876">
                  <c:v>36390</c:v>
                </c:pt>
                <c:pt idx="4877">
                  <c:v>36391</c:v>
                </c:pt>
                <c:pt idx="4878">
                  <c:v>36392</c:v>
                </c:pt>
                <c:pt idx="4879">
                  <c:v>36395</c:v>
                </c:pt>
                <c:pt idx="4880">
                  <c:v>36396</c:v>
                </c:pt>
                <c:pt idx="4881">
                  <c:v>36397</c:v>
                </c:pt>
                <c:pt idx="4882">
                  <c:v>36398</c:v>
                </c:pt>
                <c:pt idx="4883">
                  <c:v>36399</c:v>
                </c:pt>
                <c:pt idx="4884">
                  <c:v>36402</c:v>
                </c:pt>
                <c:pt idx="4885">
                  <c:v>36403</c:v>
                </c:pt>
                <c:pt idx="4886">
                  <c:v>36404</c:v>
                </c:pt>
                <c:pt idx="4887">
                  <c:v>36405</c:v>
                </c:pt>
                <c:pt idx="4888">
                  <c:v>36406</c:v>
                </c:pt>
                <c:pt idx="4889">
                  <c:v>36410</c:v>
                </c:pt>
                <c:pt idx="4890">
                  <c:v>36411</c:v>
                </c:pt>
                <c:pt idx="4891">
                  <c:v>36412</c:v>
                </c:pt>
                <c:pt idx="4892">
                  <c:v>36413</c:v>
                </c:pt>
                <c:pt idx="4893">
                  <c:v>36416</c:v>
                </c:pt>
                <c:pt idx="4894">
                  <c:v>36417</c:v>
                </c:pt>
                <c:pt idx="4895">
                  <c:v>36418</c:v>
                </c:pt>
                <c:pt idx="4896">
                  <c:v>36419</c:v>
                </c:pt>
                <c:pt idx="4897">
                  <c:v>36420</c:v>
                </c:pt>
                <c:pt idx="4898">
                  <c:v>36423</c:v>
                </c:pt>
                <c:pt idx="4899">
                  <c:v>36424</c:v>
                </c:pt>
                <c:pt idx="4900">
                  <c:v>36425</c:v>
                </c:pt>
                <c:pt idx="4901">
                  <c:v>36426</c:v>
                </c:pt>
                <c:pt idx="4902">
                  <c:v>36427</c:v>
                </c:pt>
                <c:pt idx="4903">
                  <c:v>36430</c:v>
                </c:pt>
                <c:pt idx="4904">
                  <c:v>36431</c:v>
                </c:pt>
                <c:pt idx="4905">
                  <c:v>36432</c:v>
                </c:pt>
                <c:pt idx="4906">
                  <c:v>36433</c:v>
                </c:pt>
                <c:pt idx="4907">
                  <c:v>36434</c:v>
                </c:pt>
                <c:pt idx="4908">
                  <c:v>36437</c:v>
                </c:pt>
                <c:pt idx="4909">
                  <c:v>36438</c:v>
                </c:pt>
                <c:pt idx="4910">
                  <c:v>36439</c:v>
                </c:pt>
                <c:pt idx="4911">
                  <c:v>36440</c:v>
                </c:pt>
                <c:pt idx="4912">
                  <c:v>36441</c:v>
                </c:pt>
                <c:pt idx="4913">
                  <c:v>36445</c:v>
                </c:pt>
                <c:pt idx="4914">
                  <c:v>36446</c:v>
                </c:pt>
                <c:pt idx="4915">
                  <c:v>36447</c:v>
                </c:pt>
                <c:pt idx="4916">
                  <c:v>36448</c:v>
                </c:pt>
                <c:pt idx="4917">
                  <c:v>36451</c:v>
                </c:pt>
                <c:pt idx="4918">
                  <c:v>36452</c:v>
                </c:pt>
                <c:pt idx="4919">
                  <c:v>36453</c:v>
                </c:pt>
                <c:pt idx="4920">
                  <c:v>36454</c:v>
                </c:pt>
                <c:pt idx="4921">
                  <c:v>36455</c:v>
                </c:pt>
                <c:pt idx="4922">
                  <c:v>36458</c:v>
                </c:pt>
                <c:pt idx="4923">
                  <c:v>36459</c:v>
                </c:pt>
                <c:pt idx="4924">
                  <c:v>36460</c:v>
                </c:pt>
                <c:pt idx="4925">
                  <c:v>36461</c:v>
                </c:pt>
                <c:pt idx="4926">
                  <c:v>36462</c:v>
                </c:pt>
                <c:pt idx="4927">
                  <c:v>36465</c:v>
                </c:pt>
                <c:pt idx="4928">
                  <c:v>36466</c:v>
                </c:pt>
                <c:pt idx="4929">
                  <c:v>36467</c:v>
                </c:pt>
                <c:pt idx="4930">
                  <c:v>36468</c:v>
                </c:pt>
                <c:pt idx="4931">
                  <c:v>36469</c:v>
                </c:pt>
                <c:pt idx="4932">
                  <c:v>36472</c:v>
                </c:pt>
                <c:pt idx="4933">
                  <c:v>36473</c:v>
                </c:pt>
                <c:pt idx="4934">
                  <c:v>36474</c:v>
                </c:pt>
                <c:pt idx="4935">
                  <c:v>36476</c:v>
                </c:pt>
                <c:pt idx="4936">
                  <c:v>36479</c:v>
                </c:pt>
                <c:pt idx="4937">
                  <c:v>36480</c:v>
                </c:pt>
                <c:pt idx="4938">
                  <c:v>36481</c:v>
                </c:pt>
                <c:pt idx="4939">
                  <c:v>36482</c:v>
                </c:pt>
                <c:pt idx="4940">
                  <c:v>36483</c:v>
                </c:pt>
                <c:pt idx="4941">
                  <c:v>36486</c:v>
                </c:pt>
                <c:pt idx="4942">
                  <c:v>36487</c:v>
                </c:pt>
                <c:pt idx="4943">
                  <c:v>36488</c:v>
                </c:pt>
                <c:pt idx="4944">
                  <c:v>36490</c:v>
                </c:pt>
                <c:pt idx="4945">
                  <c:v>36493</c:v>
                </c:pt>
                <c:pt idx="4946">
                  <c:v>36494</c:v>
                </c:pt>
                <c:pt idx="4947">
                  <c:v>36495</c:v>
                </c:pt>
                <c:pt idx="4948">
                  <c:v>36496</c:v>
                </c:pt>
                <c:pt idx="4949">
                  <c:v>36497</c:v>
                </c:pt>
                <c:pt idx="4950">
                  <c:v>36500</c:v>
                </c:pt>
                <c:pt idx="4951">
                  <c:v>36501</c:v>
                </c:pt>
                <c:pt idx="4952">
                  <c:v>36502</c:v>
                </c:pt>
                <c:pt idx="4953">
                  <c:v>36503</c:v>
                </c:pt>
                <c:pt idx="4954">
                  <c:v>36504</c:v>
                </c:pt>
                <c:pt idx="4955">
                  <c:v>36507</c:v>
                </c:pt>
                <c:pt idx="4956">
                  <c:v>36508</c:v>
                </c:pt>
                <c:pt idx="4957">
                  <c:v>36509</c:v>
                </c:pt>
                <c:pt idx="4958">
                  <c:v>36510</c:v>
                </c:pt>
                <c:pt idx="4959">
                  <c:v>36511</c:v>
                </c:pt>
                <c:pt idx="4960">
                  <c:v>36514</c:v>
                </c:pt>
                <c:pt idx="4961">
                  <c:v>36515</c:v>
                </c:pt>
                <c:pt idx="4962">
                  <c:v>36516</c:v>
                </c:pt>
                <c:pt idx="4963">
                  <c:v>36517</c:v>
                </c:pt>
                <c:pt idx="4964">
                  <c:v>36521</c:v>
                </c:pt>
                <c:pt idx="4965">
                  <c:v>36522</c:v>
                </c:pt>
                <c:pt idx="4966">
                  <c:v>36523</c:v>
                </c:pt>
                <c:pt idx="4967">
                  <c:v>36524</c:v>
                </c:pt>
                <c:pt idx="4968">
                  <c:v>36525</c:v>
                </c:pt>
                <c:pt idx="4969">
                  <c:v>36528</c:v>
                </c:pt>
                <c:pt idx="4970">
                  <c:v>36529</c:v>
                </c:pt>
                <c:pt idx="4971">
                  <c:v>36530</c:v>
                </c:pt>
                <c:pt idx="4972">
                  <c:v>36531</c:v>
                </c:pt>
                <c:pt idx="4973">
                  <c:v>36532</c:v>
                </c:pt>
                <c:pt idx="4974">
                  <c:v>36535</c:v>
                </c:pt>
                <c:pt idx="4975">
                  <c:v>36536</c:v>
                </c:pt>
                <c:pt idx="4976">
                  <c:v>36537</c:v>
                </c:pt>
                <c:pt idx="4977">
                  <c:v>36538</c:v>
                </c:pt>
                <c:pt idx="4978">
                  <c:v>36539</c:v>
                </c:pt>
                <c:pt idx="4979">
                  <c:v>36543</c:v>
                </c:pt>
                <c:pt idx="4980">
                  <c:v>36544</c:v>
                </c:pt>
                <c:pt idx="4981">
                  <c:v>36545</c:v>
                </c:pt>
                <c:pt idx="4982">
                  <c:v>36546</c:v>
                </c:pt>
                <c:pt idx="4983">
                  <c:v>36549</c:v>
                </c:pt>
                <c:pt idx="4984">
                  <c:v>36550</c:v>
                </c:pt>
                <c:pt idx="4985">
                  <c:v>36551</c:v>
                </c:pt>
                <c:pt idx="4986">
                  <c:v>36552</c:v>
                </c:pt>
                <c:pt idx="4987">
                  <c:v>36553</c:v>
                </c:pt>
                <c:pt idx="4988">
                  <c:v>36556</c:v>
                </c:pt>
                <c:pt idx="4989">
                  <c:v>36557</c:v>
                </c:pt>
                <c:pt idx="4990">
                  <c:v>36558</c:v>
                </c:pt>
                <c:pt idx="4991">
                  <c:v>36559</c:v>
                </c:pt>
                <c:pt idx="4992">
                  <c:v>36560</c:v>
                </c:pt>
                <c:pt idx="4993">
                  <c:v>36563</c:v>
                </c:pt>
                <c:pt idx="4994">
                  <c:v>36564</c:v>
                </c:pt>
                <c:pt idx="4995">
                  <c:v>36565</c:v>
                </c:pt>
                <c:pt idx="4996">
                  <c:v>36566</c:v>
                </c:pt>
                <c:pt idx="4997">
                  <c:v>36567</c:v>
                </c:pt>
                <c:pt idx="4998">
                  <c:v>36570</c:v>
                </c:pt>
                <c:pt idx="4999">
                  <c:v>36571</c:v>
                </c:pt>
                <c:pt idx="5000">
                  <c:v>36572</c:v>
                </c:pt>
                <c:pt idx="5001">
                  <c:v>36573</c:v>
                </c:pt>
                <c:pt idx="5002">
                  <c:v>36574</c:v>
                </c:pt>
                <c:pt idx="5003">
                  <c:v>36578</c:v>
                </c:pt>
                <c:pt idx="5004">
                  <c:v>36579</c:v>
                </c:pt>
                <c:pt idx="5005">
                  <c:v>36580</c:v>
                </c:pt>
                <c:pt idx="5006">
                  <c:v>36581</c:v>
                </c:pt>
                <c:pt idx="5007">
                  <c:v>36584</c:v>
                </c:pt>
                <c:pt idx="5008">
                  <c:v>36585</c:v>
                </c:pt>
                <c:pt idx="5009">
                  <c:v>36586</c:v>
                </c:pt>
                <c:pt idx="5010">
                  <c:v>36587</c:v>
                </c:pt>
                <c:pt idx="5011">
                  <c:v>36588</c:v>
                </c:pt>
                <c:pt idx="5012">
                  <c:v>36591</c:v>
                </c:pt>
                <c:pt idx="5013">
                  <c:v>36592</c:v>
                </c:pt>
                <c:pt idx="5014">
                  <c:v>36593</c:v>
                </c:pt>
                <c:pt idx="5015">
                  <c:v>36594</c:v>
                </c:pt>
                <c:pt idx="5016">
                  <c:v>36595</c:v>
                </c:pt>
                <c:pt idx="5017">
                  <c:v>36598</c:v>
                </c:pt>
                <c:pt idx="5018">
                  <c:v>36599</c:v>
                </c:pt>
                <c:pt idx="5019">
                  <c:v>36600</c:v>
                </c:pt>
                <c:pt idx="5020">
                  <c:v>36601</c:v>
                </c:pt>
                <c:pt idx="5021">
                  <c:v>36602</c:v>
                </c:pt>
                <c:pt idx="5022">
                  <c:v>36605</c:v>
                </c:pt>
                <c:pt idx="5023">
                  <c:v>36606</c:v>
                </c:pt>
                <c:pt idx="5024">
                  <c:v>36607</c:v>
                </c:pt>
                <c:pt idx="5025">
                  <c:v>36608</c:v>
                </c:pt>
                <c:pt idx="5026">
                  <c:v>36609</c:v>
                </c:pt>
                <c:pt idx="5027">
                  <c:v>36612</c:v>
                </c:pt>
                <c:pt idx="5028">
                  <c:v>36613</c:v>
                </c:pt>
                <c:pt idx="5029">
                  <c:v>36614</c:v>
                </c:pt>
                <c:pt idx="5030">
                  <c:v>36615</c:v>
                </c:pt>
                <c:pt idx="5031">
                  <c:v>36616</c:v>
                </c:pt>
                <c:pt idx="5032">
                  <c:v>36619</c:v>
                </c:pt>
                <c:pt idx="5033">
                  <c:v>36620</c:v>
                </c:pt>
                <c:pt idx="5034">
                  <c:v>36621</c:v>
                </c:pt>
                <c:pt idx="5035">
                  <c:v>36622</c:v>
                </c:pt>
                <c:pt idx="5036">
                  <c:v>36623</c:v>
                </c:pt>
                <c:pt idx="5037">
                  <c:v>36626</c:v>
                </c:pt>
                <c:pt idx="5038">
                  <c:v>36627</c:v>
                </c:pt>
                <c:pt idx="5039">
                  <c:v>36628</c:v>
                </c:pt>
                <c:pt idx="5040">
                  <c:v>36629</c:v>
                </c:pt>
                <c:pt idx="5041">
                  <c:v>36630</c:v>
                </c:pt>
                <c:pt idx="5042">
                  <c:v>36633</c:v>
                </c:pt>
                <c:pt idx="5043">
                  <c:v>36634</c:v>
                </c:pt>
                <c:pt idx="5044">
                  <c:v>36635</c:v>
                </c:pt>
                <c:pt idx="5045">
                  <c:v>36636</c:v>
                </c:pt>
                <c:pt idx="5046">
                  <c:v>36640</c:v>
                </c:pt>
                <c:pt idx="5047">
                  <c:v>36641</c:v>
                </c:pt>
                <c:pt idx="5048">
                  <c:v>36642</c:v>
                </c:pt>
                <c:pt idx="5049">
                  <c:v>36643</c:v>
                </c:pt>
                <c:pt idx="5050">
                  <c:v>36644</c:v>
                </c:pt>
                <c:pt idx="5051">
                  <c:v>36647</c:v>
                </c:pt>
                <c:pt idx="5052">
                  <c:v>36648</c:v>
                </c:pt>
                <c:pt idx="5053">
                  <c:v>36649</c:v>
                </c:pt>
                <c:pt idx="5054">
                  <c:v>36650</c:v>
                </c:pt>
                <c:pt idx="5055">
                  <c:v>36651</c:v>
                </c:pt>
                <c:pt idx="5056">
                  <c:v>36654</c:v>
                </c:pt>
                <c:pt idx="5057">
                  <c:v>36655</c:v>
                </c:pt>
                <c:pt idx="5058">
                  <c:v>36656</c:v>
                </c:pt>
                <c:pt idx="5059">
                  <c:v>36657</c:v>
                </c:pt>
                <c:pt idx="5060">
                  <c:v>36658</c:v>
                </c:pt>
                <c:pt idx="5061">
                  <c:v>36661</c:v>
                </c:pt>
                <c:pt idx="5062">
                  <c:v>36662</c:v>
                </c:pt>
                <c:pt idx="5063">
                  <c:v>36663</c:v>
                </c:pt>
                <c:pt idx="5064">
                  <c:v>36664</c:v>
                </c:pt>
                <c:pt idx="5065">
                  <c:v>36665</c:v>
                </c:pt>
                <c:pt idx="5066">
                  <c:v>36668</c:v>
                </c:pt>
                <c:pt idx="5067">
                  <c:v>36669</c:v>
                </c:pt>
                <c:pt idx="5068">
                  <c:v>36670</c:v>
                </c:pt>
                <c:pt idx="5069">
                  <c:v>36671</c:v>
                </c:pt>
                <c:pt idx="5070">
                  <c:v>36672</c:v>
                </c:pt>
                <c:pt idx="5071">
                  <c:v>36676</c:v>
                </c:pt>
                <c:pt idx="5072">
                  <c:v>36677</c:v>
                </c:pt>
                <c:pt idx="5073">
                  <c:v>36678</c:v>
                </c:pt>
                <c:pt idx="5074">
                  <c:v>36679</c:v>
                </c:pt>
                <c:pt idx="5075">
                  <c:v>36682</c:v>
                </c:pt>
                <c:pt idx="5076">
                  <c:v>36683</c:v>
                </c:pt>
                <c:pt idx="5077">
                  <c:v>36684</c:v>
                </c:pt>
                <c:pt idx="5078">
                  <c:v>36685</c:v>
                </c:pt>
                <c:pt idx="5079">
                  <c:v>36686</c:v>
                </c:pt>
                <c:pt idx="5080">
                  <c:v>36689</c:v>
                </c:pt>
                <c:pt idx="5081">
                  <c:v>36690</c:v>
                </c:pt>
                <c:pt idx="5082">
                  <c:v>36691</c:v>
                </c:pt>
                <c:pt idx="5083">
                  <c:v>36692</c:v>
                </c:pt>
                <c:pt idx="5084">
                  <c:v>36693</c:v>
                </c:pt>
                <c:pt idx="5085">
                  <c:v>36696</c:v>
                </c:pt>
                <c:pt idx="5086">
                  <c:v>36697</c:v>
                </c:pt>
                <c:pt idx="5087">
                  <c:v>36698</c:v>
                </c:pt>
                <c:pt idx="5088">
                  <c:v>36699</c:v>
                </c:pt>
                <c:pt idx="5089">
                  <c:v>36700</c:v>
                </c:pt>
                <c:pt idx="5090">
                  <c:v>36703</c:v>
                </c:pt>
                <c:pt idx="5091">
                  <c:v>36704</c:v>
                </c:pt>
                <c:pt idx="5092">
                  <c:v>36705</c:v>
                </c:pt>
                <c:pt idx="5093">
                  <c:v>36706</c:v>
                </c:pt>
                <c:pt idx="5094">
                  <c:v>36707</c:v>
                </c:pt>
                <c:pt idx="5095">
                  <c:v>36710</c:v>
                </c:pt>
                <c:pt idx="5096">
                  <c:v>36712</c:v>
                </c:pt>
                <c:pt idx="5097">
                  <c:v>36713</c:v>
                </c:pt>
                <c:pt idx="5098">
                  <c:v>36714</c:v>
                </c:pt>
                <c:pt idx="5099">
                  <c:v>36717</c:v>
                </c:pt>
                <c:pt idx="5100">
                  <c:v>36718</c:v>
                </c:pt>
                <c:pt idx="5101">
                  <c:v>36719</c:v>
                </c:pt>
                <c:pt idx="5102">
                  <c:v>36720</c:v>
                </c:pt>
                <c:pt idx="5103">
                  <c:v>36721</c:v>
                </c:pt>
                <c:pt idx="5104">
                  <c:v>36724</c:v>
                </c:pt>
                <c:pt idx="5105">
                  <c:v>36725</c:v>
                </c:pt>
                <c:pt idx="5106">
                  <c:v>36726</c:v>
                </c:pt>
                <c:pt idx="5107">
                  <c:v>36727</c:v>
                </c:pt>
                <c:pt idx="5108">
                  <c:v>36728</c:v>
                </c:pt>
                <c:pt idx="5109">
                  <c:v>36731</c:v>
                </c:pt>
                <c:pt idx="5110">
                  <c:v>36732</c:v>
                </c:pt>
                <c:pt idx="5111">
                  <c:v>36733</c:v>
                </c:pt>
                <c:pt idx="5112">
                  <c:v>36734</c:v>
                </c:pt>
                <c:pt idx="5113">
                  <c:v>36735</c:v>
                </c:pt>
                <c:pt idx="5114">
                  <c:v>36738</c:v>
                </c:pt>
                <c:pt idx="5115">
                  <c:v>36739</c:v>
                </c:pt>
                <c:pt idx="5116">
                  <c:v>36740</c:v>
                </c:pt>
                <c:pt idx="5117">
                  <c:v>36741</c:v>
                </c:pt>
                <c:pt idx="5118">
                  <c:v>36742</c:v>
                </c:pt>
                <c:pt idx="5119">
                  <c:v>36745</c:v>
                </c:pt>
                <c:pt idx="5120">
                  <c:v>36746</c:v>
                </c:pt>
                <c:pt idx="5121">
                  <c:v>36747</c:v>
                </c:pt>
                <c:pt idx="5122">
                  <c:v>36748</c:v>
                </c:pt>
                <c:pt idx="5123">
                  <c:v>36749</c:v>
                </c:pt>
                <c:pt idx="5124">
                  <c:v>36752</c:v>
                </c:pt>
                <c:pt idx="5125">
                  <c:v>36753</c:v>
                </c:pt>
                <c:pt idx="5126">
                  <c:v>36754</c:v>
                </c:pt>
                <c:pt idx="5127">
                  <c:v>36755</c:v>
                </c:pt>
                <c:pt idx="5128">
                  <c:v>36756</c:v>
                </c:pt>
                <c:pt idx="5129">
                  <c:v>36759</c:v>
                </c:pt>
                <c:pt idx="5130">
                  <c:v>36760</c:v>
                </c:pt>
                <c:pt idx="5131">
                  <c:v>36761</c:v>
                </c:pt>
                <c:pt idx="5132">
                  <c:v>36762</c:v>
                </c:pt>
                <c:pt idx="5133">
                  <c:v>36763</c:v>
                </c:pt>
                <c:pt idx="5134">
                  <c:v>36766</c:v>
                </c:pt>
                <c:pt idx="5135">
                  <c:v>36767</c:v>
                </c:pt>
                <c:pt idx="5136">
                  <c:v>36768</c:v>
                </c:pt>
                <c:pt idx="5137">
                  <c:v>36769</c:v>
                </c:pt>
                <c:pt idx="5138">
                  <c:v>36770</c:v>
                </c:pt>
                <c:pt idx="5139">
                  <c:v>36774</c:v>
                </c:pt>
                <c:pt idx="5140">
                  <c:v>36775</c:v>
                </c:pt>
                <c:pt idx="5141">
                  <c:v>36776</c:v>
                </c:pt>
                <c:pt idx="5142">
                  <c:v>36777</c:v>
                </c:pt>
                <c:pt idx="5143">
                  <c:v>36780</c:v>
                </c:pt>
                <c:pt idx="5144">
                  <c:v>36781</c:v>
                </c:pt>
                <c:pt idx="5145">
                  <c:v>36782</c:v>
                </c:pt>
                <c:pt idx="5146">
                  <c:v>36783</c:v>
                </c:pt>
                <c:pt idx="5147">
                  <c:v>36784</c:v>
                </c:pt>
                <c:pt idx="5148">
                  <c:v>36787</c:v>
                </c:pt>
                <c:pt idx="5149">
                  <c:v>36788</c:v>
                </c:pt>
                <c:pt idx="5150">
                  <c:v>36789</c:v>
                </c:pt>
                <c:pt idx="5151">
                  <c:v>36790</c:v>
                </c:pt>
                <c:pt idx="5152">
                  <c:v>36791</c:v>
                </c:pt>
                <c:pt idx="5153">
                  <c:v>36794</c:v>
                </c:pt>
                <c:pt idx="5154">
                  <c:v>36795</c:v>
                </c:pt>
                <c:pt idx="5155">
                  <c:v>36796</c:v>
                </c:pt>
                <c:pt idx="5156">
                  <c:v>36797</c:v>
                </c:pt>
                <c:pt idx="5157">
                  <c:v>36798</c:v>
                </c:pt>
                <c:pt idx="5158">
                  <c:v>36801</c:v>
                </c:pt>
                <c:pt idx="5159">
                  <c:v>36802</c:v>
                </c:pt>
                <c:pt idx="5160">
                  <c:v>36803</c:v>
                </c:pt>
                <c:pt idx="5161">
                  <c:v>36804</c:v>
                </c:pt>
                <c:pt idx="5162">
                  <c:v>36805</c:v>
                </c:pt>
                <c:pt idx="5163">
                  <c:v>36809</c:v>
                </c:pt>
                <c:pt idx="5164">
                  <c:v>36810</c:v>
                </c:pt>
                <c:pt idx="5165">
                  <c:v>36811</c:v>
                </c:pt>
                <c:pt idx="5166">
                  <c:v>36812</c:v>
                </c:pt>
                <c:pt idx="5167">
                  <c:v>36815</c:v>
                </c:pt>
                <c:pt idx="5168">
                  <c:v>36816</c:v>
                </c:pt>
                <c:pt idx="5169">
                  <c:v>36817</c:v>
                </c:pt>
                <c:pt idx="5170">
                  <c:v>36818</c:v>
                </c:pt>
                <c:pt idx="5171">
                  <c:v>36819</c:v>
                </c:pt>
                <c:pt idx="5172">
                  <c:v>36822</c:v>
                </c:pt>
                <c:pt idx="5173">
                  <c:v>36823</c:v>
                </c:pt>
                <c:pt idx="5174">
                  <c:v>36824</c:v>
                </c:pt>
                <c:pt idx="5175">
                  <c:v>36825</c:v>
                </c:pt>
                <c:pt idx="5176">
                  <c:v>36826</c:v>
                </c:pt>
                <c:pt idx="5177">
                  <c:v>36829</c:v>
                </c:pt>
                <c:pt idx="5178">
                  <c:v>36830</c:v>
                </c:pt>
                <c:pt idx="5179">
                  <c:v>36831</c:v>
                </c:pt>
                <c:pt idx="5180">
                  <c:v>36832</c:v>
                </c:pt>
                <c:pt idx="5181">
                  <c:v>36833</c:v>
                </c:pt>
                <c:pt idx="5182">
                  <c:v>36836</c:v>
                </c:pt>
                <c:pt idx="5183">
                  <c:v>36837</c:v>
                </c:pt>
                <c:pt idx="5184">
                  <c:v>36838</c:v>
                </c:pt>
                <c:pt idx="5185">
                  <c:v>36839</c:v>
                </c:pt>
                <c:pt idx="5186">
                  <c:v>36840</c:v>
                </c:pt>
                <c:pt idx="5187">
                  <c:v>36843</c:v>
                </c:pt>
                <c:pt idx="5188">
                  <c:v>36844</c:v>
                </c:pt>
                <c:pt idx="5189">
                  <c:v>36845</c:v>
                </c:pt>
                <c:pt idx="5190">
                  <c:v>36846</c:v>
                </c:pt>
                <c:pt idx="5191">
                  <c:v>36847</c:v>
                </c:pt>
                <c:pt idx="5192">
                  <c:v>36850</c:v>
                </c:pt>
                <c:pt idx="5193">
                  <c:v>36851</c:v>
                </c:pt>
                <c:pt idx="5194">
                  <c:v>36852</c:v>
                </c:pt>
                <c:pt idx="5195">
                  <c:v>36854</c:v>
                </c:pt>
                <c:pt idx="5196">
                  <c:v>36857</c:v>
                </c:pt>
                <c:pt idx="5197">
                  <c:v>36858</c:v>
                </c:pt>
                <c:pt idx="5198">
                  <c:v>36859</c:v>
                </c:pt>
                <c:pt idx="5199">
                  <c:v>36860</c:v>
                </c:pt>
                <c:pt idx="5200">
                  <c:v>36861</c:v>
                </c:pt>
                <c:pt idx="5201">
                  <c:v>36864</c:v>
                </c:pt>
                <c:pt idx="5202">
                  <c:v>36865</c:v>
                </c:pt>
                <c:pt idx="5203">
                  <c:v>36866</c:v>
                </c:pt>
                <c:pt idx="5204">
                  <c:v>36867</c:v>
                </c:pt>
                <c:pt idx="5205">
                  <c:v>36868</c:v>
                </c:pt>
                <c:pt idx="5206">
                  <c:v>36871</c:v>
                </c:pt>
                <c:pt idx="5207">
                  <c:v>36872</c:v>
                </c:pt>
                <c:pt idx="5208">
                  <c:v>36873</c:v>
                </c:pt>
                <c:pt idx="5209">
                  <c:v>36874</c:v>
                </c:pt>
                <c:pt idx="5210">
                  <c:v>36875</c:v>
                </c:pt>
                <c:pt idx="5211">
                  <c:v>36878</c:v>
                </c:pt>
                <c:pt idx="5212">
                  <c:v>36879</c:v>
                </c:pt>
                <c:pt idx="5213">
                  <c:v>36880</c:v>
                </c:pt>
                <c:pt idx="5214">
                  <c:v>36881</c:v>
                </c:pt>
                <c:pt idx="5215">
                  <c:v>36882</c:v>
                </c:pt>
                <c:pt idx="5216">
                  <c:v>36886</c:v>
                </c:pt>
                <c:pt idx="5217">
                  <c:v>36887</c:v>
                </c:pt>
                <c:pt idx="5218">
                  <c:v>36888</c:v>
                </c:pt>
                <c:pt idx="5219">
                  <c:v>36889</c:v>
                </c:pt>
                <c:pt idx="5220">
                  <c:v>36893</c:v>
                </c:pt>
                <c:pt idx="5221">
                  <c:v>36894</c:v>
                </c:pt>
                <c:pt idx="5222">
                  <c:v>36895</c:v>
                </c:pt>
                <c:pt idx="5223">
                  <c:v>36896</c:v>
                </c:pt>
                <c:pt idx="5224">
                  <c:v>36899</c:v>
                </c:pt>
                <c:pt idx="5225">
                  <c:v>36900</c:v>
                </c:pt>
                <c:pt idx="5226">
                  <c:v>36901</c:v>
                </c:pt>
                <c:pt idx="5227">
                  <c:v>36902</c:v>
                </c:pt>
                <c:pt idx="5228">
                  <c:v>36903</c:v>
                </c:pt>
                <c:pt idx="5229">
                  <c:v>36907</c:v>
                </c:pt>
                <c:pt idx="5230">
                  <c:v>36908</c:v>
                </c:pt>
                <c:pt idx="5231">
                  <c:v>36909</c:v>
                </c:pt>
                <c:pt idx="5232">
                  <c:v>36910</c:v>
                </c:pt>
                <c:pt idx="5233">
                  <c:v>36913</c:v>
                </c:pt>
                <c:pt idx="5234">
                  <c:v>36914</c:v>
                </c:pt>
                <c:pt idx="5235">
                  <c:v>36915</c:v>
                </c:pt>
                <c:pt idx="5236">
                  <c:v>36916</c:v>
                </c:pt>
                <c:pt idx="5237">
                  <c:v>36917</c:v>
                </c:pt>
                <c:pt idx="5238">
                  <c:v>36920</c:v>
                </c:pt>
                <c:pt idx="5239">
                  <c:v>36921</c:v>
                </c:pt>
                <c:pt idx="5240">
                  <c:v>36922</c:v>
                </c:pt>
                <c:pt idx="5241">
                  <c:v>36923</c:v>
                </c:pt>
                <c:pt idx="5242">
                  <c:v>36924</c:v>
                </c:pt>
                <c:pt idx="5243">
                  <c:v>36927</c:v>
                </c:pt>
                <c:pt idx="5244">
                  <c:v>36928</c:v>
                </c:pt>
                <c:pt idx="5245">
                  <c:v>36929</c:v>
                </c:pt>
                <c:pt idx="5246">
                  <c:v>36930</c:v>
                </c:pt>
                <c:pt idx="5247">
                  <c:v>36931</c:v>
                </c:pt>
                <c:pt idx="5248">
                  <c:v>36934</c:v>
                </c:pt>
                <c:pt idx="5249">
                  <c:v>36935</c:v>
                </c:pt>
                <c:pt idx="5250">
                  <c:v>36936</c:v>
                </c:pt>
                <c:pt idx="5251">
                  <c:v>36937</c:v>
                </c:pt>
                <c:pt idx="5252">
                  <c:v>36938</c:v>
                </c:pt>
                <c:pt idx="5253">
                  <c:v>36942</c:v>
                </c:pt>
                <c:pt idx="5254">
                  <c:v>36943</c:v>
                </c:pt>
                <c:pt idx="5255">
                  <c:v>36944</c:v>
                </c:pt>
                <c:pt idx="5256">
                  <c:v>36945</c:v>
                </c:pt>
                <c:pt idx="5257">
                  <c:v>36948</c:v>
                </c:pt>
                <c:pt idx="5258">
                  <c:v>36949</c:v>
                </c:pt>
                <c:pt idx="5259">
                  <c:v>36950</c:v>
                </c:pt>
                <c:pt idx="5260">
                  <c:v>36951</c:v>
                </c:pt>
                <c:pt idx="5261">
                  <c:v>36952</c:v>
                </c:pt>
                <c:pt idx="5262">
                  <c:v>36955</c:v>
                </c:pt>
                <c:pt idx="5263">
                  <c:v>36956</c:v>
                </c:pt>
                <c:pt idx="5264">
                  <c:v>36957</c:v>
                </c:pt>
                <c:pt idx="5265">
                  <c:v>36958</c:v>
                </c:pt>
                <c:pt idx="5266">
                  <c:v>36959</c:v>
                </c:pt>
                <c:pt idx="5267">
                  <c:v>36962</c:v>
                </c:pt>
                <c:pt idx="5268">
                  <c:v>36963</c:v>
                </c:pt>
                <c:pt idx="5269">
                  <c:v>36964</c:v>
                </c:pt>
                <c:pt idx="5270">
                  <c:v>36965</c:v>
                </c:pt>
                <c:pt idx="5271">
                  <c:v>36966</c:v>
                </c:pt>
                <c:pt idx="5272">
                  <c:v>36969</c:v>
                </c:pt>
                <c:pt idx="5273">
                  <c:v>36970</c:v>
                </c:pt>
                <c:pt idx="5274">
                  <c:v>36971</c:v>
                </c:pt>
                <c:pt idx="5275">
                  <c:v>36972</c:v>
                </c:pt>
                <c:pt idx="5276">
                  <c:v>36973</c:v>
                </c:pt>
                <c:pt idx="5277">
                  <c:v>36976</c:v>
                </c:pt>
                <c:pt idx="5278">
                  <c:v>36977</c:v>
                </c:pt>
                <c:pt idx="5279">
                  <c:v>36978</c:v>
                </c:pt>
                <c:pt idx="5280">
                  <c:v>36979</c:v>
                </c:pt>
                <c:pt idx="5281">
                  <c:v>36980</c:v>
                </c:pt>
                <c:pt idx="5282">
                  <c:v>36983</c:v>
                </c:pt>
                <c:pt idx="5283">
                  <c:v>36984</c:v>
                </c:pt>
                <c:pt idx="5284">
                  <c:v>36985</c:v>
                </c:pt>
                <c:pt idx="5285">
                  <c:v>36986</c:v>
                </c:pt>
                <c:pt idx="5286">
                  <c:v>36987</c:v>
                </c:pt>
                <c:pt idx="5287">
                  <c:v>36990</c:v>
                </c:pt>
                <c:pt idx="5288">
                  <c:v>36991</c:v>
                </c:pt>
                <c:pt idx="5289">
                  <c:v>36992</c:v>
                </c:pt>
                <c:pt idx="5290">
                  <c:v>36993</c:v>
                </c:pt>
                <c:pt idx="5291">
                  <c:v>36997</c:v>
                </c:pt>
                <c:pt idx="5292">
                  <c:v>36998</c:v>
                </c:pt>
                <c:pt idx="5293">
                  <c:v>36999</c:v>
                </c:pt>
                <c:pt idx="5294">
                  <c:v>37000</c:v>
                </c:pt>
                <c:pt idx="5295">
                  <c:v>37001</c:v>
                </c:pt>
                <c:pt idx="5296">
                  <c:v>37004</c:v>
                </c:pt>
                <c:pt idx="5297">
                  <c:v>37005</c:v>
                </c:pt>
                <c:pt idx="5298">
                  <c:v>37006</c:v>
                </c:pt>
                <c:pt idx="5299">
                  <c:v>37007</c:v>
                </c:pt>
                <c:pt idx="5300">
                  <c:v>37008</c:v>
                </c:pt>
                <c:pt idx="5301">
                  <c:v>37011</c:v>
                </c:pt>
                <c:pt idx="5302">
                  <c:v>37012</c:v>
                </c:pt>
                <c:pt idx="5303">
                  <c:v>37013</c:v>
                </c:pt>
                <c:pt idx="5304">
                  <c:v>37014</c:v>
                </c:pt>
                <c:pt idx="5305">
                  <c:v>37015</c:v>
                </c:pt>
                <c:pt idx="5306">
                  <c:v>37018</c:v>
                </c:pt>
                <c:pt idx="5307">
                  <c:v>37019</c:v>
                </c:pt>
                <c:pt idx="5308">
                  <c:v>37020</c:v>
                </c:pt>
                <c:pt idx="5309">
                  <c:v>37021</c:v>
                </c:pt>
                <c:pt idx="5310">
                  <c:v>37022</c:v>
                </c:pt>
                <c:pt idx="5311">
                  <c:v>37025</c:v>
                </c:pt>
                <c:pt idx="5312">
                  <c:v>37026</c:v>
                </c:pt>
                <c:pt idx="5313">
                  <c:v>37027</c:v>
                </c:pt>
                <c:pt idx="5314">
                  <c:v>37028</c:v>
                </c:pt>
                <c:pt idx="5315">
                  <c:v>37029</c:v>
                </c:pt>
                <c:pt idx="5316">
                  <c:v>37032</c:v>
                </c:pt>
                <c:pt idx="5317">
                  <c:v>37033</c:v>
                </c:pt>
                <c:pt idx="5318">
                  <c:v>37034</c:v>
                </c:pt>
                <c:pt idx="5319">
                  <c:v>37035</c:v>
                </c:pt>
                <c:pt idx="5320">
                  <c:v>37036</c:v>
                </c:pt>
                <c:pt idx="5321">
                  <c:v>37040</c:v>
                </c:pt>
                <c:pt idx="5322">
                  <c:v>37041</c:v>
                </c:pt>
                <c:pt idx="5323">
                  <c:v>37042</c:v>
                </c:pt>
                <c:pt idx="5324">
                  <c:v>37043</c:v>
                </c:pt>
                <c:pt idx="5325">
                  <c:v>37046</c:v>
                </c:pt>
                <c:pt idx="5326">
                  <c:v>37047</c:v>
                </c:pt>
                <c:pt idx="5327">
                  <c:v>37048</c:v>
                </c:pt>
                <c:pt idx="5328">
                  <c:v>37049</c:v>
                </c:pt>
                <c:pt idx="5329">
                  <c:v>37050</c:v>
                </c:pt>
                <c:pt idx="5330">
                  <c:v>37053</c:v>
                </c:pt>
                <c:pt idx="5331">
                  <c:v>37054</c:v>
                </c:pt>
                <c:pt idx="5332">
                  <c:v>37055</c:v>
                </c:pt>
                <c:pt idx="5333">
                  <c:v>37056</c:v>
                </c:pt>
                <c:pt idx="5334">
                  <c:v>37057</c:v>
                </c:pt>
                <c:pt idx="5335">
                  <c:v>37060</c:v>
                </c:pt>
                <c:pt idx="5336">
                  <c:v>37061</c:v>
                </c:pt>
                <c:pt idx="5337">
                  <c:v>37062</c:v>
                </c:pt>
                <c:pt idx="5338">
                  <c:v>37063</c:v>
                </c:pt>
                <c:pt idx="5339">
                  <c:v>37064</c:v>
                </c:pt>
                <c:pt idx="5340">
                  <c:v>37067</c:v>
                </c:pt>
                <c:pt idx="5341">
                  <c:v>37068</c:v>
                </c:pt>
                <c:pt idx="5342">
                  <c:v>37069</c:v>
                </c:pt>
                <c:pt idx="5343">
                  <c:v>37070</c:v>
                </c:pt>
                <c:pt idx="5344">
                  <c:v>37071</c:v>
                </c:pt>
                <c:pt idx="5345">
                  <c:v>37074</c:v>
                </c:pt>
                <c:pt idx="5346">
                  <c:v>37075</c:v>
                </c:pt>
                <c:pt idx="5347">
                  <c:v>37077</c:v>
                </c:pt>
                <c:pt idx="5348">
                  <c:v>37078</c:v>
                </c:pt>
                <c:pt idx="5349">
                  <c:v>37081</c:v>
                </c:pt>
                <c:pt idx="5350">
                  <c:v>37082</c:v>
                </c:pt>
                <c:pt idx="5351">
                  <c:v>37083</c:v>
                </c:pt>
                <c:pt idx="5352">
                  <c:v>37084</c:v>
                </c:pt>
                <c:pt idx="5353">
                  <c:v>37085</c:v>
                </c:pt>
                <c:pt idx="5354">
                  <c:v>37088</c:v>
                </c:pt>
                <c:pt idx="5355">
                  <c:v>37089</c:v>
                </c:pt>
                <c:pt idx="5356">
                  <c:v>37090</c:v>
                </c:pt>
                <c:pt idx="5357">
                  <c:v>37091</c:v>
                </c:pt>
                <c:pt idx="5358">
                  <c:v>37092</c:v>
                </c:pt>
                <c:pt idx="5359">
                  <c:v>37095</c:v>
                </c:pt>
                <c:pt idx="5360">
                  <c:v>37096</c:v>
                </c:pt>
                <c:pt idx="5361">
                  <c:v>37097</c:v>
                </c:pt>
                <c:pt idx="5362">
                  <c:v>37098</c:v>
                </c:pt>
                <c:pt idx="5363">
                  <c:v>37099</c:v>
                </c:pt>
                <c:pt idx="5364">
                  <c:v>37102</c:v>
                </c:pt>
                <c:pt idx="5365">
                  <c:v>37103</c:v>
                </c:pt>
                <c:pt idx="5366">
                  <c:v>37104</c:v>
                </c:pt>
                <c:pt idx="5367">
                  <c:v>37105</c:v>
                </c:pt>
                <c:pt idx="5368">
                  <c:v>37106</c:v>
                </c:pt>
                <c:pt idx="5369">
                  <c:v>37109</c:v>
                </c:pt>
                <c:pt idx="5370">
                  <c:v>37110</c:v>
                </c:pt>
                <c:pt idx="5371">
                  <c:v>37111</c:v>
                </c:pt>
                <c:pt idx="5372">
                  <c:v>37112</c:v>
                </c:pt>
                <c:pt idx="5373">
                  <c:v>37113</c:v>
                </c:pt>
                <c:pt idx="5374">
                  <c:v>37116</c:v>
                </c:pt>
                <c:pt idx="5375">
                  <c:v>37117</c:v>
                </c:pt>
                <c:pt idx="5376">
                  <c:v>37118</c:v>
                </c:pt>
                <c:pt idx="5377">
                  <c:v>37119</c:v>
                </c:pt>
                <c:pt idx="5378">
                  <c:v>37120</c:v>
                </c:pt>
                <c:pt idx="5379">
                  <c:v>37123</c:v>
                </c:pt>
                <c:pt idx="5380">
                  <c:v>37124</c:v>
                </c:pt>
                <c:pt idx="5381">
                  <c:v>37125</c:v>
                </c:pt>
                <c:pt idx="5382">
                  <c:v>37126</c:v>
                </c:pt>
                <c:pt idx="5383">
                  <c:v>37127</c:v>
                </c:pt>
                <c:pt idx="5384">
                  <c:v>37130</c:v>
                </c:pt>
                <c:pt idx="5385">
                  <c:v>37131</c:v>
                </c:pt>
                <c:pt idx="5386">
                  <c:v>37132</c:v>
                </c:pt>
                <c:pt idx="5387">
                  <c:v>37133</c:v>
                </c:pt>
                <c:pt idx="5388">
                  <c:v>37134</c:v>
                </c:pt>
                <c:pt idx="5389">
                  <c:v>37138</c:v>
                </c:pt>
                <c:pt idx="5390">
                  <c:v>37139</c:v>
                </c:pt>
                <c:pt idx="5391">
                  <c:v>37140</c:v>
                </c:pt>
                <c:pt idx="5392">
                  <c:v>37141</c:v>
                </c:pt>
                <c:pt idx="5393">
                  <c:v>37144</c:v>
                </c:pt>
                <c:pt idx="5394">
                  <c:v>37147</c:v>
                </c:pt>
                <c:pt idx="5395">
                  <c:v>37148</c:v>
                </c:pt>
                <c:pt idx="5396">
                  <c:v>37151</c:v>
                </c:pt>
                <c:pt idx="5397">
                  <c:v>37152</c:v>
                </c:pt>
                <c:pt idx="5398">
                  <c:v>37153</c:v>
                </c:pt>
                <c:pt idx="5399">
                  <c:v>37154</c:v>
                </c:pt>
                <c:pt idx="5400">
                  <c:v>37155</c:v>
                </c:pt>
                <c:pt idx="5401">
                  <c:v>37158</c:v>
                </c:pt>
                <c:pt idx="5402">
                  <c:v>37159</c:v>
                </c:pt>
                <c:pt idx="5403">
                  <c:v>37160</c:v>
                </c:pt>
                <c:pt idx="5404">
                  <c:v>37161</c:v>
                </c:pt>
                <c:pt idx="5405">
                  <c:v>37162</c:v>
                </c:pt>
                <c:pt idx="5406">
                  <c:v>37165</c:v>
                </c:pt>
                <c:pt idx="5407">
                  <c:v>37166</c:v>
                </c:pt>
                <c:pt idx="5408">
                  <c:v>37167</c:v>
                </c:pt>
                <c:pt idx="5409">
                  <c:v>37168</c:v>
                </c:pt>
                <c:pt idx="5410">
                  <c:v>37169</c:v>
                </c:pt>
                <c:pt idx="5411">
                  <c:v>37173</c:v>
                </c:pt>
                <c:pt idx="5412">
                  <c:v>37174</c:v>
                </c:pt>
                <c:pt idx="5413">
                  <c:v>37175</c:v>
                </c:pt>
                <c:pt idx="5414">
                  <c:v>37176</c:v>
                </c:pt>
                <c:pt idx="5415">
                  <c:v>37179</c:v>
                </c:pt>
                <c:pt idx="5416">
                  <c:v>37180</c:v>
                </c:pt>
                <c:pt idx="5417">
                  <c:v>37181</c:v>
                </c:pt>
                <c:pt idx="5418">
                  <c:v>37182</c:v>
                </c:pt>
                <c:pt idx="5419">
                  <c:v>37183</c:v>
                </c:pt>
                <c:pt idx="5420">
                  <c:v>37186</c:v>
                </c:pt>
                <c:pt idx="5421">
                  <c:v>37187</c:v>
                </c:pt>
                <c:pt idx="5422">
                  <c:v>37188</c:v>
                </c:pt>
                <c:pt idx="5423">
                  <c:v>37189</c:v>
                </c:pt>
                <c:pt idx="5424">
                  <c:v>37190</c:v>
                </c:pt>
                <c:pt idx="5425">
                  <c:v>37193</c:v>
                </c:pt>
                <c:pt idx="5426">
                  <c:v>37194</c:v>
                </c:pt>
                <c:pt idx="5427">
                  <c:v>37195</c:v>
                </c:pt>
                <c:pt idx="5428">
                  <c:v>37196</c:v>
                </c:pt>
                <c:pt idx="5429">
                  <c:v>37197</c:v>
                </c:pt>
                <c:pt idx="5430">
                  <c:v>37200</c:v>
                </c:pt>
                <c:pt idx="5431">
                  <c:v>37201</c:v>
                </c:pt>
                <c:pt idx="5432">
                  <c:v>37202</c:v>
                </c:pt>
                <c:pt idx="5433">
                  <c:v>37203</c:v>
                </c:pt>
                <c:pt idx="5434">
                  <c:v>37204</c:v>
                </c:pt>
                <c:pt idx="5435">
                  <c:v>37208</c:v>
                </c:pt>
                <c:pt idx="5436">
                  <c:v>37209</c:v>
                </c:pt>
                <c:pt idx="5437">
                  <c:v>37210</c:v>
                </c:pt>
                <c:pt idx="5438">
                  <c:v>37211</c:v>
                </c:pt>
                <c:pt idx="5439">
                  <c:v>37214</c:v>
                </c:pt>
                <c:pt idx="5440">
                  <c:v>37215</c:v>
                </c:pt>
                <c:pt idx="5441">
                  <c:v>37216</c:v>
                </c:pt>
                <c:pt idx="5442">
                  <c:v>37218</c:v>
                </c:pt>
                <c:pt idx="5443">
                  <c:v>37221</c:v>
                </c:pt>
                <c:pt idx="5444">
                  <c:v>37222</c:v>
                </c:pt>
                <c:pt idx="5445">
                  <c:v>37223</c:v>
                </c:pt>
                <c:pt idx="5446">
                  <c:v>37224</c:v>
                </c:pt>
                <c:pt idx="5447">
                  <c:v>37225</c:v>
                </c:pt>
                <c:pt idx="5448">
                  <c:v>37228</c:v>
                </c:pt>
                <c:pt idx="5449">
                  <c:v>37229</c:v>
                </c:pt>
                <c:pt idx="5450">
                  <c:v>37230</c:v>
                </c:pt>
                <c:pt idx="5451">
                  <c:v>37231</c:v>
                </c:pt>
                <c:pt idx="5452">
                  <c:v>37232</c:v>
                </c:pt>
                <c:pt idx="5453">
                  <c:v>37235</c:v>
                </c:pt>
                <c:pt idx="5454">
                  <c:v>37236</c:v>
                </c:pt>
                <c:pt idx="5455">
                  <c:v>37237</c:v>
                </c:pt>
                <c:pt idx="5456">
                  <c:v>37238</c:v>
                </c:pt>
                <c:pt idx="5457">
                  <c:v>37239</c:v>
                </c:pt>
                <c:pt idx="5458">
                  <c:v>37242</c:v>
                </c:pt>
                <c:pt idx="5459">
                  <c:v>37243</c:v>
                </c:pt>
                <c:pt idx="5460">
                  <c:v>37244</c:v>
                </c:pt>
                <c:pt idx="5461">
                  <c:v>37245</c:v>
                </c:pt>
                <c:pt idx="5462">
                  <c:v>37246</c:v>
                </c:pt>
                <c:pt idx="5463">
                  <c:v>37249</c:v>
                </c:pt>
                <c:pt idx="5464">
                  <c:v>37251</c:v>
                </c:pt>
                <c:pt idx="5465">
                  <c:v>37252</c:v>
                </c:pt>
                <c:pt idx="5466">
                  <c:v>37253</c:v>
                </c:pt>
                <c:pt idx="5467">
                  <c:v>37256</c:v>
                </c:pt>
                <c:pt idx="5468">
                  <c:v>37258</c:v>
                </c:pt>
                <c:pt idx="5469">
                  <c:v>37259</c:v>
                </c:pt>
                <c:pt idx="5470">
                  <c:v>37260</c:v>
                </c:pt>
                <c:pt idx="5471">
                  <c:v>37263</c:v>
                </c:pt>
                <c:pt idx="5472">
                  <c:v>37264</c:v>
                </c:pt>
                <c:pt idx="5473">
                  <c:v>37265</c:v>
                </c:pt>
                <c:pt idx="5474">
                  <c:v>37266</c:v>
                </c:pt>
                <c:pt idx="5475">
                  <c:v>37267</c:v>
                </c:pt>
                <c:pt idx="5476">
                  <c:v>37270</c:v>
                </c:pt>
                <c:pt idx="5477">
                  <c:v>37271</c:v>
                </c:pt>
                <c:pt idx="5478">
                  <c:v>37272</c:v>
                </c:pt>
                <c:pt idx="5479">
                  <c:v>37273</c:v>
                </c:pt>
                <c:pt idx="5480">
                  <c:v>37274</c:v>
                </c:pt>
                <c:pt idx="5481">
                  <c:v>37278</c:v>
                </c:pt>
                <c:pt idx="5482">
                  <c:v>37279</c:v>
                </c:pt>
                <c:pt idx="5483">
                  <c:v>37280</c:v>
                </c:pt>
                <c:pt idx="5484">
                  <c:v>37281</c:v>
                </c:pt>
                <c:pt idx="5485">
                  <c:v>37284</c:v>
                </c:pt>
                <c:pt idx="5486">
                  <c:v>37285</c:v>
                </c:pt>
                <c:pt idx="5487">
                  <c:v>37286</c:v>
                </c:pt>
                <c:pt idx="5488">
                  <c:v>37287</c:v>
                </c:pt>
                <c:pt idx="5489">
                  <c:v>37288</c:v>
                </c:pt>
                <c:pt idx="5490">
                  <c:v>37291</c:v>
                </c:pt>
                <c:pt idx="5491">
                  <c:v>37292</c:v>
                </c:pt>
                <c:pt idx="5492">
                  <c:v>37293</c:v>
                </c:pt>
                <c:pt idx="5493">
                  <c:v>37294</c:v>
                </c:pt>
                <c:pt idx="5494">
                  <c:v>37295</c:v>
                </c:pt>
                <c:pt idx="5495">
                  <c:v>37298</c:v>
                </c:pt>
                <c:pt idx="5496">
                  <c:v>37299</c:v>
                </c:pt>
                <c:pt idx="5497">
                  <c:v>37300</c:v>
                </c:pt>
                <c:pt idx="5498">
                  <c:v>37301</c:v>
                </c:pt>
                <c:pt idx="5499">
                  <c:v>37302</c:v>
                </c:pt>
                <c:pt idx="5500">
                  <c:v>37306</c:v>
                </c:pt>
                <c:pt idx="5501">
                  <c:v>37307</c:v>
                </c:pt>
                <c:pt idx="5502">
                  <c:v>37308</c:v>
                </c:pt>
                <c:pt idx="5503">
                  <c:v>37309</c:v>
                </c:pt>
                <c:pt idx="5504">
                  <c:v>37312</c:v>
                </c:pt>
                <c:pt idx="5505">
                  <c:v>37313</c:v>
                </c:pt>
                <c:pt idx="5506">
                  <c:v>37314</c:v>
                </c:pt>
                <c:pt idx="5507">
                  <c:v>37315</c:v>
                </c:pt>
                <c:pt idx="5508">
                  <c:v>37316</c:v>
                </c:pt>
                <c:pt idx="5509">
                  <c:v>37319</c:v>
                </c:pt>
                <c:pt idx="5510">
                  <c:v>37320</c:v>
                </c:pt>
                <c:pt idx="5511">
                  <c:v>37321</c:v>
                </c:pt>
                <c:pt idx="5512">
                  <c:v>37322</c:v>
                </c:pt>
                <c:pt idx="5513">
                  <c:v>37323</c:v>
                </c:pt>
                <c:pt idx="5514">
                  <c:v>37326</c:v>
                </c:pt>
                <c:pt idx="5515">
                  <c:v>37327</c:v>
                </c:pt>
                <c:pt idx="5516">
                  <c:v>37328</c:v>
                </c:pt>
                <c:pt idx="5517">
                  <c:v>37329</c:v>
                </c:pt>
                <c:pt idx="5518">
                  <c:v>37330</c:v>
                </c:pt>
                <c:pt idx="5519">
                  <c:v>37333</c:v>
                </c:pt>
                <c:pt idx="5520">
                  <c:v>37334</c:v>
                </c:pt>
                <c:pt idx="5521">
                  <c:v>37335</c:v>
                </c:pt>
                <c:pt idx="5522">
                  <c:v>37336</c:v>
                </c:pt>
                <c:pt idx="5523">
                  <c:v>37337</c:v>
                </c:pt>
                <c:pt idx="5524">
                  <c:v>37340</c:v>
                </c:pt>
                <c:pt idx="5525">
                  <c:v>37341</c:v>
                </c:pt>
                <c:pt idx="5526">
                  <c:v>37342</c:v>
                </c:pt>
                <c:pt idx="5527">
                  <c:v>37343</c:v>
                </c:pt>
                <c:pt idx="5528">
                  <c:v>37347</c:v>
                </c:pt>
                <c:pt idx="5529">
                  <c:v>37348</c:v>
                </c:pt>
                <c:pt idx="5530">
                  <c:v>37349</c:v>
                </c:pt>
                <c:pt idx="5531">
                  <c:v>37350</c:v>
                </c:pt>
                <c:pt idx="5532">
                  <c:v>37351</c:v>
                </c:pt>
                <c:pt idx="5533">
                  <c:v>37354</c:v>
                </c:pt>
                <c:pt idx="5534">
                  <c:v>37355</c:v>
                </c:pt>
                <c:pt idx="5535">
                  <c:v>37356</c:v>
                </c:pt>
                <c:pt idx="5536">
                  <c:v>37357</c:v>
                </c:pt>
                <c:pt idx="5537">
                  <c:v>37358</c:v>
                </c:pt>
                <c:pt idx="5538">
                  <c:v>37361</c:v>
                </c:pt>
                <c:pt idx="5539">
                  <c:v>37362</c:v>
                </c:pt>
                <c:pt idx="5540">
                  <c:v>37363</c:v>
                </c:pt>
                <c:pt idx="5541">
                  <c:v>37364</c:v>
                </c:pt>
                <c:pt idx="5542">
                  <c:v>37365</c:v>
                </c:pt>
                <c:pt idx="5543">
                  <c:v>37368</c:v>
                </c:pt>
                <c:pt idx="5544">
                  <c:v>37369</c:v>
                </c:pt>
                <c:pt idx="5545">
                  <c:v>37370</c:v>
                </c:pt>
                <c:pt idx="5546">
                  <c:v>37371</c:v>
                </c:pt>
                <c:pt idx="5547">
                  <c:v>37372</c:v>
                </c:pt>
                <c:pt idx="5548">
                  <c:v>37375</c:v>
                </c:pt>
                <c:pt idx="5549">
                  <c:v>37376</c:v>
                </c:pt>
                <c:pt idx="5550">
                  <c:v>37377</c:v>
                </c:pt>
                <c:pt idx="5551">
                  <c:v>37378</c:v>
                </c:pt>
                <c:pt idx="5552">
                  <c:v>37379</c:v>
                </c:pt>
                <c:pt idx="5553">
                  <c:v>37382</c:v>
                </c:pt>
                <c:pt idx="5554">
                  <c:v>37383</c:v>
                </c:pt>
                <c:pt idx="5555">
                  <c:v>37384</c:v>
                </c:pt>
                <c:pt idx="5556">
                  <c:v>37385</c:v>
                </c:pt>
                <c:pt idx="5557">
                  <c:v>37386</c:v>
                </c:pt>
                <c:pt idx="5558">
                  <c:v>37389</c:v>
                </c:pt>
                <c:pt idx="5559">
                  <c:v>37390</c:v>
                </c:pt>
                <c:pt idx="5560">
                  <c:v>37391</c:v>
                </c:pt>
                <c:pt idx="5561">
                  <c:v>37392</c:v>
                </c:pt>
                <c:pt idx="5562">
                  <c:v>37393</c:v>
                </c:pt>
                <c:pt idx="5563">
                  <c:v>37396</c:v>
                </c:pt>
                <c:pt idx="5564">
                  <c:v>37397</c:v>
                </c:pt>
                <c:pt idx="5565">
                  <c:v>37398</c:v>
                </c:pt>
                <c:pt idx="5566">
                  <c:v>37399</c:v>
                </c:pt>
                <c:pt idx="5567">
                  <c:v>37400</c:v>
                </c:pt>
                <c:pt idx="5568">
                  <c:v>37404</c:v>
                </c:pt>
                <c:pt idx="5569">
                  <c:v>37405</c:v>
                </c:pt>
                <c:pt idx="5570">
                  <c:v>37406</c:v>
                </c:pt>
                <c:pt idx="5571">
                  <c:v>37407</c:v>
                </c:pt>
                <c:pt idx="5572">
                  <c:v>37410</c:v>
                </c:pt>
                <c:pt idx="5573">
                  <c:v>37411</c:v>
                </c:pt>
                <c:pt idx="5574">
                  <c:v>37412</c:v>
                </c:pt>
                <c:pt idx="5575">
                  <c:v>37413</c:v>
                </c:pt>
                <c:pt idx="5576">
                  <c:v>37414</c:v>
                </c:pt>
                <c:pt idx="5577">
                  <c:v>37417</c:v>
                </c:pt>
                <c:pt idx="5578">
                  <c:v>37418</c:v>
                </c:pt>
                <c:pt idx="5579">
                  <c:v>37419</c:v>
                </c:pt>
                <c:pt idx="5580">
                  <c:v>37420</c:v>
                </c:pt>
                <c:pt idx="5581">
                  <c:v>37421</c:v>
                </c:pt>
                <c:pt idx="5582">
                  <c:v>37424</c:v>
                </c:pt>
                <c:pt idx="5583">
                  <c:v>37425</c:v>
                </c:pt>
                <c:pt idx="5584">
                  <c:v>37426</c:v>
                </c:pt>
                <c:pt idx="5585">
                  <c:v>37427</c:v>
                </c:pt>
                <c:pt idx="5586">
                  <c:v>37428</c:v>
                </c:pt>
                <c:pt idx="5587">
                  <c:v>37431</c:v>
                </c:pt>
                <c:pt idx="5588">
                  <c:v>37432</c:v>
                </c:pt>
                <c:pt idx="5589">
                  <c:v>37433</c:v>
                </c:pt>
                <c:pt idx="5590">
                  <c:v>37434</c:v>
                </c:pt>
                <c:pt idx="5591">
                  <c:v>37435</c:v>
                </c:pt>
                <c:pt idx="5592">
                  <c:v>37438</c:v>
                </c:pt>
                <c:pt idx="5593">
                  <c:v>37439</c:v>
                </c:pt>
                <c:pt idx="5594">
                  <c:v>37440</c:v>
                </c:pt>
                <c:pt idx="5595">
                  <c:v>37442</c:v>
                </c:pt>
                <c:pt idx="5596">
                  <c:v>37445</c:v>
                </c:pt>
                <c:pt idx="5597">
                  <c:v>37446</c:v>
                </c:pt>
                <c:pt idx="5598">
                  <c:v>37447</c:v>
                </c:pt>
                <c:pt idx="5599">
                  <c:v>37448</c:v>
                </c:pt>
                <c:pt idx="5600">
                  <c:v>37449</c:v>
                </c:pt>
                <c:pt idx="5601">
                  <c:v>37452</c:v>
                </c:pt>
                <c:pt idx="5602">
                  <c:v>37453</c:v>
                </c:pt>
                <c:pt idx="5603">
                  <c:v>37454</c:v>
                </c:pt>
                <c:pt idx="5604">
                  <c:v>37455</c:v>
                </c:pt>
                <c:pt idx="5605">
                  <c:v>37456</c:v>
                </c:pt>
                <c:pt idx="5606">
                  <c:v>37459</c:v>
                </c:pt>
                <c:pt idx="5607">
                  <c:v>37460</c:v>
                </c:pt>
                <c:pt idx="5608">
                  <c:v>37461</c:v>
                </c:pt>
                <c:pt idx="5609">
                  <c:v>37462</c:v>
                </c:pt>
                <c:pt idx="5610">
                  <c:v>37463</c:v>
                </c:pt>
                <c:pt idx="5611">
                  <c:v>37466</c:v>
                </c:pt>
                <c:pt idx="5612">
                  <c:v>37467</c:v>
                </c:pt>
                <c:pt idx="5613">
                  <c:v>37468</c:v>
                </c:pt>
                <c:pt idx="5614">
                  <c:v>37469</c:v>
                </c:pt>
                <c:pt idx="5615">
                  <c:v>37470</c:v>
                </c:pt>
                <c:pt idx="5616">
                  <c:v>37473</c:v>
                </c:pt>
                <c:pt idx="5617">
                  <c:v>37474</c:v>
                </c:pt>
                <c:pt idx="5618">
                  <c:v>37475</c:v>
                </c:pt>
                <c:pt idx="5619">
                  <c:v>37476</c:v>
                </c:pt>
                <c:pt idx="5620">
                  <c:v>37477</c:v>
                </c:pt>
                <c:pt idx="5621">
                  <c:v>37480</c:v>
                </c:pt>
                <c:pt idx="5622">
                  <c:v>37481</c:v>
                </c:pt>
                <c:pt idx="5623">
                  <c:v>37482</c:v>
                </c:pt>
                <c:pt idx="5624">
                  <c:v>37483</c:v>
                </c:pt>
                <c:pt idx="5625">
                  <c:v>37484</c:v>
                </c:pt>
                <c:pt idx="5626">
                  <c:v>37487</c:v>
                </c:pt>
                <c:pt idx="5627">
                  <c:v>37488</c:v>
                </c:pt>
                <c:pt idx="5628">
                  <c:v>37489</c:v>
                </c:pt>
                <c:pt idx="5629">
                  <c:v>37490</c:v>
                </c:pt>
                <c:pt idx="5630">
                  <c:v>37491</c:v>
                </c:pt>
                <c:pt idx="5631">
                  <c:v>37494</c:v>
                </c:pt>
                <c:pt idx="5632">
                  <c:v>37495</c:v>
                </c:pt>
                <c:pt idx="5633">
                  <c:v>37496</c:v>
                </c:pt>
                <c:pt idx="5634">
                  <c:v>37497</c:v>
                </c:pt>
                <c:pt idx="5635">
                  <c:v>37498</c:v>
                </c:pt>
                <c:pt idx="5636">
                  <c:v>37502</c:v>
                </c:pt>
                <c:pt idx="5637">
                  <c:v>37503</c:v>
                </c:pt>
                <c:pt idx="5638">
                  <c:v>37504</c:v>
                </c:pt>
                <c:pt idx="5639">
                  <c:v>37505</c:v>
                </c:pt>
                <c:pt idx="5640">
                  <c:v>37508</c:v>
                </c:pt>
                <c:pt idx="5641">
                  <c:v>37509</c:v>
                </c:pt>
                <c:pt idx="5642">
                  <c:v>37510</c:v>
                </c:pt>
                <c:pt idx="5643">
                  <c:v>37511</c:v>
                </c:pt>
                <c:pt idx="5644">
                  <c:v>37512</c:v>
                </c:pt>
                <c:pt idx="5645">
                  <c:v>37515</c:v>
                </c:pt>
                <c:pt idx="5646">
                  <c:v>37516</c:v>
                </c:pt>
                <c:pt idx="5647">
                  <c:v>37517</c:v>
                </c:pt>
                <c:pt idx="5648">
                  <c:v>37518</c:v>
                </c:pt>
                <c:pt idx="5649">
                  <c:v>37519</c:v>
                </c:pt>
                <c:pt idx="5650">
                  <c:v>37522</c:v>
                </c:pt>
                <c:pt idx="5651">
                  <c:v>37523</c:v>
                </c:pt>
                <c:pt idx="5652">
                  <c:v>37524</c:v>
                </c:pt>
                <c:pt idx="5653">
                  <c:v>37525</c:v>
                </c:pt>
                <c:pt idx="5654">
                  <c:v>37526</c:v>
                </c:pt>
                <c:pt idx="5655">
                  <c:v>37529</c:v>
                </c:pt>
                <c:pt idx="5656">
                  <c:v>37530</c:v>
                </c:pt>
                <c:pt idx="5657">
                  <c:v>37531</c:v>
                </c:pt>
                <c:pt idx="5658">
                  <c:v>37532</c:v>
                </c:pt>
                <c:pt idx="5659">
                  <c:v>37533</c:v>
                </c:pt>
                <c:pt idx="5660">
                  <c:v>37536</c:v>
                </c:pt>
                <c:pt idx="5661">
                  <c:v>37537</c:v>
                </c:pt>
                <c:pt idx="5662">
                  <c:v>37538</c:v>
                </c:pt>
                <c:pt idx="5663">
                  <c:v>37539</c:v>
                </c:pt>
                <c:pt idx="5664">
                  <c:v>37540</c:v>
                </c:pt>
                <c:pt idx="5665">
                  <c:v>37544</c:v>
                </c:pt>
                <c:pt idx="5666">
                  <c:v>37545</c:v>
                </c:pt>
                <c:pt idx="5667">
                  <c:v>37546</c:v>
                </c:pt>
                <c:pt idx="5668">
                  <c:v>37547</c:v>
                </c:pt>
                <c:pt idx="5669">
                  <c:v>37550</c:v>
                </c:pt>
                <c:pt idx="5670">
                  <c:v>37551</c:v>
                </c:pt>
                <c:pt idx="5671">
                  <c:v>37552</c:v>
                </c:pt>
                <c:pt idx="5672">
                  <c:v>37553</c:v>
                </c:pt>
                <c:pt idx="5673">
                  <c:v>37554</c:v>
                </c:pt>
                <c:pt idx="5674">
                  <c:v>37557</c:v>
                </c:pt>
                <c:pt idx="5675">
                  <c:v>37558</c:v>
                </c:pt>
                <c:pt idx="5676">
                  <c:v>37559</c:v>
                </c:pt>
                <c:pt idx="5677">
                  <c:v>37560</c:v>
                </c:pt>
                <c:pt idx="5678">
                  <c:v>37561</c:v>
                </c:pt>
                <c:pt idx="5679">
                  <c:v>37564</c:v>
                </c:pt>
                <c:pt idx="5680">
                  <c:v>37565</c:v>
                </c:pt>
                <c:pt idx="5681">
                  <c:v>37566</c:v>
                </c:pt>
                <c:pt idx="5682">
                  <c:v>37567</c:v>
                </c:pt>
                <c:pt idx="5683">
                  <c:v>37568</c:v>
                </c:pt>
                <c:pt idx="5684">
                  <c:v>37572</c:v>
                </c:pt>
                <c:pt idx="5685">
                  <c:v>37573</c:v>
                </c:pt>
                <c:pt idx="5686">
                  <c:v>37574</c:v>
                </c:pt>
                <c:pt idx="5687">
                  <c:v>37575</c:v>
                </c:pt>
                <c:pt idx="5688">
                  <c:v>37578</c:v>
                </c:pt>
                <c:pt idx="5689">
                  <c:v>37579</c:v>
                </c:pt>
                <c:pt idx="5690">
                  <c:v>37580</c:v>
                </c:pt>
                <c:pt idx="5691">
                  <c:v>37581</c:v>
                </c:pt>
                <c:pt idx="5692">
                  <c:v>37582</c:v>
                </c:pt>
                <c:pt idx="5693">
                  <c:v>37585</c:v>
                </c:pt>
                <c:pt idx="5694">
                  <c:v>37586</c:v>
                </c:pt>
                <c:pt idx="5695">
                  <c:v>37587</c:v>
                </c:pt>
                <c:pt idx="5696">
                  <c:v>37589</c:v>
                </c:pt>
                <c:pt idx="5697">
                  <c:v>37592</c:v>
                </c:pt>
                <c:pt idx="5698">
                  <c:v>37593</c:v>
                </c:pt>
                <c:pt idx="5699">
                  <c:v>37594</c:v>
                </c:pt>
                <c:pt idx="5700">
                  <c:v>37595</c:v>
                </c:pt>
                <c:pt idx="5701">
                  <c:v>37596</c:v>
                </c:pt>
                <c:pt idx="5702">
                  <c:v>37599</c:v>
                </c:pt>
                <c:pt idx="5703">
                  <c:v>37600</c:v>
                </c:pt>
                <c:pt idx="5704">
                  <c:v>37601</c:v>
                </c:pt>
                <c:pt idx="5705">
                  <c:v>37602</c:v>
                </c:pt>
                <c:pt idx="5706">
                  <c:v>37603</c:v>
                </c:pt>
                <c:pt idx="5707">
                  <c:v>37606</c:v>
                </c:pt>
                <c:pt idx="5708">
                  <c:v>37607</c:v>
                </c:pt>
                <c:pt idx="5709">
                  <c:v>37608</c:v>
                </c:pt>
                <c:pt idx="5710">
                  <c:v>37609</c:v>
                </c:pt>
                <c:pt idx="5711">
                  <c:v>37610</c:v>
                </c:pt>
                <c:pt idx="5712">
                  <c:v>37613</c:v>
                </c:pt>
                <c:pt idx="5713">
                  <c:v>37614</c:v>
                </c:pt>
                <c:pt idx="5714">
                  <c:v>37616</c:v>
                </c:pt>
                <c:pt idx="5715">
                  <c:v>37617</c:v>
                </c:pt>
                <c:pt idx="5716">
                  <c:v>37620</c:v>
                </c:pt>
                <c:pt idx="5717">
                  <c:v>37621</c:v>
                </c:pt>
                <c:pt idx="5718">
                  <c:v>37623</c:v>
                </c:pt>
                <c:pt idx="5719">
                  <c:v>37624</c:v>
                </c:pt>
                <c:pt idx="5720">
                  <c:v>37627</c:v>
                </c:pt>
                <c:pt idx="5721">
                  <c:v>37628</c:v>
                </c:pt>
                <c:pt idx="5722">
                  <c:v>37629</c:v>
                </c:pt>
                <c:pt idx="5723">
                  <c:v>37630</c:v>
                </c:pt>
                <c:pt idx="5724">
                  <c:v>37631</c:v>
                </c:pt>
                <c:pt idx="5725">
                  <c:v>37634</c:v>
                </c:pt>
                <c:pt idx="5726">
                  <c:v>37635</c:v>
                </c:pt>
                <c:pt idx="5727">
                  <c:v>37636</c:v>
                </c:pt>
                <c:pt idx="5728">
                  <c:v>37637</c:v>
                </c:pt>
                <c:pt idx="5729">
                  <c:v>37638</c:v>
                </c:pt>
                <c:pt idx="5730">
                  <c:v>37642</c:v>
                </c:pt>
                <c:pt idx="5731">
                  <c:v>37643</c:v>
                </c:pt>
                <c:pt idx="5732">
                  <c:v>37644</c:v>
                </c:pt>
                <c:pt idx="5733">
                  <c:v>37645</c:v>
                </c:pt>
                <c:pt idx="5734">
                  <c:v>37648</c:v>
                </c:pt>
                <c:pt idx="5735">
                  <c:v>37649</c:v>
                </c:pt>
                <c:pt idx="5736">
                  <c:v>37650</c:v>
                </c:pt>
                <c:pt idx="5737">
                  <c:v>37651</c:v>
                </c:pt>
                <c:pt idx="5738">
                  <c:v>37652</c:v>
                </c:pt>
                <c:pt idx="5739">
                  <c:v>37655</c:v>
                </c:pt>
                <c:pt idx="5740">
                  <c:v>37656</c:v>
                </c:pt>
                <c:pt idx="5741">
                  <c:v>37657</c:v>
                </c:pt>
                <c:pt idx="5742">
                  <c:v>37658</c:v>
                </c:pt>
                <c:pt idx="5743">
                  <c:v>37659</c:v>
                </c:pt>
                <c:pt idx="5744">
                  <c:v>37662</c:v>
                </c:pt>
                <c:pt idx="5745">
                  <c:v>37663</c:v>
                </c:pt>
                <c:pt idx="5746">
                  <c:v>37664</c:v>
                </c:pt>
                <c:pt idx="5747">
                  <c:v>37665</c:v>
                </c:pt>
                <c:pt idx="5748">
                  <c:v>37666</c:v>
                </c:pt>
                <c:pt idx="5749">
                  <c:v>37670</c:v>
                </c:pt>
                <c:pt idx="5750">
                  <c:v>37671</c:v>
                </c:pt>
                <c:pt idx="5751">
                  <c:v>37672</c:v>
                </c:pt>
                <c:pt idx="5752">
                  <c:v>37673</c:v>
                </c:pt>
                <c:pt idx="5753">
                  <c:v>37676</c:v>
                </c:pt>
                <c:pt idx="5754">
                  <c:v>37677</c:v>
                </c:pt>
                <c:pt idx="5755">
                  <c:v>37678</c:v>
                </c:pt>
                <c:pt idx="5756">
                  <c:v>37679</c:v>
                </c:pt>
                <c:pt idx="5757">
                  <c:v>37680</c:v>
                </c:pt>
                <c:pt idx="5758">
                  <c:v>37683</c:v>
                </c:pt>
                <c:pt idx="5759">
                  <c:v>37684</c:v>
                </c:pt>
                <c:pt idx="5760">
                  <c:v>37685</c:v>
                </c:pt>
                <c:pt idx="5761">
                  <c:v>37686</c:v>
                </c:pt>
                <c:pt idx="5762">
                  <c:v>37687</c:v>
                </c:pt>
                <c:pt idx="5763">
                  <c:v>37690</c:v>
                </c:pt>
                <c:pt idx="5764">
                  <c:v>37691</c:v>
                </c:pt>
                <c:pt idx="5765">
                  <c:v>37692</c:v>
                </c:pt>
                <c:pt idx="5766">
                  <c:v>37693</c:v>
                </c:pt>
                <c:pt idx="5767">
                  <c:v>37694</c:v>
                </c:pt>
                <c:pt idx="5768">
                  <c:v>37697</c:v>
                </c:pt>
                <c:pt idx="5769">
                  <c:v>37698</c:v>
                </c:pt>
                <c:pt idx="5770">
                  <c:v>37699</c:v>
                </c:pt>
                <c:pt idx="5771">
                  <c:v>37700</c:v>
                </c:pt>
                <c:pt idx="5772">
                  <c:v>37701</c:v>
                </c:pt>
                <c:pt idx="5773">
                  <c:v>37704</c:v>
                </c:pt>
                <c:pt idx="5774">
                  <c:v>37705</c:v>
                </c:pt>
                <c:pt idx="5775">
                  <c:v>37706</c:v>
                </c:pt>
                <c:pt idx="5776">
                  <c:v>37707</c:v>
                </c:pt>
                <c:pt idx="5777">
                  <c:v>37708</c:v>
                </c:pt>
                <c:pt idx="5778">
                  <c:v>37711</c:v>
                </c:pt>
                <c:pt idx="5779">
                  <c:v>37712</c:v>
                </c:pt>
                <c:pt idx="5780">
                  <c:v>37713</c:v>
                </c:pt>
                <c:pt idx="5781">
                  <c:v>37714</c:v>
                </c:pt>
                <c:pt idx="5782">
                  <c:v>37715</c:v>
                </c:pt>
                <c:pt idx="5783">
                  <c:v>37718</c:v>
                </c:pt>
                <c:pt idx="5784">
                  <c:v>37719</c:v>
                </c:pt>
                <c:pt idx="5785">
                  <c:v>37720</c:v>
                </c:pt>
                <c:pt idx="5786">
                  <c:v>37721</c:v>
                </c:pt>
                <c:pt idx="5787">
                  <c:v>37722</c:v>
                </c:pt>
                <c:pt idx="5788">
                  <c:v>37725</c:v>
                </c:pt>
                <c:pt idx="5789">
                  <c:v>37726</c:v>
                </c:pt>
                <c:pt idx="5790">
                  <c:v>37727</c:v>
                </c:pt>
                <c:pt idx="5791">
                  <c:v>37728</c:v>
                </c:pt>
                <c:pt idx="5792">
                  <c:v>37732</c:v>
                </c:pt>
                <c:pt idx="5793">
                  <c:v>37733</c:v>
                </c:pt>
                <c:pt idx="5794">
                  <c:v>37734</c:v>
                </c:pt>
                <c:pt idx="5795">
                  <c:v>37735</c:v>
                </c:pt>
                <c:pt idx="5796">
                  <c:v>37736</c:v>
                </c:pt>
                <c:pt idx="5797">
                  <c:v>37739</c:v>
                </c:pt>
                <c:pt idx="5798">
                  <c:v>37740</c:v>
                </c:pt>
                <c:pt idx="5799">
                  <c:v>37741</c:v>
                </c:pt>
                <c:pt idx="5800">
                  <c:v>37742</c:v>
                </c:pt>
                <c:pt idx="5801">
                  <c:v>37743</c:v>
                </c:pt>
                <c:pt idx="5802">
                  <c:v>37746</c:v>
                </c:pt>
                <c:pt idx="5803">
                  <c:v>37747</c:v>
                </c:pt>
                <c:pt idx="5804">
                  <c:v>37748</c:v>
                </c:pt>
                <c:pt idx="5805">
                  <c:v>37749</c:v>
                </c:pt>
                <c:pt idx="5806">
                  <c:v>37750</c:v>
                </c:pt>
                <c:pt idx="5807">
                  <c:v>37753</c:v>
                </c:pt>
                <c:pt idx="5808">
                  <c:v>37754</c:v>
                </c:pt>
                <c:pt idx="5809">
                  <c:v>37755</c:v>
                </c:pt>
                <c:pt idx="5810">
                  <c:v>37756</c:v>
                </c:pt>
                <c:pt idx="5811">
                  <c:v>37757</c:v>
                </c:pt>
                <c:pt idx="5812">
                  <c:v>37760</c:v>
                </c:pt>
                <c:pt idx="5813">
                  <c:v>37761</c:v>
                </c:pt>
                <c:pt idx="5814">
                  <c:v>37762</c:v>
                </c:pt>
                <c:pt idx="5815">
                  <c:v>37763</c:v>
                </c:pt>
                <c:pt idx="5816">
                  <c:v>37764</c:v>
                </c:pt>
                <c:pt idx="5817">
                  <c:v>37768</c:v>
                </c:pt>
                <c:pt idx="5818">
                  <c:v>37769</c:v>
                </c:pt>
                <c:pt idx="5819">
                  <c:v>37770</c:v>
                </c:pt>
                <c:pt idx="5820">
                  <c:v>37771</c:v>
                </c:pt>
                <c:pt idx="5821">
                  <c:v>37774</c:v>
                </c:pt>
                <c:pt idx="5822">
                  <c:v>37775</c:v>
                </c:pt>
                <c:pt idx="5823">
                  <c:v>37776</c:v>
                </c:pt>
                <c:pt idx="5824">
                  <c:v>37777</c:v>
                </c:pt>
                <c:pt idx="5825">
                  <c:v>37778</c:v>
                </c:pt>
                <c:pt idx="5826">
                  <c:v>37781</c:v>
                </c:pt>
                <c:pt idx="5827">
                  <c:v>37782</c:v>
                </c:pt>
                <c:pt idx="5828">
                  <c:v>37783</c:v>
                </c:pt>
                <c:pt idx="5829">
                  <c:v>37784</c:v>
                </c:pt>
                <c:pt idx="5830">
                  <c:v>37785</c:v>
                </c:pt>
                <c:pt idx="5831">
                  <c:v>37788</c:v>
                </c:pt>
                <c:pt idx="5832">
                  <c:v>37789</c:v>
                </c:pt>
                <c:pt idx="5833">
                  <c:v>37790</c:v>
                </c:pt>
                <c:pt idx="5834">
                  <c:v>37791</c:v>
                </c:pt>
                <c:pt idx="5835">
                  <c:v>37792</c:v>
                </c:pt>
                <c:pt idx="5836">
                  <c:v>37795</c:v>
                </c:pt>
                <c:pt idx="5837">
                  <c:v>37796</c:v>
                </c:pt>
                <c:pt idx="5838">
                  <c:v>37797</c:v>
                </c:pt>
                <c:pt idx="5839">
                  <c:v>37798</c:v>
                </c:pt>
                <c:pt idx="5840">
                  <c:v>37799</c:v>
                </c:pt>
                <c:pt idx="5841">
                  <c:v>37802</c:v>
                </c:pt>
                <c:pt idx="5842">
                  <c:v>37803</c:v>
                </c:pt>
                <c:pt idx="5843">
                  <c:v>37804</c:v>
                </c:pt>
                <c:pt idx="5844">
                  <c:v>37805</c:v>
                </c:pt>
                <c:pt idx="5845">
                  <c:v>37809</c:v>
                </c:pt>
                <c:pt idx="5846">
                  <c:v>37810</c:v>
                </c:pt>
                <c:pt idx="5847">
                  <c:v>37811</c:v>
                </c:pt>
                <c:pt idx="5848">
                  <c:v>37812</c:v>
                </c:pt>
                <c:pt idx="5849">
                  <c:v>37813</c:v>
                </c:pt>
                <c:pt idx="5850">
                  <c:v>37816</c:v>
                </c:pt>
                <c:pt idx="5851">
                  <c:v>37817</c:v>
                </c:pt>
                <c:pt idx="5852">
                  <c:v>37818</c:v>
                </c:pt>
                <c:pt idx="5853">
                  <c:v>37819</c:v>
                </c:pt>
                <c:pt idx="5854">
                  <c:v>37820</c:v>
                </c:pt>
                <c:pt idx="5855">
                  <c:v>37823</c:v>
                </c:pt>
                <c:pt idx="5856">
                  <c:v>37824</c:v>
                </c:pt>
                <c:pt idx="5857">
                  <c:v>37825</c:v>
                </c:pt>
                <c:pt idx="5858">
                  <c:v>37826</c:v>
                </c:pt>
                <c:pt idx="5859">
                  <c:v>37827</c:v>
                </c:pt>
                <c:pt idx="5860">
                  <c:v>37830</c:v>
                </c:pt>
                <c:pt idx="5861">
                  <c:v>37831</c:v>
                </c:pt>
                <c:pt idx="5862">
                  <c:v>37832</c:v>
                </c:pt>
                <c:pt idx="5863">
                  <c:v>37833</c:v>
                </c:pt>
                <c:pt idx="5864">
                  <c:v>37834</c:v>
                </c:pt>
                <c:pt idx="5865">
                  <c:v>37837</c:v>
                </c:pt>
                <c:pt idx="5866">
                  <c:v>37838</c:v>
                </c:pt>
                <c:pt idx="5867">
                  <c:v>37839</c:v>
                </c:pt>
                <c:pt idx="5868">
                  <c:v>37840</c:v>
                </c:pt>
                <c:pt idx="5869">
                  <c:v>37841</c:v>
                </c:pt>
                <c:pt idx="5870">
                  <c:v>37844</c:v>
                </c:pt>
                <c:pt idx="5871">
                  <c:v>37845</c:v>
                </c:pt>
                <c:pt idx="5872">
                  <c:v>37846</c:v>
                </c:pt>
                <c:pt idx="5873">
                  <c:v>37847</c:v>
                </c:pt>
                <c:pt idx="5874">
                  <c:v>37848</c:v>
                </c:pt>
                <c:pt idx="5875">
                  <c:v>37851</c:v>
                </c:pt>
                <c:pt idx="5876">
                  <c:v>37852</c:v>
                </c:pt>
                <c:pt idx="5877">
                  <c:v>37853</c:v>
                </c:pt>
                <c:pt idx="5878">
                  <c:v>37854</c:v>
                </c:pt>
                <c:pt idx="5879">
                  <c:v>37855</c:v>
                </c:pt>
                <c:pt idx="5880">
                  <c:v>37858</c:v>
                </c:pt>
                <c:pt idx="5881">
                  <c:v>37859</c:v>
                </c:pt>
                <c:pt idx="5882">
                  <c:v>37860</c:v>
                </c:pt>
                <c:pt idx="5883">
                  <c:v>37861</c:v>
                </c:pt>
                <c:pt idx="5884">
                  <c:v>37862</c:v>
                </c:pt>
                <c:pt idx="5885">
                  <c:v>37866</c:v>
                </c:pt>
                <c:pt idx="5886">
                  <c:v>37867</c:v>
                </c:pt>
                <c:pt idx="5887">
                  <c:v>37868</c:v>
                </c:pt>
                <c:pt idx="5888">
                  <c:v>37869</c:v>
                </c:pt>
                <c:pt idx="5889">
                  <c:v>37872</c:v>
                </c:pt>
                <c:pt idx="5890">
                  <c:v>37873</c:v>
                </c:pt>
                <c:pt idx="5891">
                  <c:v>37874</c:v>
                </c:pt>
                <c:pt idx="5892">
                  <c:v>37875</c:v>
                </c:pt>
                <c:pt idx="5893">
                  <c:v>37876</c:v>
                </c:pt>
                <c:pt idx="5894">
                  <c:v>37879</c:v>
                </c:pt>
                <c:pt idx="5895">
                  <c:v>37880</c:v>
                </c:pt>
                <c:pt idx="5896">
                  <c:v>37881</c:v>
                </c:pt>
                <c:pt idx="5897">
                  <c:v>37882</c:v>
                </c:pt>
                <c:pt idx="5898">
                  <c:v>37883</c:v>
                </c:pt>
                <c:pt idx="5899">
                  <c:v>37886</c:v>
                </c:pt>
                <c:pt idx="5900">
                  <c:v>37887</c:v>
                </c:pt>
                <c:pt idx="5901">
                  <c:v>37888</c:v>
                </c:pt>
                <c:pt idx="5902">
                  <c:v>37889</c:v>
                </c:pt>
                <c:pt idx="5903">
                  <c:v>37890</c:v>
                </c:pt>
                <c:pt idx="5904">
                  <c:v>37893</c:v>
                </c:pt>
                <c:pt idx="5905">
                  <c:v>37894</c:v>
                </c:pt>
                <c:pt idx="5906">
                  <c:v>37895</c:v>
                </c:pt>
                <c:pt idx="5907">
                  <c:v>37896</c:v>
                </c:pt>
                <c:pt idx="5908">
                  <c:v>37897</c:v>
                </c:pt>
                <c:pt idx="5909">
                  <c:v>37900</c:v>
                </c:pt>
                <c:pt idx="5910">
                  <c:v>37901</c:v>
                </c:pt>
                <c:pt idx="5911">
                  <c:v>37902</c:v>
                </c:pt>
                <c:pt idx="5912">
                  <c:v>37903</c:v>
                </c:pt>
                <c:pt idx="5913">
                  <c:v>37904</c:v>
                </c:pt>
                <c:pt idx="5914">
                  <c:v>37908</c:v>
                </c:pt>
                <c:pt idx="5915">
                  <c:v>37909</c:v>
                </c:pt>
                <c:pt idx="5916">
                  <c:v>37910</c:v>
                </c:pt>
                <c:pt idx="5917">
                  <c:v>37911</c:v>
                </c:pt>
                <c:pt idx="5918">
                  <c:v>37914</c:v>
                </c:pt>
                <c:pt idx="5919">
                  <c:v>37915</c:v>
                </c:pt>
                <c:pt idx="5920">
                  <c:v>37916</c:v>
                </c:pt>
                <c:pt idx="5921">
                  <c:v>37917</c:v>
                </c:pt>
                <c:pt idx="5922">
                  <c:v>37918</c:v>
                </c:pt>
                <c:pt idx="5923">
                  <c:v>37921</c:v>
                </c:pt>
                <c:pt idx="5924">
                  <c:v>37922</c:v>
                </c:pt>
                <c:pt idx="5925">
                  <c:v>37923</c:v>
                </c:pt>
                <c:pt idx="5926">
                  <c:v>37924</c:v>
                </c:pt>
                <c:pt idx="5927">
                  <c:v>37925</c:v>
                </c:pt>
                <c:pt idx="5928">
                  <c:v>37928</c:v>
                </c:pt>
                <c:pt idx="5929">
                  <c:v>37929</c:v>
                </c:pt>
                <c:pt idx="5930">
                  <c:v>37930</c:v>
                </c:pt>
                <c:pt idx="5931">
                  <c:v>37931</c:v>
                </c:pt>
                <c:pt idx="5932">
                  <c:v>37932</c:v>
                </c:pt>
                <c:pt idx="5933">
                  <c:v>37935</c:v>
                </c:pt>
                <c:pt idx="5934">
                  <c:v>37937</c:v>
                </c:pt>
                <c:pt idx="5935">
                  <c:v>37938</c:v>
                </c:pt>
                <c:pt idx="5936">
                  <c:v>37939</c:v>
                </c:pt>
                <c:pt idx="5937">
                  <c:v>37942</c:v>
                </c:pt>
                <c:pt idx="5938">
                  <c:v>37943</c:v>
                </c:pt>
                <c:pt idx="5939">
                  <c:v>37944</c:v>
                </c:pt>
                <c:pt idx="5940">
                  <c:v>37945</c:v>
                </c:pt>
                <c:pt idx="5941">
                  <c:v>37946</c:v>
                </c:pt>
                <c:pt idx="5942">
                  <c:v>37949</c:v>
                </c:pt>
                <c:pt idx="5943">
                  <c:v>37950</c:v>
                </c:pt>
                <c:pt idx="5944">
                  <c:v>37951</c:v>
                </c:pt>
                <c:pt idx="5945">
                  <c:v>37953</c:v>
                </c:pt>
                <c:pt idx="5946">
                  <c:v>37956</c:v>
                </c:pt>
                <c:pt idx="5947">
                  <c:v>37957</c:v>
                </c:pt>
                <c:pt idx="5948">
                  <c:v>37958</c:v>
                </c:pt>
                <c:pt idx="5949">
                  <c:v>37959</c:v>
                </c:pt>
                <c:pt idx="5950">
                  <c:v>37960</c:v>
                </c:pt>
                <c:pt idx="5951">
                  <c:v>37963</c:v>
                </c:pt>
                <c:pt idx="5952">
                  <c:v>37964</c:v>
                </c:pt>
                <c:pt idx="5953">
                  <c:v>37965</c:v>
                </c:pt>
                <c:pt idx="5954">
                  <c:v>37966</c:v>
                </c:pt>
                <c:pt idx="5955">
                  <c:v>37967</c:v>
                </c:pt>
                <c:pt idx="5956">
                  <c:v>37970</c:v>
                </c:pt>
                <c:pt idx="5957">
                  <c:v>37971</c:v>
                </c:pt>
                <c:pt idx="5958">
                  <c:v>37972</c:v>
                </c:pt>
                <c:pt idx="5959">
                  <c:v>37973</c:v>
                </c:pt>
                <c:pt idx="5960">
                  <c:v>37974</c:v>
                </c:pt>
                <c:pt idx="5961">
                  <c:v>37977</c:v>
                </c:pt>
                <c:pt idx="5962">
                  <c:v>37978</c:v>
                </c:pt>
                <c:pt idx="5963">
                  <c:v>37979</c:v>
                </c:pt>
                <c:pt idx="5964">
                  <c:v>37981</c:v>
                </c:pt>
                <c:pt idx="5965">
                  <c:v>37984</c:v>
                </c:pt>
                <c:pt idx="5966">
                  <c:v>37985</c:v>
                </c:pt>
                <c:pt idx="5967">
                  <c:v>37986</c:v>
                </c:pt>
                <c:pt idx="5968">
                  <c:v>37988</c:v>
                </c:pt>
                <c:pt idx="5969">
                  <c:v>37991</c:v>
                </c:pt>
                <c:pt idx="5970">
                  <c:v>37992</c:v>
                </c:pt>
                <c:pt idx="5971">
                  <c:v>37993</c:v>
                </c:pt>
                <c:pt idx="5972">
                  <c:v>37994</c:v>
                </c:pt>
                <c:pt idx="5973">
                  <c:v>37995</c:v>
                </c:pt>
                <c:pt idx="5974">
                  <c:v>37998</c:v>
                </c:pt>
                <c:pt idx="5975">
                  <c:v>37999</c:v>
                </c:pt>
                <c:pt idx="5976">
                  <c:v>38000</c:v>
                </c:pt>
                <c:pt idx="5977">
                  <c:v>38001</c:v>
                </c:pt>
                <c:pt idx="5978">
                  <c:v>38002</c:v>
                </c:pt>
                <c:pt idx="5979">
                  <c:v>38006</c:v>
                </c:pt>
                <c:pt idx="5980">
                  <c:v>38007</c:v>
                </c:pt>
                <c:pt idx="5981">
                  <c:v>38008</c:v>
                </c:pt>
                <c:pt idx="5982">
                  <c:v>38009</c:v>
                </c:pt>
                <c:pt idx="5983">
                  <c:v>38012</c:v>
                </c:pt>
                <c:pt idx="5984">
                  <c:v>38013</c:v>
                </c:pt>
                <c:pt idx="5985">
                  <c:v>38014</c:v>
                </c:pt>
                <c:pt idx="5986">
                  <c:v>38015</c:v>
                </c:pt>
                <c:pt idx="5987">
                  <c:v>38016</c:v>
                </c:pt>
                <c:pt idx="5988">
                  <c:v>38019</c:v>
                </c:pt>
                <c:pt idx="5989">
                  <c:v>38020</c:v>
                </c:pt>
                <c:pt idx="5990">
                  <c:v>38021</c:v>
                </c:pt>
                <c:pt idx="5991">
                  <c:v>38022</c:v>
                </c:pt>
                <c:pt idx="5992">
                  <c:v>38023</c:v>
                </c:pt>
                <c:pt idx="5993">
                  <c:v>38026</c:v>
                </c:pt>
                <c:pt idx="5994">
                  <c:v>38027</c:v>
                </c:pt>
                <c:pt idx="5995">
                  <c:v>38028</c:v>
                </c:pt>
                <c:pt idx="5996">
                  <c:v>38029</c:v>
                </c:pt>
                <c:pt idx="5997">
                  <c:v>38030</c:v>
                </c:pt>
                <c:pt idx="5998">
                  <c:v>38034</c:v>
                </c:pt>
                <c:pt idx="5999">
                  <c:v>38035</c:v>
                </c:pt>
                <c:pt idx="6000">
                  <c:v>38036</c:v>
                </c:pt>
                <c:pt idx="6001">
                  <c:v>38037</c:v>
                </c:pt>
                <c:pt idx="6002">
                  <c:v>38040</c:v>
                </c:pt>
                <c:pt idx="6003">
                  <c:v>38041</c:v>
                </c:pt>
                <c:pt idx="6004">
                  <c:v>38042</c:v>
                </c:pt>
                <c:pt idx="6005">
                  <c:v>38043</c:v>
                </c:pt>
                <c:pt idx="6006">
                  <c:v>38044</c:v>
                </c:pt>
                <c:pt idx="6007">
                  <c:v>38047</c:v>
                </c:pt>
                <c:pt idx="6008">
                  <c:v>38048</c:v>
                </c:pt>
                <c:pt idx="6009">
                  <c:v>38049</c:v>
                </c:pt>
                <c:pt idx="6010">
                  <c:v>38050</c:v>
                </c:pt>
                <c:pt idx="6011">
                  <c:v>38051</c:v>
                </c:pt>
                <c:pt idx="6012">
                  <c:v>38054</c:v>
                </c:pt>
                <c:pt idx="6013">
                  <c:v>38055</c:v>
                </c:pt>
                <c:pt idx="6014">
                  <c:v>38056</c:v>
                </c:pt>
                <c:pt idx="6015">
                  <c:v>38057</c:v>
                </c:pt>
                <c:pt idx="6016">
                  <c:v>38058</c:v>
                </c:pt>
                <c:pt idx="6017">
                  <c:v>38061</c:v>
                </c:pt>
                <c:pt idx="6018">
                  <c:v>38062</c:v>
                </c:pt>
                <c:pt idx="6019">
                  <c:v>38063</c:v>
                </c:pt>
                <c:pt idx="6020">
                  <c:v>38064</c:v>
                </c:pt>
                <c:pt idx="6021">
                  <c:v>38065</c:v>
                </c:pt>
                <c:pt idx="6022">
                  <c:v>38068</c:v>
                </c:pt>
                <c:pt idx="6023">
                  <c:v>38069</c:v>
                </c:pt>
                <c:pt idx="6024">
                  <c:v>38070</c:v>
                </c:pt>
                <c:pt idx="6025">
                  <c:v>38071</c:v>
                </c:pt>
                <c:pt idx="6026">
                  <c:v>38072</c:v>
                </c:pt>
                <c:pt idx="6027">
                  <c:v>38075</c:v>
                </c:pt>
                <c:pt idx="6028">
                  <c:v>38076</c:v>
                </c:pt>
                <c:pt idx="6029">
                  <c:v>38077</c:v>
                </c:pt>
                <c:pt idx="6030">
                  <c:v>38078</c:v>
                </c:pt>
                <c:pt idx="6031">
                  <c:v>38079</c:v>
                </c:pt>
                <c:pt idx="6032">
                  <c:v>38082</c:v>
                </c:pt>
                <c:pt idx="6033">
                  <c:v>38083</c:v>
                </c:pt>
                <c:pt idx="6034">
                  <c:v>38084</c:v>
                </c:pt>
                <c:pt idx="6035">
                  <c:v>38085</c:v>
                </c:pt>
                <c:pt idx="6036">
                  <c:v>38089</c:v>
                </c:pt>
                <c:pt idx="6037">
                  <c:v>38090</c:v>
                </c:pt>
                <c:pt idx="6038">
                  <c:v>38091</c:v>
                </c:pt>
                <c:pt idx="6039">
                  <c:v>38092</c:v>
                </c:pt>
                <c:pt idx="6040">
                  <c:v>38093</c:v>
                </c:pt>
                <c:pt idx="6041">
                  <c:v>38096</c:v>
                </c:pt>
                <c:pt idx="6042">
                  <c:v>38097</c:v>
                </c:pt>
                <c:pt idx="6043">
                  <c:v>38098</c:v>
                </c:pt>
                <c:pt idx="6044">
                  <c:v>38099</c:v>
                </c:pt>
                <c:pt idx="6045">
                  <c:v>38100</c:v>
                </c:pt>
                <c:pt idx="6046">
                  <c:v>38103</c:v>
                </c:pt>
                <c:pt idx="6047">
                  <c:v>38104</c:v>
                </c:pt>
                <c:pt idx="6048">
                  <c:v>38105</c:v>
                </c:pt>
                <c:pt idx="6049">
                  <c:v>38106</c:v>
                </c:pt>
                <c:pt idx="6050">
                  <c:v>38107</c:v>
                </c:pt>
                <c:pt idx="6051">
                  <c:v>38110</c:v>
                </c:pt>
                <c:pt idx="6052">
                  <c:v>38111</c:v>
                </c:pt>
                <c:pt idx="6053">
                  <c:v>38112</c:v>
                </c:pt>
                <c:pt idx="6054">
                  <c:v>38113</c:v>
                </c:pt>
                <c:pt idx="6055">
                  <c:v>38114</c:v>
                </c:pt>
                <c:pt idx="6056">
                  <c:v>38117</c:v>
                </c:pt>
                <c:pt idx="6057">
                  <c:v>38118</c:v>
                </c:pt>
                <c:pt idx="6058">
                  <c:v>38119</c:v>
                </c:pt>
                <c:pt idx="6059">
                  <c:v>38120</c:v>
                </c:pt>
                <c:pt idx="6060">
                  <c:v>38121</c:v>
                </c:pt>
                <c:pt idx="6061">
                  <c:v>38124</c:v>
                </c:pt>
                <c:pt idx="6062">
                  <c:v>38125</c:v>
                </c:pt>
                <c:pt idx="6063">
                  <c:v>38126</c:v>
                </c:pt>
                <c:pt idx="6064">
                  <c:v>38127</c:v>
                </c:pt>
                <c:pt idx="6065">
                  <c:v>38128</c:v>
                </c:pt>
                <c:pt idx="6066">
                  <c:v>38131</c:v>
                </c:pt>
                <c:pt idx="6067">
                  <c:v>38132</c:v>
                </c:pt>
                <c:pt idx="6068">
                  <c:v>38133</c:v>
                </c:pt>
                <c:pt idx="6069">
                  <c:v>38134</c:v>
                </c:pt>
                <c:pt idx="6070">
                  <c:v>38135</c:v>
                </c:pt>
                <c:pt idx="6071">
                  <c:v>38139</c:v>
                </c:pt>
                <c:pt idx="6072">
                  <c:v>38140</c:v>
                </c:pt>
                <c:pt idx="6073">
                  <c:v>38141</c:v>
                </c:pt>
                <c:pt idx="6074">
                  <c:v>38142</c:v>
                </c:pt>
                <c:pt idx="6075">
                  <c:v>38145</c:v>
                </c:pt>
                <c:pt idx="6076">
                  <c:v>38146</c:v>
                </c:pt>
                <c:pt idx="6077">
                  <c:v>38147</c:v>
                </c:pt>
                <c:pt idx="6078">
                  <c:v>38148</c:v>
                </c:pt>
                <c:pt idx="6079">
                  <c:v>38152</c:v>
                </c:pt>
                <c:pt idx="6080">
                  <c:v>38153</c:v>
                </c:pt>
                <c:pt idx="6081">
                  <c:v>38154</c:v>
                </c:pt>
                <c:pt idx="6082">
                  <c:v>38155</c:v>
                </c:pt>
                <c:pt idx="6083">
                  <c:v>38156</c:v>
                </c:pt>
                <c:pt idx="6084">
                  <c:v>38159</c:v>
                </c:pt>
                <c:pt idx="6085">
                  <c:v>38160</c:v>
                </c:pt>
                <c:pt idx="6086">
                  <c:v>38161</c:v>
                </c:pt>
                <c:pt idx="6087">
                  <c:v>38162</c:v>
                </c:pt>
                <c:pt idx="6088">
                  <c:v>38163</c:v>
                </c:pt>
                <c:pt idx="6089">
                  <c:v>38166</c:v>
                </c:pt>
                <c:pt idx="6090">
                  <c:v>38167</c:v>
                </c:pt>
                <c:pt idx="6091">
                  <c:v>38168</c:v>
                </c:pt>
                <c:pt idx="6092">
                  <c:v>38169</c:v>
                </c:pt>
                <c:pt idx="6093">
                  <c:v>38170</c:v>
                </c:pt>
                <c:pt idx="6094">
                  <c:v>38174</c:v>
                </c:pt>
                <c:pt idx="6095">
                  <c:v>38175</c:v>
                </c:pt>
                <c:pt idx="6096">
                  <c:v>38176</c:v>
                </c:pt>
                <c:pt idx="6097">
                  <c:v>38177</c:v>
                </c:pt>
                <c:pt idx="6098">
                  <c:v>38180</c:v>
                </c:pt>
                <c:pt idx="6099">
                  <c:v>38181</c:v>
                </c:pt>
                <c:pt idx="6100">
                  <c:v>38182</c:v>
                </c:pt>
                <c:pt idx="6101">
                  <c:v>38183</c:v>
                </c:pt>
                <c:pt idx="6102">
                  <c:v>38184</c:v>
                </c:pt>
                <c:pt idx="6103">
                  <c:v>38187</c:v>
                </c:pt>
                <c:pt idx="6104">
                  <c:v>38188</c:v>
                </c:pt>
                <c:pt idx="6105">
                  <c:v>38189</c:v>
                </c:pt>
                <c:pt idx="6106">
                  <c:v>38190</c:v>
                </c:pt>
                <c:pt idx="6107">
                  <c:v>38191</c:v>
                </c:pt>
                <c:pt idx="6108">
                  <c:v>38194</c:v>
                </c:pt>
                <c:pt idx="6109">
                  <c:v>38195</c:v>
                </c:pt>
                <c:pt idx="6110">
                  <c:v>38196</c:v>
                </c:pt>
                <c:pt idx="6111">
                  <c:v>38197</c:v>
                </c:pt>
                <c:pt idx="6112">
                  <c:v>38198</c:v>
                </c:pt>
                <c:pt idx="6113">
                  <c:v>38201</c:v>
                </c:pt>
                <c:pt idx="6114">
                  <c:v>38202</c:v>
                </c:pt>
                <c:pt idx="6115">
                  <c:v>38203</c:v>
                </c:pt>
                <c:pt idx="6116">
                  <c:v>38204</c:v>
                </c:pt>
                <c:pt idx="6117">
                  <c:v>38205</c:v>
                </c:pt>
                <c:pt idx="6118">
                  <c:v>38208</c:v>
                </c:pt>
                <c:pt idx="6119">
                  <c:v>38209</c:v>
                </c:pt>
                <c:pt idx="6120">
                  <c:v>38210</c:v>
                </c:pt>
                <c:pt idx="6121">
                  <c:v>38211</c:v>
                </c:pt>
                <c:pt idx="6122">
                  <c:v>38212</c:v>
                </c:pt>
                <c:pt idx="6123">
                  <c:v>38215</c:v>
                </c:pt>
                <c:pt idx="6124">
                  <c:v>38216</c:v>
                </c:pt>
                <c:pt idx="6125">
                  <c:v>38217</c:v>
                </c:pt>
                <c:pt idx="6126">
                  <c:v>38218</c:v>
                </c:pt>
                <c:pt idx="6127">
                  <c:v>38219</c:v>
                </c:pt>
                <c:pt idx="6128">
                  <c:v>38222</c:v>
                </c:pt>
                <c:pt idx="6129">
                  <c:v>38223</c:v>
                </c:pt>
                <c:pt idx="6130">
                  <c:v>38224</c:v>
                </c:pt>
                <c:pt idx="6131">
                  <c:v>38225</c:v>
                </c:pt>
                <c:pt idx="6132">
                  <c:v>38226</c:v>
                </c:pt>
                <c:pt idx="6133">
                  <c:v>38229</c:v>
                </c:pt>
                <c:pt idx="6134">
                  <c:v>38230</c:v>
                </c:pt>
                <c:pt idx="6135">
                  <c:v>38231</c:v>
                </c:pt>
                <c:pt idx="6136">
                  <c:v>38232</c:v>
                </c:pt>
                <c:pt idx="6137">
                  <c:v>38233</c:v>
                </c:pt>
                <c:pt idx="6138">
                  <c:v>38237</c:v>
                </c:pt>
                <c:pt idx="6139">
                  <c:v>38238</c:v>
                </c:pt>
                <c:pt idx="6140">
                  <c:v>38239</c:v>
                </c:pt>
                <c:pt idx="6141">
                  <c:v>38240</c:v>
                </c:pt>
                <c:pt idx="6142">
                  <c:v>38243</c:v>
                </c:pt>
                <c:pt idx="6143">
                  <c:v>38244</c:v>
                </c:pt>
                <c:pt idx="6144">
                  <c:v>38245</c:v>
                </c:pt>
                <c:pt idx="6145">
                  <c:v>38246</c:v>
                </c:pt>
                <c:pt idx="6146">
                  <c:v>38247</c:v>
                </c:pt>
                <c:pt idx="6147">
                  <c:v>38250</c:v>
                </c:pt>
                <c:pt idx="6148">
                  <c:v>38251</c:v>
                </c:pt>
                <c:pt idx="6149">
                  <c:v>38252</c:v>
                </c:pt>
                <c:pt idx="6150">
                  <c:v>38253</c:v>
                </c:pt>
                <c:pt idx="6151">
                  <c:v>38254</c:v>
                </c:pt>
                <c:pt idx="6152">
                  <c:v>38257</c:v>
                </c:pt>
                <c:pt idx="6153">
                  <c:v>38258</c:v>
                </c:pt>
                <c:pt idx="6154">
                  <c:v>38259</c:v>
                </c:pt>
                <c:pt idx="6155">
                  <c:v>38260</c:v>
                </c:pt>
                <c:pt idx="6156">
                  <c:v>38261</c:v>
                </c:pt>
                <c:pt idx="6157">
                  <c:v>38264</c:v>
                </c:pt>
                <c:pt idx="6158">
                  <c:v>38265</c:v>
                </c:pt>
                <c:pt idx="6159">
                  <c:v>38266</c:v>
                </c:pt>
                <c:pt idx="6160">
                  <c:v>38267</c:v>
                </c:pt>
                <c:pt idx="6161">
                  <c:v>38268</c:v>
                </c:pt>
                <c:pt idx="6162">
                  <c:v>38272</c:v>
                </c:pt>
                <c:pt idx="6163">
                  <c:v>38273</c:v>
                </c:pt>
                <c:pt idx="6164">
                  <c:v>38274</c:v>
                </c:pt>
                <c:pt idx="6165">
                  <c:v>38275</c:v>
                </c:pt>
                <c:pt idx="6166">
                  <c:v>38278</c:v>
                </c:pt>
                <c:pt idx="6167">
                  <c:v>38279</c:v>
                </c:pt>
                <c:pt idx="6168">
                  <c:v>38280</c:v>
                </c:pt>
                <c:pt idx="6169">
                  <c:v>38281</c:v>
                </c:pt>
                <c:pt idx="6170">
                  <c:v>38282</c:v>
                </c:pt>
                <c:pt idx="6171">
                  <c:v>38285</c:v>
                </c:pt>
                <c:pt idx="6172">
                  <c:v>38286</c:v>
                </c:pt>
                <c:pt idx="6173">
                  <c:v>38287</c:v>
                </c:pt>
                <c:pt idx="6174">
                  <c:v>38288</c:v>
                </c:pt>
                <c:pt idx="6175">
                  <c:v>38289</c:v>
                </c:pt>
                <c:pt idx="6176">
                  <c:v>38292</c:v>
                </c:pt>
                <c:pt idx="6177">
                  <c:v>38293</c:v>
                </c:pt>
                <c:pt idx="6178">
                  <c:v>38294</c:v>
                </c:pt>
                <c:pt idx="6179">
                  <c:v>38295</c:v>
                </c:pt>
                <c:pt idx="6180">
                  <c:v>38296</c:v>
                </c:pt>
                <c:pt idx="6181">
                  <c:v>38299</c:v>
                </c:pt>
                <c:pt idx="6182">
                  <c:v>38300</c:v>
                </c:pt>
                <c:pt idx="6183">
                  <c:v>38301</c:v>
                </c:pt>
                <c:pt idx="6184">
                  <c:v>38303</c:v>
                </c:pt>
                <c:pt idx="6185">
                  <c:v>38306</c:v>
                </c:pt>
                <c:pt idx="6186">
                  <c:v>38307</c:v>
                </c:pt>
                <c:pt idx="6187">
                  <c:v>38308</c:v>
                </c:pt>
                <c:pt idx="6188">
                  <c:v>38309</c:v>
                </c:pt>
                <c:pt idx="6189">
                  <c:v>38310</c:v>
                </c:pt>
                <c:pt idx="6190">
                  <c:v>38313</c:v>
                </c:pt>
                <c:pt idx="6191">
                  <c:v>38314</c:v>
                </c:pt>
                <c:pt idx="6192">
                  <c:v>38315</c:v>
                </c:pt>
                <c:pt idx="6193">
                  <c:v>38317</c:v>
                </c:pt>
                <c:pt idx="6194">
                  <c:v>38320</c:v>
                </c:pt>
                <c:pt idx="6195">
                  <c:v>38321</c:v>
                </c:pt>
                <c:pt idx="6196">
                  <c:v>38322</c:v>
                </c:pt>
                <c:pt idx="6197">
                  <c:v>38323</c:v>
                </c:pt>
                <c:pt idx="6198">
                  <c:v>38324</c:v>
                </c:pt>
                <c:pt idx="6199">
                  <c:v>38327</c:v>
                </c:pt>
                <c:pt idx="6200">
                  <c:v>38328</c:v>
                </c:pt>
                <c:pt idx="6201">
                  <c:v>38329</c:v>
                </c:pt>
                <c:pt idx="6202">
                  <c:v>38330</c:v>
                </c:pt>
                <c:pt idx="6203">
                  <c:v>38331</c:v>
                </c:pt>
                <c:pt idx="6204">
                  <c:v>38334</c:v>
                </c:pt>
                <c:pt idx="6205">
                  <c:v>38335</c:v>
                </c:pt>
                <c:pt idx="6206">
                  <c:v>38336</c:v>
                </c:pt>
                <c:pt idx="6207">
                  <c:v>38337</c:v>
                </c:pt>
                <c:pt idx="6208">
                  <c:v>38338</c:v>
                </c:pt>
                <c:pt idx="6209">
                  <c:v>38341</c:v>
                </c:pt>
                <c:pt idx="6210">
                  <c:v>38342</c:v>
                </c:pt>
                <c:pt idx="6211">
                  <c:v>38343</c:v>
                </c:pt>
                <c:pt idx="6212">
                  <c:v>38344</c:v>
                </c:pt>
                <c:pt idx="6213">
                  <c:v>38348</c:v>
                </c:pt>
                <c:pt idx="6214">
                  <c:v>38349</c:v>
                </c:pt>
                <c:pt idx="6215">
                  <c:v>38350</c:v>
                </c:pt>
                <c:pt idx="6216">
                  <c:v>38351</c:v>
                </c:pt>
                <c:pt idx="6217">
                  <c:v>38352</c:v>
                </c:pt>
                <c:pt idx="6218">
                  <c:v>38355</c:v>
                </c:pt>
                <c:pt idx="6219">
                  <c:v>38356</c:v>
                </c:pt>
                <c:pt idx="6220">
                  <c:v>38357</c:v>
                </c:pt>
                <c:pt idx="6221">
                  <c:v>38358</c:v>
                </c:pt>
                <c:pt idx="6222">
                  <c:v>38359</c:v>
                </c:pt>
                <c:pt idx="6223">
                  <c:v>38362</c:v>
                </c:pt>
                <c:pt idx="6224">
                  <c:v>38363</c:v>
                </c:pt>
                <c:pt idx="6225">
                  <c:v>38364</c:v>
                </c:pt>
                <c:pt idx="6226">
                  <c:v>38365</c:v>
                </c:pt>
                <c:pt idx="6227">
                  <c:v>38366</c:v>
                </c:pt>
                <c:pt idx="6228">
                  <c:v>38370</c:v>
                </c:pt>
                <c:pt idx="6229">
                  <c:v>38371</c:v>
                </c:pt>
                <c:pt idx="6230">
                  <c:v>38372</c:v>
                </c:pt>
                <c:pt idx="6231">
                  <c:v>38373</c:v>
                </c:pt>
                <c:pt idx="6232">
                  <c:v>38376</c:v>
                </c:pt>
                <c:pt idx="6233">
                  <c:v>38377</c:v>
                </c:pt>
                <c:pt idx="6234">
                  <c:v>38378</c:v>
                </c:pt>
                <c:pt idx="6235">
                  <c:v>38379</c:v>
                </c:pt>
                <c:pt idx="6236">
                  <c:v>38380</c:v>
                </c:pt>
                <c:pt idx="6237">
                  <c:v>38383</c:v>
                </c:pt>
                <c:pt idx="6238">
                  <c:v>38384</c:v>
                </c:pt>
                <c:pt idx="6239">
                  <c:v>38385</c:v>
                </c:pt>
                <c:pt idx="6240">
                  <c:v>38386</c:v>
                </c:pt>
                <c:pt idx="6241">
                  <c:v>38387</c:v>
                </c:pt>
                <c:pt idx="6242">
                  <c:v>38390</c:v>
                </c:pt>
                <c:pt idx="6243">
                  <c:v>38391</c:v>
                </c:pt>
                <c:pt idx="6244">
                  <c:v>38392</c:v>
                </c:pt>
                <c:pt idx="6245">
                  <c:v>38393</c:v>
                </c:pt>
                <c:pt idx="6246">
                  <c:v>38394</c:v>
                </c:pt>
                <c:pt idx="6247">
                  <c:v>38397</c:v>
                </c:pt>
                <c:pt idx="6248">
                  <c:v>38398</c:v>
                </c:pt>
                <c:pt idx="6249">
                  <c:v>38399</c:v>
                </c:pt>
                <c:pt idx="6250">
                  <c:v>38400</c:v>
                </c:pt>
                <c:pt idx="6251">
                  <c:v>38401</c:v>
                </c:pt>
                <c:pt idx="6252">
                  <c:v>38405</c:v>
                </c:pt>
                <c:pt idx="6253">
                  <c:v>38406</c:v>
                </c:pt>
                <c:pt idx="6254">
                  <c:v>38407</c:v>
                </c:pt>
                <c:pt idx="6255">
                  <c:v>38408</c:v>
                </c:pt>
                <c:pt idx="6256">
                  <c:v>38411</c:v>
                </c:pt>
                <c:pt idx="6257">
                  <c:v>38412</c:v>
                </c:pt>
                <c:pt idx="6258">
                  <c:v>38413</c:v>
                </c:pt>
                <c:pt idx="6259">
                  <c:v>38414</c:v>
                </c:pt>
                <c:pt idx="6260">
                  <c:v>38415</c:v>
                </c:pt>
                <c:pt idx="6261">
                  <c:v>38418</c:v>
                </c:pt>
                <c:pt idx="6262">
                  <c:v>38419</c:v>
                </c:pt>
                <c:pt idx="6263">
                  <c:v>38420</c:v>
                </c:pt>
                <c:pt idx="6264">
                  <c:v>38421</c:v>
                </c:pt>
                <c:pt idx="6265">
                  <c:v>38422</c:v>
                </c:pt>
                <c:pt idx="6266">
                  <c:v>38425</c:v>
                </c:pt>
                <c:pt idx="6267">
                  <c:v>38426</c:v>
                </c:pt>
                <c:pt idx="6268">
                  <c:v>38427</c:v>
                </c:pt>
                <c:pt idx="6269">
                  <c:v>38428</c:v>
                </c:pt>
                <c:pt idx="6270">
                  <c:v>38429</c:v>
                </c:pt>
                <c:pt idx="6271">
                  <c:v>38432</c:v>
                </c:pt>
                <c:pt idx="6272">
                  <c:v>38433</c:v>
                </c:pt>
                <c:pt idx="6273">
                  <c:v>38434</c:v>
                </c:pt>
                <c:pt idx="6274">
                  <c:v>38435</c:v>
                </c:pt>
                <c:pt idx="6275">
                  <c:v>38439</c:v>
                </c:pt>
                <c:pt idx="6276">
                  <c:v>38440</c:v>
                </c:pt>
                <c:pt idx="6277">
                  <c:v>38441</c:v>
                </c:pt>
                <c:pt idx="6278">
                  <c:v>38442</c:v>
                </c:pt>
                <c:pt idx="6279">
                  <c:v>38443</c:v>
                </c:pt>
                <c:pt idx="6280">
                  <c:v>38446</c:v>
                </c:pt>
                <c:pt idx="6281">
                  <c:v>38447</c:v>
                </c:pt>
                <c:pt idx="6282">
                  <c:v>38448</c:v>
                </c:pt>
                <c:pt idx="6283">
                  <c:v>38449</c:v>
                </c:pt>
                <c:pt idx="6284">
                  <c:v>38450</c:v>
                </c:pt>
                <c:pt idx="6285">
                  <c:v>38453</c:v>
                </c:pt>
                <c:pt idx="6286">
                  <c:v>38454</c:v>
                </c:pt>
                <c:pt idx="6287">
                  <c:v>38455</c:v>
                </c:pt>
                <c:pt idx="6288">
                  <c:v>38456</c:v>
                </c:pt>
                <c:pt idx="6289">
                  <c:v>38457</c:v>
                </c:pt>
                <c:pt idx="6290">
                  <c:v>38460</c:v>
                </c:pt>
                <c:pt idx="6291">
                  <c:v>38461</c:v>
                </c:pt>
                <c:pt idx="6292">
                  <c:v>38462</c:v>
                </c:pt>
                <c:pt idx="6293">
                  <c:v>38463</c:v>
                </c:pt>
                <c:pt idx="6294">
                  <c:v>38464</c:v>
                </c:pt>
                <c:pt idx="6295">
                  <c:v>38467</c:v>
                </c:pt>
                <c:pt idx="6296">
                  <c:v>38468</c:v>
                </c:pt>
                <c:pt idx="6297">
                  <c:v>38469</c:v>
                </c:pt>
                <c:pt idx="6298">
                  <c:v>38470</c:v>
                </c:pt>
                <c:pt idx="6299">
                  <c:v>38471</c:v>
                </c:pt>
                <c:pt idx="6300">
                  <c:v>38474</c:v>
                </c:pt>
                <c:pt idx="6301">
                  <c:v>38475</c:v>
                </c:pt>
                <c:pt idx="6302">
                  <c:v>38476</c:v>
                </c:pt>
                <c:pt idx="6303">
                  <c:v>38477</c:v>
                </c:pt>
                <c:pt idx="6304">
                  <c:v>38478</c:v>
                </c:pt>
                <c:pt idx="6305">
                  <c:v>38481</c:v>
                </c:pt>
                <c:pt idx="6306">
                  <c:v>38482</c:v>
                </c:pt>
                <c:pt idx="6307">
                  <c:v>38483</c:v>
                </c:pt>
                <c:pt idx="6308">
                  <c:v>38484</c:v>
                </c:pt>
                <c:pt idx="6309">
                  <c:v>38485</c:v>
                </c:pt>
                <c:pt idx="6310">
                  <c:v>38488</c:v>
                </c:pt>
                <c:pt idx="6311">
                  <c:v>38489</c:v>
                </c:pt>
                <c:pt idx="6312">
                  <c:v>38490</c:v>
                </c:pt>
                <c:pt idx="6313">
                  <c:v>38491</c:v>
                </c:pt>
                <c:pt idx="6314">
                  <c:v>38492</c:v>
                </c:pt>
                <c:pt idx="6315">
                  <c:v>38495</c:v>
                </c:pt>
                <c:pt idx="6316">
                  <c:v>38496</c:v>
                </c:pt>
                <c:pt idx="6317">
                  <c:v>38497</c:v>
                </c:pt>
                <c:pt idx="6318">
                  <c:v>38498</c:v>
                </c:pt>
                <c:pt idx="6319">
                  <c:v>38499</c:v>
                </c:pt>
                <c:pt idx="6320">
                  <c:v>38503</c:v>
                </c:pt>
                <c:pt idx="6321">
                  <c:v>38504</c:v>
                </c:pt>
                <c:pt idx="6322">
                  <c:v>38505</c:v>
                </c:pt>
                <c:pt idx="6323">
                  <c:v>38506</c:v>
                </c:pt>
                <c:pt idx="6324">
                  <c:v>38509</c:v>
                </c:pt>
                <c:pt idx="6325">
                  <c:v>38510</c:v>
                </c:pt>
                <c:pt idx="6326">
                  <c:v>38511</c:v>
                </c:pt>
                <c:pt idx="6327">
                  <c:v>38512</c:v>
                </c:pt>
                <c:pt idx="6328">
                  <c:v>38513</c:v>
                </c:pt>
                <c:pt idx="6329">
                  <c:v>38516</c:v>
                </c:pt>
                <c:pt idx="6330">
                  <c:v>38517</c:v>
                </c:pt>
                <c:pt idx="6331">
                  <c:v>38518</c:v>
                </c:pt>
                <c:pt idx="6332">
                  <c:v>38519</c:v>
                </c:pt>
                <c:pt idx="6333">
                  <c:v>38520</c:v>
                </c:pt>
                <c:pt idx="6334">
                  <c:v>38523</c:v>
                </c:pt>
                <c:pt idx="6335">
                  <c:v>38524</c:v>
                </c:pt>
                <c:pt idx="6336">
                  <c:v>38525</c:v>
                </c:pt>
                <c:pt idx="6337">
                  <c:v>38526</c:v>
                </c:pt>
                <c:pt idx="6338">
                  <c:v>38527</c:v>
                </c:pt>
                <c:pt idx="6339">
                  <c:v>38530</c:v>
                </c:pt>
                <c:pt idx="6340">
                  <c:v>38531</c:v>
                </c:pt>
                <c:pt idx="6341">
                  <c:v>38532</c:v>
                </c:pt>
                <c:pt idx="6342">
                  <c:v>38533</c:v>
                </c:pt>
                <c:pt idx="6343">
                  <c:v>38534</c:v>
                </c:pt>
                <c:pt idx="6344">
                  <c:v>38538</c:v>
                </c:pt>
                <c:pt idx="6345">
                  <c:v>38539</c:v>
                </c:pt>
                <c:pt idx="6346">
                  <c:v>38540</c:v>
                </c:pt>
                <c:pt idx="6347">
                  <c:v>38541</c:v>
                </c:pt>
                <c:pt idx="6348">
                  <c:v>38544</c:v>
                </c:pt>
                <c:pt idx="6349">
                  <c:v>38545</c:v>
                </c:pt>
                <c:pt idx="6350">
                  <c:v>38546</c:v>
                </c:pt>
                <c:pt idx="6351">
                  <c:v>38547</c:v>
                </c:pt>
                <c:pt idx="6352">
                  <c:v>38548</c:v>
                </c:pt>
                <c:pt idx="6353">
                  <c:v>38551</c:v>
                </c:pt>
                <c:pt idx="6354">
                  <c:v>38552</c:v>
                </c:pt>
                <c:pt idx="6355">
                  <c:v>38553</c:v>
                </c:pt>
                <c:pt idx="6356">
                  <c:v>38554</c:v>
                </c:pt>
                <c:pt idx="6357">
                  <c:v>38555</c:v>
                </c:pt>
                <c:pt idx="6358">
                  <c:v>38558</c:v>
                </c:pt>
                <c:pt idx="6359">
                  <c:v>38559</c:v>
                </c:pt>
                <c:pt idx="6360">
                  <c:v>38560</c:v>
                </c:pt>
                <c:pt idx="6361">
                  <c:v>38561</c:v>
                </c:pt>
                <c:pt idx="6362">
                  <c:v>38562</c:v>
                </c:pt>
                <c:pt idx="6363">
                  <c:v>38565</c:v>
                </c:pt>
                <c:pt idx="6364">
                  <c:v>38566</c:v>
                </c:pt>
                <c:pt idx="6365">
                  <c:v>38567</c:v>
                </c:pt>
                <c:pt idx="6366">
                  <c:v>38568</c:v>
                </c:pt>
                <c:pt idx="6367">
                  <c:v>38569</c:v>
                </c:pt>
                <c:pt idx="6368">
                  <c:v>38572</c:v>
                </c:pt>
                <c:pt idx="6369">
                  <c:v>38573</c:v>
                </c:pt>
                <c:pt idx="6370">
                  <c:v>38574</c:v>
                </c:pt>
                <c:pt idx="6371">
                  <c:v>38575</c:v>
                </c:pt>
                <c:pt idx="6372">
                  <c:v>38576</c:v>
                </c:pt>
                <c:pt idx="6373">
                  <c:v>38579</c:v>
                </c:pt>
                <c:pt idx="6374">
                  <c:v>38580</c:v>
                </c:pt>
                <c:pt idx="6375">
                  <c:v>38581</c:v>
                </c:pt>
                <c:pt idx="6376">
                  <c:v>38582</c:v>
                </c:pt>
                <c:pt idx="6377">
                  <c:v>38583</c:v>
                </c:pt>
                <c:pt idx="6378">
                  <c:v>38586</c:v>
                </c:pt>
                <c:pt idx="6379">
                  <c:v>38587</c:v>
                </c:pt>
                <c:pt idx="6380">
                  <c:v>38588</c:v>
                </c:pt>
                <c:pt idx="6381">
                  <c:v>38589</c:v>
                </c:pt>
                <c:pt idx="6382">
                  <c:v>38590</c:v>
                </c:pt>
                <c:pt idx="6383">
                  <c:v>38593</c:v>
                </c:pt>
                <c:pt idx="6384">
                  <c:v>38594</c:v>
                </c:pt>
                <c:pt idx="6385">
                  <c:v>38595</c:v>
                </c:pt>
                <c:pt idx="6386">
                  <c:v>38596</c:v>
                </c:pt>
                <c:pt idx="6387">
                  <c:v>38597</c:v>
                </c:pt>
                <c:pt idx="6388">
                  <c:v>38601</c:v>
                </c:pt>
                <c:pt idx="6389">
                  <c:v>38602</c:v>
                </c:pt>
                <c:pt idx="6390">
                  <c:v>38603</c:v>
                </c:pt>
                <c:pt idx="6391">
                  <c:v>38604</c:v>
                </c:pt>
                <c:pt idx="6392">
                  <c:v>38607</c:v>
                </c:pt>
                <c:pt idx="6393">
                  <c:v>38608</c:v>
                </c:pt>
                <c:pt idx="6394">
                  <c:v>38609</c:v>
                </c:pt>
                <c:pt idx="6395">
                  <c:v>38610</c:v>
                </c:pt>
                <c:pt idx="6396">
                  <c:v>38611</c:v>
                </c:pt>
                <c:pt idx="6397">
                  <c:v>38614</c:v>
                </c:pt>
                <c:pt idx="6398">
                  <c:v>38615</c:v>
                </c:pt>
                <c:pt idx="6399">
                  <c:v>38616</c:v>
                </c:pt>
                <c:pt idx="6400">
                  <c:v>38617</c:v>
                </c:pt>
                <c:pt idx="6401">
                  <c:v>38618</c:v>
                </c:pt>
                <c:pt idx="6402">
                  <c:v>38621</c:v>
                </c:pt>
                <c:pt idx="6403">
                  <c:v>38622</c:v>
                </c:pt>
                <c:pt idx="6404">
                  <c:v>38623</c:v>
                </c:pt>
                <c:pt idx="6405">
                  <c:v>38624</c:v>
                </c:pt>
                <c:pt idx="6406">
                  <c:v>38625</c:v>
                </c:pt>
                <c:pt idx="6407">
                  <c:v>38628</c:v>
                </c:pt>
                <c:pt idx="6408">
                  <c:v>38629</c:v>
                </c:pt>
                <c:pt idx="6409">
                  <c:v>38630</c:v>
                </c:pt>
                <c:pt idx="6410">
                  <c:v>38631</c:v>
                </c:pt>
                <c:pt idx="6411">
                  <c:v>38632</c:v>
                </c:pt>
                <c:pt idx="6412">
                  <c:v>38636</c:v>
                </c:pt>
                <c:pt idx="6413">
                  <c:v>38637</c:v>
                </c:pt>
                <c:pt idx="6414">
                  <c:v>38638</c:v>
                </c:pt>
                <c:pt idx="6415">
                  <c:v>38639</c:v>
                </c:pt>
                <c:pt idx="6416">
                  <c:v>38642</c:v>
                </c:pt>
                <c:pt idx="6417">
                  <c:v>38643</c:v>
                </c:pt>
                <c:pt idx="6418">
                  <c:v>38644</c:v>
                </c:pt>
                <c:pt idx="6419">
                  <c:v>38645</c:v>
                </c:pt>
                <c:pt idx="6420">
                  <c:v>38646</c:v>
                </c:pt>
                <c:pt idx="6421">
                  <c:v>38649</c:v>
                </c:pt>
                <c:pt idx="6422">
                  <c:v>38650</c:v>
                </c:pt>
                <c:pt idx="6423">
                  <c:v>38651</c:v>
                </c:pt>
                <c:pt idx="6424">
                  <c:v>38652</c:v>
                </c:pt>
                <c:pt idx="6425">
                  <c:v>38653</c:v>
                </c:pt>
                <c:pt idx="6426">
                  <c:v>38656</c:v>
                </c:pt>
                <c:pt idx="6427">
                  <c:v>38657</c:v>
                </c:pt>
                <c:pt idx="6428">
                  <c:v>38658</c:v>
                </c:pt>
                <c:pt idx="6429">
                  <c:v>38659</c:v>
                </c:pt>
                <c:pt idx="6430">
                  <c:v>38660</c:v>
                </c:pt>
                <c:pt idx="6431">
                  <c:v>38663</c:v>
                </c:pt>
                <c:pt idx="6432">
                  <c:v>38664</c:v>
                </c:pt>
                <c:pt idx="6433">
                  <c:v>38665</c:v>
                </c:pt>
                <c:pt idx="6434">
                  <c:v>38666</c:v>
                </c:pt>
                <c:pt idx="6435">
                  <c:v>38670</c:v>
                </c:pt>
                <c:pt idx="6436">
                  <c:v>38671</c:v>
                </c:pt>
                <c:pt idx="6437">
                  <c:v>38672</c:v>
                </c:pt>
                <c:pt idx="6438">
                  <c:v>38673</c:v>
                </c:pt>
                <c:pt idx="6439">
                  <c:v>38674</c:v>
                </c:pt>
                <c:pt idx="6440">
                  <c:v>38677</c:v>
                </c:pt>
                <c:pt idx="6441">
                  <c:v>38678</c:v>
                </c:pt>
                <c:pt idx="6442">
                  <c:v>38679</c:v>
                </c:pt>
                <c:pt idx="6443">
                  <c:v>38681</c:v>
                </c:pt>
                <c:pt idx="6444">
                  <c:v>38684</c:v>
                </c:pt>
                <c:pt idx="6445">
                  <c:v>38685</c:v>
                </c:pt>
                <c:pt idx="6446">
                  <c:v>38686</c:v>
                </c:pt>
                <c:pt idx="6447">
                  <c:v>38687</c:v>
                </c:pt>
                <c:pt idx="6448">
                  <c:v>38688</c:v>
                </c:pt>
                <c:pt idx="6449">
                  <c:v>38691</c:v>
                </c:pt>
                <c:pt idx="6450">
                  <c:v>38692</c:v>
                </c:pt>
                <c:pt idx="6451">
                  <c:v>38693</c:v>
                </c:pt>
                <c:pt idx="6452">
                  <c:v>38694</c:v>
                </c:pt>
                <c:pt idx="6453">
                  <c:v>38695</c:v>
                </c:pt>
                <c:pt idx="6454">
                  <c:v>38698</c:v>
                </c:pt>
                <c:pt idx="6455">
                  <c:v>38699</c:v>
                </c:pt>
                <c:pt idx="6456">
                  <c:v>38700</c:v>
                </c:pt>
                <c:pt idx="6457">
                  <c:v>38701</c:v>
                </c:pt>
                <c:pt idx="6458">
                  <c:v>38702</c:v>
                </c:pt>
                <c:pt idx="6459">
                  <c:v>38705</c:v>
                </c:pt>
                <c:pt idx="6460">
                  <c:v>38706</c:v>
                </c:pt>
                <c:pt idx="6461">
                  <c:v>38707</c:v>
                </c:pt>
                <c:pt idx="6462">
                  <c:v>38708</c:v>
                </c:pt>
                <c:pt idx="6463">
                  <c:v>38709</c:v>
                </c:pt>
                <c:pt idx="6464">
                  <c:v>38713</c:v>
                </c:pt>
                <c:pt idx="6465">
                  <c:v>38714</c:v>
                </c:pt>
                <c:pt idx="6466">
                  <c:v>38715</c:v>
                </c:pt>
                <c:pt idx="6467">
                  <c:v>38716</c:v>
                </c:pt>
                <c:pt idx="6468">
                  <c:v>38720</c:v>
                </c:pt>
                <c:pt idx="6469">
                  <c:v>38721</c:v>
                </c:pt>
                <c:pt idx="6470">
                  <c:v>38722</c:v>
                </c:pt>
                <c:pt idx="6471">
                  <c:v>38723</c:v>
                </c:pt>
                <c:pt idx="6472">
                  <c:v>38726</c:v>
                </c:pt>
                <c:pt idx="6473">
                  <c:v>38727</c:v>
                </c:pt>
                <c:pt idx="6474">
                  <c:v>38728</c:v>
                </c:pt>
                <c:pt idx="6475">
                  <c:v>38729</c:v>
                </c:pt>
                <c:pt idx="6476">
                  <c:v>38730</c:v>
                </c:pt>
                <c:pt idx="6477">
                  <c:v>38734</c:v>
                </c:pt>
                <c:pt idx="6478">
                  <c:v>38735</c:v>
                </c:pt>
                <c:pt idx="6479">
                  <c:v>38736</c:v>
                </c:pt>
                <c:pt idx="6480">
                  <c:v>38737</c:v>
                </c:pt>
                <c:pt idx="6481">
                  <c:v>38740</c:v>
                </c:pt>
                <c:pt idx="6482">
                  <c:v>38741</c:v>
                </c:pt>
                <c:pt idx="6483">
                  <c:v>38742</c:v>
                </c:pt>
                <c:pt idx="6484">
                  <c:v>38743</c:v>
                </c:pt>
                <c:pt idx="6485">
                  <c:v>38744</c:v>
                </c:pt>
                <c:pt idx="6486">
                  <c:v>38747</c:v>
                </c:pt>
                <c:pt idx="6487">
                  <c:v>38748</c:v>
                </c:pt>
                <c:pt idx="6488">
                  <c:v>38749</c:v>
                </c:pt>
                <c:pt idx="6489">
                  <c:v>38750</c:v>
                </c:pt>
                <c:pt idx="6490">
                  <c:v>38751</c:v>
                </c:pt>
                <c:pt idx="6491">
                  <c:v>38754</c:v>
                </c:pt>
                <c:pt idx="6492">
                  <c:v>38755</c:v>
                </c:pt>
                <c:pt idx="6493">
                  <c:v>38756</c:v>
                </c:pt>
                <c:pt idx="6494">
                  <c:v>38757</c:v>
                </c:pt>
                <c:pt idx="6495">
                  <c:v>38758</c:v>
                </c:pt>
                <c:pt idx="6496">
                  <c:v>38761</c:v>
                </c:pt>
                <c:pt idx="6497">
                  <c:v>38762</c:v>
                </c:pt>
                <c:pt idx="6498">
                  <c:v>38763</c:v>
                </c:pt>
                <c:pt idx="6499">
                  <c:v>38764</c:v>
                </c:pt>
                <c:pt idx="6500">
                  <c:v>38765</c:v>
                </c:pt>
                <c:pt idx="6501">
                  <c:v>38769</c:v>
                </c:pt>
                <c:pt idx="6502">
                  <c:v>38770</c:v>
                </c:pt>
                <c:pt idx="6503">
                  <c:v>38771</c:v>
                </c:pt>
                <c:pt idx="6504">
                  <c:v>38772</c:v>
                </c:pt>
                <c:pt idx="6505">
                  <c:v>38775</c:v>
                </c:pt>
                <c:pt idx="6506">
                  <c:v>38776</c:v>
                </c:pt>
                <c:pt idx="6507">
                  <c:v>38777</c:v>
                </c:pt>
                <c:pt idx="6508">
                  <c:v>38778</c:v>
                </c:pt>
                <c:pt idx="6509">
                  <c:v>38779</c:v>
                </c:pt>
                <c:pt idx="6510">
                  <c:v>38782</c:v>
                </c:pt>
                <c:pt idx="6511">
                  <c:v>38783</c:v>
                </c:pt>
                <c:pt idx="6512">
                  <c:v>38784</c:v>
                </c:pt>
                <c:pt idx="6513">
                  <c:v>38785</c:v>
                </c:pt>
                <c:pt idx="6514">
                  <c:v>38786</c:v>
                </c:pt>
                <c:pt idx="6515">
                  <c:v>38789</c:v>
                </c:pt>
                <c:pt idx="6516">
                  <c:v>38790</c:v>
                </c:pt>
                <c:pt idx="6517">
                  <c:v>38791</c:v>
                </c:pt>
                <c:pt idx="6518">
                  <c:v>38792</c:v>
                </c:pt>
                <c:pt idx="6519">
                  <c:v>38793</c:v>
                </c:pt>
                <c:pt idx="6520">
                  <c:v>38796</c:v>
                </c:pt>
                <c:pt idx="6521">
                  <c:v>38797</c:v>
                </c:pt>
                <c:pt idx="6522">
                  <c:v>38798</c:v>
                </c:pt>
                <c:pt idx="6523">
                  <c:v>38799</c:v>
                </c:pt>
                <c:pt idx="6524">
                  <c:v>38800</c:v>
                </c:pt>
                <c:pt idx="6525">
                  <c:v>38803</c:v>
                </c:pt>
                <c:pt idx="6526">
                  <c:v>38804</c:v>
                </c:pt>
                <c:pt idx="6527">
                  <c:v>38805</c:v>
                </c:pt>
                <c:pt idx="6528">
                  <c:v>38806</c:v>
                </c:pt>
                <c:pt idx="6529">
                  <c:v>38807</c:v>
                </c:pt>
                <c:pt idx="6530">
                  <c:v>38810</c:v>
                </c:pt>
                <c:pt idx="6531">
                  <c:v>38811</c:v>
                </c:pt>
                <c:pt idx="6532">
                  <c:v>38812</c:v>
                </c:pt>
                <c:pt idx="6533">
                  <c:v>38813</c:v>
                </c:pt>
                <c:pt idx="6534">
                  <c:v>38814</c:v>
                </c:pt>
                <c:pt idx="6535">
                  <c:v>38817</c:v>
                </c:pt>
                <c:pt idx="6536">
                  <c:v>38818</c:v>
                </c:pt>
                <c:pt idx="6537">
                  <c:v>38819</c:v>
                </c:pt>
                <c:pt idx="6538">
                  <c:v>38820</c:v>
                </c:pt>
                <c:pt idx="6539">
                  <c:v>38824</c:v>
                </c:pt>
                <c:pt idx="6540">
                  <c:v>38825</c:v>
                </c:pt>
                <c:pt idx="6541">
                  <c:v>38826</c:v>
                </c:pt>
                <c:pt idx="6542">
                  <c:v>38827</c:v>
                </c:pt>
                <c:pt idx="6543">
                  <c:v>38828</c:v>
                </c:pt>
                <c:pt idx="6544">
                  <c:v>38831</c:v>
                </c:pt>
                <c:pt idx="6545">
                  <c:v>38832</c:v>
                </c:pt>
                <c:pt idx="6546">
                  <c:v>38833</c:v>
                </c:pt>
                <c:pt idx="6547">
                  <c:v>38834</c:v>
                </c:pt>
                <c:pt idx="6548">
                  <c:v>38835</c:v>
                </c:pt>
                <c:pt idx="6549">
                  <c:v>38838</c:v>
                </c:pt>
                <c:pt idx="6550">
                  <c:v>38839</c:v>
                </c:pt>
                <c:pt idx="6551">
                  <c:v>38840</c:v>
                </c:pt>
                <c:pt idx="6552">
                  <c:v>38841</c:v>
                </c:pt>
                <c:pt idx="6553">
                  <c:v>38842</c:v>
                </c:pt>
                <c:pt idx="6554">
                  <c:v>38845</c:v>
                </c:pt>
                <c:pt idx="6555">
                  <c:v>38846</c:v>
                </c:pt>
                <c:pt idx="6556">
                  <c:v>38847</c:v>
                </c:pt>
                <c:pt idx="6557">
                  <c:v>38848</c:v>
                </c:pt>
                <c:pt idx="6558">
                  <c:v>38849</c:v>
                </c:pt>
                <c:pt idx="6559">
                  <c:v>38852</c:v>
                </c:pt>
                <c:pt idx="6560">
                  <c:v>38853</c:v>
                </c:pt>
                <c:pt idx="6561">
                  <c:v>38854</c:v>
                </c:pt>
                <c:pt idx="6562">
                  <c:v>38855</c:v>
                </c:pt>
                <c:pt idx="6563">
                  <c:v>38856</c:v>
                </c:pt>
                <c:pt idx="6564">
                  <c:v>38859</c:v>
                </c:pt>
                <c:pt idx="6565">
                  <c:v>38860</c:v>
                </c:pt>
                <c:pt idx="6566">
                  <c:v>38861</c:v>
                </c:pt>
                <c:pt idx="6567">
                  <c:v>38862</c:v>
                </c:pt>
                <c:pt idx="6568">
                  <c:v>38863</c:v>
                </c:pt>
                <c:pt idx="6569">
                  <c:v>38867</c:v>
                </c:pt>
                <c:pt idx="6570">
                  <c:v>38868</c:v>
                </c:pt>
                <c:pt idx="6571">
                  <c:v>38869</c:v>
                </c:pt>
                <c:pt idx="6572">
                  <c:v>38870</c:v>
                </c:pt>
                <c:pt idx="6573">
                  <c:v>38873</c:v>
                </c:pt>
                <c:pt idx="6574">
                  <c:v>38874</c:v>
                </c:pt>
                <c:pt idx="6575">
                  <c:v>38875</c:v>
                </c:pt>
                <c:pt idx="6576">
                  <c:v>38876</c:v>
                </c:pt>
                <c:pt idx="6577">
                  <c:v>38877</c:v>
                </c:pt>
                <c:pt idx="6578">
                  <c:v>38880</c:v>
                </c:pt>
                <c:pt idx="6579">
                  <c:v>38881</c:v>
                </c:pt>
                <c:pt idx="6580">
                  <c:v>38882</c:v>
                </c:pt>
                <c:pt idx="6581">
                  <c:v>38883</c:v>
                </c:pt>
                <c:pt idx="6582">
                  <c:v>38884</c:v>
                </c:pt>
                <c:pt idx="6583">
                  <c:v>38887</c:v>
                </c:pt>
                <c:pt idx="6584">
                  <c:v>38888</c:v>
                </c:pt>
                <c:pt idx="6585">
                  <c:v>38889</c:v>
                </c:pt>
                <c:pt idx="6586">
                  <c:v>38890</c:v>
                </c:pt>
                <c:pt idx="6587">
                  <c:v>38891</c:v>
                </c:pt>
                <c:pt idx="6588">
                  <c:v>38894</c:v>
                </c:pt>
                <c:pt idx="6589">
                  <c:v>38895</c:v>
                </c:pt>
                <c:pt idx="6590">
                  <c:v>38896</c:v>
                </c:pt>
                <c:pt idx="6591">
                  <c:v>38897</c:v>
                </c:pt>
                <c:pt idx="6592">
                  <c:v>38898</c:v>
                </c:pt>
                <c:pt idx="6593">
                  <c:v>38901</c:v>
                </c:pt>
                <c:pt idx="6594">
                  <c:v>38903</c:v>
                </c:pt>
                <c:pt idx="6595">
                  <c:v>38904</c:v>
                </c:pt>
                <c:pt idx="6596">
                  <c:v>38905</c:v>
                </c:pt>
                <c:pt idx="6597">
                  <c:v>38908</c:v>
                </c:pt>
                <c:pt idx="6598">
                  <c:v>38909</c:v>
                </c:pt>
                <c:pt idx="6599">
                  <c:v>38910</c:v>
                </c:pt>
                <c:pt idx="6600">
                  <c:v>38911</c:v>
                </c:pt>
                <c:pt idx="6601">
                  <c:v>38912</c:v>
                </c:pt>
                <c:pt idx="6602">
                  <c:v>38915</c:v>
                </c:pt>
                <c:pt idx="6603">
                  <c:v>38916</c:v>
                </c:pt>
                <c:pt idx="6604">
                  <c:v>38917</c:v>
                </c:pt>
                <c:pt idx="6605">
                  <c:v>38918</c:v>
                </c:pt>
                <c:pt idx="6606">
                  <c:v>38919</c:v>
                </c:pt>
                <c:pt idx="6607">
                  <c:v>38922</c:v>
                </c:pt>
                <c:pt idx="6608">
                  <c:v>38923</c:v>
                </c:pt>
                <c:pt idx="6609">
                  <c:v>38924</c:v>
                </c:pt>
                <c:pt idx="6610">
                  <c:v>38925</c:v>
                </c:pt>
                <c:pt idx="6611">
                  <c:v>38926</c:v>
                </c:pt>
                <c:pt idx="6612">
                  <c:v>38929</c:v>
                </c:pt>
                <c:pt idx="6613">
                  <c:v>38930</c:v>
                </c:pt>
                <c:pt idx="6614">
                  <c:v>38931</c:v>
                </c:pt>
                <c:pt idx="6615">
                  <c:v>38932</c:v>
                </c:pt>
                <c:pt idx="6616">
                  <c:v>38933</c:v>
                </c:pt>
                <c:pt idx="6617">
                  <c:v>38936</c:v>
                </c:pt>
                <c:pt idx="6618">
                  <c:v>38937</c:v>
                </c:pt>
                <c:pt idx="6619">
                  <c:v>38938</c:v>
                </c:pt>
                <c:pt idx="6620">
                  <c:v>38939</c:v>
                </c:pt>
                <c:pt idx="6621">
                  <c:v>38940</c:v>
                </c:pt>
                <c:pt idx="6622">
                  <c:v>38943</c:v>
                </c:pt>
                <c:pt idx="6623">
                  <c:v>38944</c:v>
                </c:pt>
                <c:pt idx="6624">
                  <c:v>38945</c:v>
                </c:pt>
                <c:pt idx="6625">
                  <c:v>38946</c:v>
                </c:pt>
                <c:pt idx="6626">
                  <c:v>38947</c:v>
                </c:pt>
                <c:pt idx="6627">
                  <c:v>38950</c:v>
                </c:pt>
                <c:pt idx="6628">
                  <c:v>38951</c:v>
                </c:pt>
                <c:pt idx="6629">
                  <c:v>38952</c:v>
                </c:pt>
                <c:pt idx="6630">
                  <c:v>38953</c:v>
                </c:pt>
                <c:pt idx="6631">
                  <c:v>38954</c:v>
                </c:pt>
                <c:pt idx="6632">
                  <c:v>38957</c:v>
                </c:pt>
                <c:pt idx="6633">
                  <c:v>38958</c:v>
                </c:pt>
                <c:pt idx="6634">
                  <c:v>38959</c:v>
                </c:pt>
                <c:pt idx="6635">
                  <c:v>38960</c:v>
                </c:pt>
                <c:pt idx="6636">
                  <c:v>38961</c:v>
                </c:pt>
                <c:pt idx="6637">
                  <c:v>38965</c:v>
                </c:pt>
                <c:pt idx="6638">
                  <c:v>38966</c:v>
                </c:pt>
                <c:pt idx="6639">
                  <c:v>38967</c:v>
                </c:pt>
                <c:pt idx="6640">
                  <c:v>38968</c:v>
                </c:pt>
                <c:pt idx="6641">
                  <c:v>38971</c:v>
                </c:pt>
                <c:pt idx="6642">
                  <c:v>38972</c:v>
                </c:pt>
                <c:pt idx="6643">
                  <c:v>38973</c:v>
                </c:pt>
                <c:pt idx="6644">
                  <c:v>38974</c:v>
                </c:pt>
                <c:pt idx="6645">
                  <c:v>38975</c:v>
                </c:pt>
                <c:pt idx="6646">
                  <c:v>38978</c:v>
                </c:pt>
                <c:pt idx="6647">
                  <c:v>38979</c:v>
                </c:pt>
                <c:pt idx="6648">
                  <c:v>38980</c:v>
                </c:pt>
                <c:pt idx="6649">
                  <c:v>38981</c:v>
                </c:pt>
                <c:pt idx="6650">
                  <c:v>38982</c:v>
                </c:pt>
                <c:pt idx="6651">
                  <c:v>38985</c:v>
                </c:pt>
                <c:pt idx="6652">
                  <c:v>38986</c:v>
                </c:pt>
                <c:pt idx="6653">
                  <c:v>38987</c:v>
                </c:pt>
                <c:pt idx="6654">
                  <c:v>38988</c:v>
                </c:pt>
                <c:pt idx="6655">
                  <c:v>38989</c:v>
                </c:pt>
                <c:pt idx="6656">
                  <c:v>38992</c:v>
                </c:pt>
                <c:pt idx="6657">
                  <c:v>38993</c:v>
                </c:pt>
                <c:pt idx="6658">
                  <c:v>38994</c:v>
                </c:pt>
                <c:pt idx="6659">
                  <c:v>38995</c:v>
                </c:pt>
                <c:pt idx="6660">
                  <c:v>38996</c:v>
                </c:pt>
                <c:pt idx="6661">
                  <c:v>39000</c:v>
                </c:pt>
                <c:pt idx="6662">
                  <c:v>39001</c:v>
                </c:pt>
                <c:pt idx="6663">
                  <c:v>39002</c:v>
                </c:pt>
                <c:pt idx="6664">
                  <c:v>39003</c:v>
                </c:pt>
                <c:pt idx="6665">
                  <c:v>39006</c:v>
                </c:pt>
                <c:pt idx="6666">
                  <c:v>39007</c:v>
                </c:pt>
                <c:pt idx="6667">
                  <c:v>39008</c:v>
                </c:pt>
                <c:pt idx="6668">
                  <c:v>39009</c:v>
                </c:pt>
                <c:pt idx="6669">
                  <c:v>39010</c:v>
                </c:pt>
                <c:pt idx="6670">
                  <c:v>39013</c:v>
                </c:pt>
                <c:pt idx="6671">
                  <c:v>39014</c:v>
                </c:pt>
                <c:pt idx="6672">
                  <c:v>39015</c:v>
                </c:pt>
                <c:pt idx="6673">
                  <c:v>39016</c:v>
                </c:pt>
                <c:pt idx="6674">
                  <c:v>39017</c:v>
                </c:pt>
                <c:pt idx="6675">
                  <c:v>39020</c:v>
                </c:pt>
                <c:pt idx="6676">
                  <c:v>39021</c:v>
                </c:pt>
                <c:pt idx="6677">
                  <c:v>39022</c:v>
                </c:pt>
                <c:pt idx="6678">
                  <c:v>39023</c:v>
                </c:pt>
                <c:pt idx="6679">
                  <c:v>39024</c:v>
                </c:pt>
                <c:pt idx="6680">
                  <c:v>39027</c:v>
                </c:pt>
                <c:pt idx="6681">
                  <c:v>39028</c:v>
                </c:pt>
                <c:pt idx="6682">
                  <c:v>39029</c:v>
                </c:pt>
                <c:pt idx="6683">
                  <c:v>39030</c:v>
                </c:pt>
                <c:pt idx="6684">
                  <c:v>39031</c:v>
                </c:pt>
                <c:pt idx="6685">
                  <c:v>39034</c:v>
                </c:pt>
                <c:pt idx="6686">
                  <c:v>39035</c:v>
                </c:pt>
                <c:pt idx="6687">
                  <c:v>39036</c:v>
                </c:pt>
                <c:pt idx="6688">
                  <c:v>39037</c:v>
                </c:pt>
                <c:pt idx="6689">
                  <c:v>39038</c:v>
                </c:pt>
                <c:pt idx="6690">
                  <c:v>39041</c:v>
                </c:pt>
                <c:pt idx="6691">
                  <c:v>39042</c:v>
                </c:pt>
                <c:pt idx="6692">
                  <c:v>39043</c:v>
                </c:pt>
                <c:pt idx="6693">
                  <c:v>39045</c:v>
                </c:pt>
                <c:pt idx="6694">
                  <c:v>39048</c:v>
                </c:pt>
                <c:pt idx="6695">
                  <c:v>39049</c:v>
                </c:pt>
                <c:pt idx="6696">
                  <c:v>39050</c:v>
                </c:pt>
                <c:pt idx="6697">
                  <c:v>39051</c:v>
                </c:pt>
                <c:pt idx="6698">
                  <c:v>39052</c:v>
                </c:pt>
                <c:pt idx="6699">
                  <c:v>39055</c:v>
                </c:pt>
                <c:pt idx="6700">
                  <c:v>39056</c:v>
                </c:pt>
                <c:pt idx="6701">
                  <c:v>39057</c:v>
                </c:pt>
                <c:pt idx="6702">
                  <c:v>39058</c:v>
                </c:pt>
                <c:pt idx="6703">
                  <c:v>39059</c:v>
                </c:pt>
                <c:pt idx="6704">
                  <c:v>39062</c:v>
                </c:pt>
                <c:pt idx="6705">
                  <c:v>39063</c:v>
                </c:pt>
                <c:pt idx="6706">
                  <c:v>39064</c:v>
                </c:pt>
                <c:pt idx="6707">
                  <c:v>39065</c:v>
                </c:pt>
                <c:pt idx="6708">
                  <c:v>39066</c:v>
                </c:pt>
                <c:pt idx="6709">
                  <c:v>39069</c:v>
                </c:pt>
                <c:pt idx="6710">
                  <c:v>39070</c:v>
                </c:pt>
                <c:pt idx="6711">
                  <c:v>39071</c:v>
                </c:pt>
                <c:pt idx="6712">
                  <c:v>39072</c:v>
                </c:pt>
                <c:pt idx="6713">
                  <c:v>39073</c:v>
                </c:pt>
                <c:pt idx="6714">
                  <c:v>39077</c:v>
                </c:pt>
                <c:pt idx="6715">
                  <c:v>39078</c:v>
                </c:pt>
                <c:pt idx="6716">
                  <c:v>39079</c:v>
                </c:pt>
                <c:pt idx="6717">
                  <c:v>39080</c:v>
                </c:pt>
                <c:pt idx="6718">
                  <c:v>39084</c:v>
                </c:pt>
                <c:pt idx="6719">
                  <c:v>39085</c:v>
                </c:pt>
                <c:pt idx="6720">
                  <c:v>39086</c:v>
                </c:pt>
                <c:pt idx="6721">
                  <c:v>39087</c:v>
                </c:pt>
                <c:pt idx="6722">
                  <c:v>39090</c:v>
                </c:pt>
                <c:pt idx="6723">
                  <c:v>39091</c:v>
                </c:pt>
                <c:pt idx="6724">
                  <c:v>39092</c:v>
                </c:pt>
                <c:pt idx="6725">
                  <c:v>39093</c:v>
                </c:pt>
                <c:pt idx="6726">
                  <c:v>39094</c:v>
                </c:pt>
                <c:pt idx="6727">
                  <c:v>39098</c:v>
                </c:pt>
                <c:pt idx="6728">
                  <c:v>39099</c:v>
                </c:pt>
                <c:pt idx="6729">
                  <c:v>39100</c:v>
                </c:pt>
                <c:pt idx="6730">
                  <c:v>39101</c:v>
                </c:pt>
                <c:pt idx="6731">
                  <c:v>39104</c:v>
                </c:pt>
                <c:pt idx="6732">
                  <c:v>39105</c:v>
                </c:pt>
                <c:pt idx="6733">
                  <c:v>39106</c:v>
                </c:pt>
                <c:pt idx="6734">
                  <c:v>39107</c:v>
                </c:pt>
                <c:pt idx="6735">
                  <c:v>39108</c:v>
                </c:pt>
                <c:pt idx="6736">
                  <c:v>39111</c:v>
                </c:pt>
                <c:pt idx="6737">
                  <c:v>39112</c:v>
                </c:pt>
                <c:pt idx="6738">
                  <c:v>39113</c:v>
                </c:pt>
                <c:pt idx="6739">
                  <c:v>39114</c:v>
                </c:pt>
                <c:pt idx="6740">
                  <c:v>39115</c:v>
                </c:pt>
                <c:pt idx="6741">
                  <c:v>39118</c:v>
                </c:pt>
                <c:pt idx="6742">
                  <c:v>39119</c:v>
                </c:pt>
                <c:pt idx="6743">
                  <c:v>39120</c:v>
                </c:pt>
                <c:pt idx="6744">
                  <c:v>39121</c:v>
                </c:pt>
                <c:pt idx="6745">
                  <c:v>39122</c:v>
                </c:pt>
                <c:pt idx="6746">
                  <c:v>39125</c:v>
                </c:pt>
                <c:pt idx="6747">
                  <c:v>39126</c:v>
                </c:pt>
                <c:pt idx="6748">
                  <c:v>39127</c:v>
                </c:pt>
                <c:pt idx="6749">
                  <c:v>39128</c:v>
                </c:pt>
                <c:pt idx="6750">
                  <c:v>39129</c:v>
                </c:pt>
                <c:pt idx="6751">
                  <c:v>39133</c:v>
                </c:pt>
                <c:pt idx="6752">
                  <c:v>39134</c:v>
                </c:pt>
                <c:pt idx="6753">
                  <c:v>39135</c:v>
                </c:pt>
                <c:pt idx="6754">
                  <c:v>39136</c:v>
                </c:pt>
                <c:pt idx="6755">
                  <c:v>39139</c:v>
                </c:pt>
                <c:pt idx="6756">
                  <c:v>39140</c:v>
                </c:pt>
                <c:pt idx="6757">
                  <c:v>39141</c:v>
                </c:pt>
                <c:pt idx="6758">
                  <c:v>39142</c:v>
                </c:pt>
                <c:pt idx="6759">
                  <c:v>39143</c:v>
                </c:pt>
                <c:pt idx="6760">
                  <c:v>39146</c:v>
                </c:pt>
                <c:pt idx="6761">
                  <c:v>39147</c:v>
                </c:pt>
                <c:pt idx="6762">
                  <c:v>39148</c:v>
                </c:pt>
                <c:pt idx="6763">
                  <c:v>39149</c:v>
                </c:pt>
                <c:pt idx="6764">
                  <c:v>39150</c:v>
                </c:pt>
                <c:pt idx="6765">
                  <c:v>39153</c:v>
                </c:pt>
                <c:pt idx="6766">
                  <c:v>39154</c:v>
                </c:pt>
                <c:pt idx="6767">
                  <c:v>39155</c:v>
                </c:pt>
                <c:pt idx="6768">
                  <c:v>39156</c:v>
                </c:pt>
                <c:pt idx="6769">
                  <c:v>39157</c:v>
                </c:pt>
                <c:pt idx="6770">
                  <c:v>39160</c:v>
                </c:pt>
                <c:pt idx="6771">
                  <c:v>39161</c:v>
                </c:pt>
                <c:pt idx="6772">
                  <c:v>39162</c:v>
                </c:pt>
                <c:pt idx="6773">
                  <c:v>39163</c:v>
                </c:pt>
                <c:pt idx="6774">
                  <c:v>39164</c:v>
                </c:pt>
                <c:pt idx="6775">
                  <c:v>39167</c:v>
                </c:pt>
                <c:pt idx="6776">
                  <c:v>39168</c:v>
                </c:pt>
                <c:pt idx="6777">
                  <c:v>39169</c:v>
                </c:pt>
                <c:pt idx="6778">
                  <c:v>39170</c:v>
                </c:pt>
                <c:pt idx="6779">
                  <c:v>39171</c:v>
                </c:pt>
                <c:pt idx="6780">
                  <c:v>39174</c:v>
                </c:pt>
                <c:pt idx="6781">
                  <c:v>39175</c:v>
                </c:pt>
                <c:pt idx="6782">
                  <c:v>39176</c:v>
                </c:pt>
                <c:pt idx="6783">
                  <c:v>39177</c:v>
                </c:pt>
                <c:pt idx="6784">
                  <c:v>39178</c:v>
                </c:pt>
                <c:pt idx="6785">
                  <c:v>39181</c:v>
                </c:pt>
                <c:pt idx="6786">
                  <c:v>39182</c:v>
                </c:pt>
                <c:pt idx="6787">
                  <c:v>39183</c:v>
                </c:pt>
                <c:pt idx="6788">
                  <c:v>39184</c:v>
                </c:pt>
                <c:pt idx="6789">
                  <c:v>39185</c:v>
                </c:pt>
                <c:pt idx="6790">
                  <c:v>39188</c:v>
                </c:pt>
                <c:pt idx="6791">
                  <c:v>39189</c:v>
                </c:pt>
                <c:pt idx="6792">
                  <c:v>39190</c:v>
                </c:pt>
                <c:pt idx="6793">
                  <c:v>39191</c:v>
                </c:pt>
                <c:pt idx="6794">
                  <c:v>39192</c:v>
                </c:pt>
                <c:pt idx="6795">
                  <c:v>39195</c:v>
                </c:pt>
                <c:pt idx="6796">
                  <c:v>39196</c:v>
                </c:pt>
                <c:pt idx="6797">
                  <c:v>39197</c:v>
                </c:pt>
                <c:pt idx="6798">
                  <c:v>39198</c:v>
                </c:pt>
                <c:pt idx="6799">
                  <c:v>39199</c:v>
                </c:pt>
                <c:pt idx="6800">
                  <c:v>39202</c:v>
                </c:pt>
                <c:pt idx="6801">
                  <c:v>39203</c:v>
                </c:pt>
                <c:pt idx="6802">
                  <c:v>39204</c:v>
                </c:pt>
                <c:pt idx="6803">
                  <c:v>39205</c:v>
                </c:pt>
                <c:pt idx="6804">
                  <c:v>39206</c:v>
                </c:pt>
                <c:pt idx="6805">
                  <c:v>39209</c:v>
                </c:pt>
                <c:pt idx="6806">
                  <c:v>39210</c:v>
                </c:pt>
                <c:pt idx="6807">
                  <c:v>39211</c:v>
                </c:pt>
                <c:pt idx="6808">
                  <c:v>39212</c:v>
                </c:pt>
                <c:pt idx="6809">
                  <c:v>39213</c:v>
                </c:pt>
                <c:pt idx="6810">
                  <c:v>39216</c:v>
                </c:pt>
                <c:pt idx="6811">
                  <c:v>39217</c:v>
                </c:pt>
                <c:pt idx="6812">
                  <c:v>39218</c:v>
                </c:pt>
                <c:pt idx="6813">
                  <c:v>39219</c:v>
                </c:pt>
                <c:pt idx="6814">
                  <c:v>39220</c:v>
                </c:pt>
                <c:pt idx="6815">
                  <c:v>39223</c:v>
                </c:pt>
                <c:pt idx="6816">
                  <c:v>39224</c:v>
                </c:pt>
                <c:pt idx="6817">
                  <c:v>39225</c:v>
                </c:pt>
                <c:pt idx="6818">
                  <c:v>39226</c:v>
                </c:pt>
                <c:pt idx="6819">
                  <c:v>39227</c:v>
                </c:pt>
                <c:pt idx="6820">
                  <c:v>39231</c:v>
                </c:pt>
                <c:pt idx="6821">
                  <c:v>39232</c:v>
                </c:pt>
                <c:pt idx="6822">
                  <c:v>39233</c:v>
                </c:pt>
                <c:pt idx="6823">
                  <c:v>39234</c:v>
                </c:pt>
                <c:pt idx="6824">
                  <c:v>39237</c:v>
                </c:pt>
                <c:pt idx="6825">
                  <c:v>39238</c:v>
                </c:pt>
                <c:pt idx="6826">
                  <c:v>39239</c:v>
                </c:pt>
                <c:pt idx="6827">
                  <c:v>39240</c:v>
                </c:pt>
                <c:pt idx="6828">
                  <c:v>39241</c:v>
                </c:pt>
                <c:pt idx="6829">
                  <c:v>39244</c:v>
                </c:pt>
                <c:pt idx="6830">
                  <c:v>39245</c:v>
                </c:pt>
                <c:pt idx="6831">
                  <c:v>39246</c:v>
                </c:pt>
                <c:pt idx="6832">
                  <c:v>39247</c:v>
                </c:pt>
                <c:pt idx="6833">
                  <c:v>39248</c:v>
                </c:pt>
                <c:pt idx="6834">
                  <c:v>39251</c:v>
                </c:pt>
                <c:pt idx="6835">
                  <c:v>39252</c:v>
                </c:pt>
                <c:pt idx="6836">
                  <c:v>39253</c:v>
                </c:pt>
                <c:pt idx="6837">
                  <c:v>39254</c:v>
                </c:pt>
                <c:pt idx="6838">
                  <c:v>39255</c:v>
                </c:pt>
                <c:pt idx="6839">
                  <c:v>39258</c:v>
                </c:pt>
                <c:pt idx="6840">
                  <c:v>39259</c:v>
                </c:pt>
                <c:pt idx="6841">
                  <c:v>39260</c:v>
                </c:pt>
                <c:pt idx="6842">
                  <c:v>39261</c:v>
                </c:pt>
                <c:pt idx="6843">
                  <c:v>39262</c:v>
                </c:pt>
                <c:pt idx="6844">
                  <c:v>39265</c:v>
                </c:pt>
                <c:pt idx="6845">
                  <c:v>39266</c:v>
                </c:pt>
                <c:pt idx="6846">
                  <c:v>39268</c:v>
                </c:pt>
                <c:pt idx="6847">
                  <c:v>39269</c:v>
                </c:pt>
                <c:pt idx="6848">
                  <c:v>39272</c:v>
                </c:pt>
                <c:pt idx="6849">
                  <c:v>39273</c:v>
                </c:pt>
                <c:pt idx="6850">
                  <c:v>39274</c:v>
                </c:pt>
                <c:pt idx="6851">
                  <c:v>39275</c:v>
                </c:pt>
                <c:pt idx="6852">
                  <c:v>39276</c:v>
                </c:pt>
                <c:pt idx="6853">
                  <c:v>39279</c:v>
                </c:pt>
                <c:pt idx="6854">
                  <c:v>39280</c:v>
                </c:pt>
                <c:pt idx="6855">
                  <c:v>39281</c:v>
                </c:pt>
                <c:pt idx="6856">
                  <c:v>39282</c:v>
                </c:pt>
                <c:pt idx="6857">
                  <c:v>39283</c:v>
                </c:pt>
                <c:pt idx="6858">
                  <c:v>39286</c:v>
                </c:pt>
                <c:pt idx="6859">
                  <c:v>39287</c:v>
                </c:pt>
                <c:pt idx="6860">
                  <c:v>39288</c:v>
                </c:pt>
                <c:pt idx="6861">
                  <c:v>39289</c:v>
                </c:pt>
                <c:pt idx="6862">
                  <c:v>39290</c:v>
                </c:pt>
                <c:pt idx="6863">
                  <c:v>39293</c:v>
                </c:pt>
                <c:pt idx="6864">
                  <c:v>39294</c:v>
                </c:pt>
                <c:pt idx="6865">
                  <c:v>39295</c:v>
                </c:pt>
                <c:pt idx="6866">
                  <c:v>39296</c:v>
                </c:pt>
                <c:pt idx="6867">
                  <c:v>39297</c:v>
                </c:pt>
                <c:pt idx="6868">
                  <c:v>39300</c:v>
                </c:pt>
                <c:pt idx="6869">
                  <c:v>39301</c:v>
                </c:pt>
                <c:pt idx="6870">
                  <c:v>39302</c:v>
                </c:pt>
                <c:pt idx="6871">
                  <c:v>39303</c:v>
                </c:pt>
                <c:pt idx="6872">
                  <c:v>39304</c:v>
                </c:pt>
                <c:pt idx="6873">
                  <c:v>39307</c:v>
                </c:pt>
                <c:pt idx="6874">
                  <c:v>39308</c:v>
                </c:pt>
                <c:pt idx="6875">
                  <c:v>39309</c:v>
                </c:pt>
                <c:pt idx="6876">
                  <c:v>39310</c:v>
                </c:pt>
                <c:pt idx="6877">
                  <c:v>39311</c:v>
                </c:pt>
                <c:pt idx="6878">
                  <c:v>39314</c:v>
                </c:pt>
                <c:pt idx="6879">
                  <c:v>39315</c:v>
                </c:pt>
                <c:pt idx="6880">
                  <c:v>39316</c:v>
                </c:pt>
                <c:pt idx="6881">
                  <c:v>39317</c:v>
                </c:pt>
                <c:pt idx="6882">
                  <c:v>39318</c:v>
                </c:pt>
                <c:pt idx="6883">
                  <c:v>39321</c:v>
                </c:pt>
                <c:pt idx="6884">
                  <c:v>39322</c:v>
                </c:pt>
                <c:pt idx="6885">
                  <c:v>39323</c:v>
                </c:pt>
                <c:pt idx="6886">
                  <c:v>39324</c:v>
                </c:pt>
                <c:pt idx="6887">
                  <c:v>39325</c:v>
                </c:pt>
                <c:pt idx="6888">
                  <c:v>39329</c:v>
                </c:pt>
                <c:pt idx="6889">
                  <c:v>39330</c:v>
                </c:pt>
                <c:pt idx="6890">
                  <c:v>39331</c:v>
                </c:pt>
                <c:pt idx="6891">
                  <c:v>39332</c:v>
                </c:pt>
                <c:pt idx="6892">
                  <c:v>39335</c:v>
                </c:pt>
                <c:pt idx="6893">
                  <c:v>39336</c:v>
                </c:pt>
                <c:pt idx="6894">
                  <c:v>39337</c:v>
                </c:pt>
                <c:pt idx="6895">
                  <c:v>39338</c:v>
                </c:pt>
                <c:pt idx="6896">
                  <c:v>39339</c:v>
                </c:pt>
                <c:pt idx="6897">
                  <c:v>39342</c:v>
                </c:pt>
                <c:pt idx="6898">
                  <c:v>39343</c:v>
                </c:pt>
                <c:pt idx="6899">
                  <c:v>39344</c:v>
                </c:pt>
                <c:pt idx="6900">
                  <c:v>39345</c:v>
                </c:pt>
                <c:pt idx="6901">
                  <c:v>39346</c:v>
                </c:pt>
                <c:pt idx="6902">
                  <c:v>39349</c:v>
                </c:pt>
                <c:pt idx="6903">
                  <c:v>39350</c:v>
                </c:pt>
                <c:pt idx="6904">
                  <c:v>39351</c:v>
                </c:pt>
                <c:pt idx="6905">
                  <c:v>39352</c:v>
                </c:pt>
                <c:pt idx="6906">
                  <c:v>39353</c:v>
                </c:pt>
                <c:pt idx="6907">
                  <c:v>39356</c:v>
                </c:pt>
                <c:pt idx="6908">
                  <c:v>39357</c:v>
                </c:pt>
                <c:pt idx="6909">
                  <c:v>39358</c:v>
                </c:pt>
                <c:pt idx="6910">
                  <c:v>39359</c:v>
                </c:pt>
                <c:pt idx="6911">
                  <c:v>39360</c:v>
                </c:pt>
                <c:pt idx="6912">
                  <c:v>39364</c:v>
                </c:pt>
                <c:pt idx="6913">
                  <c:v>39365</c:v>
                </c:pt>
                <c:pt idx="6914">
                  <c:v>39366</c:v>
                </c:pt>
                <c:pt idx="6915">
                  <c:v>39367</c:v>
                </c:pt>
                <c:pt idx="6916">
                  <c:v>39370</c:v>
                </c:pt>
                <c:pt idx="6917">
                  <c:v>39371</c:v>
                </c:pt>
                <c:pt idx="6918">
                  <c:v>39372</c:v>
                </c:pt>
                <c:pt idx="6919">
                  <c:v>39373</c:v>
                </c:pt>
                <c:pt idx="6920">
                  <c:v>39374</c:v>
                </c:pt>
                <c:pt idx="6921">
                  <c:v>39377</c:v>
                </c:pt>
                <c:pt idx="6922">
                  <c:v>39378</c:v>
                </c:pt>
                <c:pt idx="6923">
                  <c:v>39379</c:v>
                </c:pt>
                <c:pt idx="6924">
                  <c:v>39380</c:v>
                </c:pt>
                <c:pt idx="6925">
                  <c:v>39381</c:v>
                </c:pt>
                <c:pt idx="6926">
                  <c:v>39384</c:v>
                </c:pt>
                <c:pt idx="6927">
                  <c:v>39385</c:v>
                </c:pt>
                <c:pt idx="6928">
                  <c:v>39386</c:v>
                </c:pt>
                <c:pt idx="6929">
                  <c:v>39387</c:v>
                </c:pt>
                <c:pt idx="6930">
                  <c:v>39388</c:v>
                </c:pt>
                <c:pt idx="6931">
                  <c:v>39391</c:v>
                </c:pt>
                <c:pt idx="6932">
                  <c:v>39392</c:v>
                </c:pt>
                <c:pt idx="6933">
                  <c:v>39393</c:v>
                </c:pt>
                <c:pt idx="6934">
                  <c:v>39394</c:v>
                </c:pt>
                <c:pt idx="6935">
                  <c:v>39395</c:v>
                </c:pt>
                <c:pt idx="6936">
                  <c:v>39399</c:v>
                </c:pt>
                <c:pt idx="6937">
                  <c:v>39400</c:v>
                </c:pt>
                <c:pt idx="6938">
                  <c:v>39401</c:v>
                </c:pt>
                <c:pt idx="6939">
                  <c:v>39402</c:v>
                </c:pt>
                <c:pt idx="6940">
                  <c:v>39405</c:v>
                </c:pt>
                <c:pt idx="6941">
                  <c:v>39406</c:v>
                </c:pt>
                <c:pt idx="6942">
                  <c:v>39407</c:v>
                </c:pt>
                <c:pt idx="6943">
                  <c:v>39409</c:v>
                </c:pt>
                <c:pt idx="6944">
                  <c:v>39412</c:v>
                </c:pt>
                <c:pt idx="6945">
                  <c:v>39413</c:v>
                </c:pt>
                <c:pt idx="6946">
                  <c:v>39414</c:v>
                </c:pt>
                <c:pt idx="6947">
                  <c:v>39415</c:v>
                </c:pt>
                <c:pt idx="6948">
                  <c:v>39416</c:v>
                </c:pt>
                <c:pt idx="6949">
                  <c:v>39419</c:v>
                </c:pt>
                <c:pt idx="6950">
                  <c:v>39420</c:v>
                </c:pt>
                <c:pt idx="6951">
                  <c:v>39421</c:v>
                </c:pt>
                <c:pt idx="6952">
                  <c:v>39422</c:v>
                </c:pt>
                <c:pt idx="6953">
                  <c:v>39423</c:v>
                </c:pt>
                <c:pt idx="6954">
                  <c:v>39426</c:v>
                </c:pt>
                <c:pt idx="6955">
                  <c:v>39427</c:v>
                </c:pt>
                <c:pt idx="6956">
                  <c:v>39428</c:v>
                </c:pt>
                <c:pt idx="6957">
                  <c:v>39429</c:v>
                </c:pt>
                <c:pt idx="6958">
                  <c:v>39430</c:v>
                </c:pt>
                <c:pt idx="6959">
                  <c:v>39433</c:v>
                </c:pt>
                <c:pt idx="6960">
                  <c:v>39434</c:v>
                </c:pt>
                <c:pt idx="6961">
                  <c:v>39435</c:v>
                </c:pt>
                <c:pt idx="6962">
                  <c:v>39436</c:v>
                </c:pt>
                <c:pt idx="6963">
                  <c:v>39437</c:v>
                </c:pt>
                <c:pt idx="6964">
                  <c:v>39440</c:v>
                </c:pt>
                <c:pt idx="6965">
                  <c:v>39442</c:v>
                </c:pt>
                <c:pt idx="6966">
                  <c:v>39443</c:v>
                </c:pt>
                <c:pt idx="6967">
                  <c:v>39444</c:v>
                </c:pt>
                <c:pt idx="6968">
                  <c:v>39447</c:v>
                </c:pt>
                <c:pt idx="6969">
                  <c:v>39449</c:v>
                </c:pt>
                <c:pt idx="6970">
                  <c:v>39450</c:v>
                </c:pt>
                <c:pt idx="6971">
                  <c:v>39451</c:v>
                </c:pt>
                <c:pt idx="6972">
                  <c:v>39454</c:v>
                </c:pt>
                <c:pt idx="6973">
                  <c:v>39455</c:v>
                </c:pt>
                <c:pt idx="6974">
                  <c:v>39456</c:v>
                </c:pt>
                <c:pt idx="6975">
                  <c:v>39457</c:v>
                </c:pt>
                <c:pt idx="6976">
                  <c:v>39458</c:v>
                </c:pt>
                <c:pt idx="6977">
                  <c:v>39461</c:v>
                </c:pt>
                <c:pt idx="6978">
                  <c:v>39462</c:v>
                </c:pt>
                <c:pt idx="6979">
                  <c:v>39463</c:v>
                </c:pt>
                <c:pt idx="6980">
                  <c:v>39464</c:v>
                </c:pt>
                <c:pt idx="6981">
                  <c:v>39465</c:v>
                </c:pt>
                <c:pt idx="6982">
                  <c:v>39469</c:v>
                </c:pt>
                <c:pt idx="6983">
                  <c:v>39470</c:v>
                </c:pt>
                <c:pt idx="6984">
                  <c:v>39471</c:v>
                </c:pt>
                <c:pt idx="6985">
                  <c:v>39472</c:v>
                </c:pt>
                <c:pt idx="6986">
                  <c:v>39475</c:v>
                </c:pt>
                <c:pt idx="6987">
                  <c:v>39476</c:v>
                </c:pt>
                <c:pt idx="6988">
                  <c:v>39477</c:v>
                </c:pt>
                <c:pt idx="6989">
                  <c:v>39478</c:v>
                </c:pt>
                <c:pt idx="6990">
                  <c:v>39479</c:v>
                </c:pt>
                <c:pt idx="6991">
                  <c:v>39482</c:v>
                </c:pt>
                <c:pt idx="6992">
                  <c:v>39483</c:v>
                </c:pt>
                <c:pt idx="6993">
                  <c:v>39484</c:v>
                </c:pt>
                <c:pt idx="6994">
                  <c:v>39485</c:v>
                </c:pt>
                <c:pt idx="6995">
                  <c:v>39486</c:v>
                </c:pt>
                <c:pt idx="6996">
                  <c:v>39489</c:v>
                </c:pt>
                <c:pt idx="6997">
                  <c:v>39490</c:v>
                </c:pt>
                <c:pt idx="6998">
                  <c:v>39491</c:v>
                </c:pt>
                <c:pt idx="6999">
                  <c:v>39492</c:v>
                </c:pt>
                <c:pt idx="7000">
                  <c:v>39493</c:v>
                </c:pt>
                <c:pt idx="7001">
                  <c:v>39497</c:v>
                </c:pt>
                <c:pt idx="7002">
                  <c:v>39498</c:v>
                </c:pt>
                <c:pt idx="7003">
                  <c:v>39499</c:v>
                </c:pt>
                <c:pt idx="7004">
                  <c:v>39500</c:v>
                </c:pt>
                <c:pt idx="7005">
                  <c:v>39503</c:v>
                </c:pt>
                <c:pt idx="7006">
                  <c:v>39504</c:v>
                </c:pt>
                <c:pt idx="7007">
                  <c:v>39505</c:v>
                </c:pt>
                <c:pt idx="7008">
                  <c:v>39506</c:v>
                </c:pt>
                <c:pt idx="7009">
                  <c:v>39507</c:v>
                </c:pt>
                <c:pt idx="7010">
                  <c:v>39510</c:v>
                </c:pt>
                <c:pt idx="7011">
                  <c:v>39511</c:v>
                </c:pt>
                <c:pt idx="7012">
                  <c:v>39512</c:v>
                </c:pt>
                <c:pt idx="7013">
                  <c:v>39513</c:v>
                </c:pt>
                <c:pt idx="7014">
                  <c:v>39514</c:v>
                </c:pt>
                <c:pt idx="7015">
                  <c:v>39517</c:v>
                </c:pt>
                <c:pt idx="7016">
                  <c:v>39518</c:v>
                </c:pt>
                <c:pt idx="7017">
                  <c:v>39519</c:v>
                </c:pt>
                <c:pt idx="7018">
                  <c:v>39520</c:v>
                </c:pt>
                <c:pt idx="7019">
                  <c:v>39521</c:v>
                </c:pt>
                <c:pt idx="7020">
                  <c:v>39524</c:v>
                </c:pt>
                <c:pt idx="7021">
                  <c:v>39525</c:v>
                </c:pt>
                <c:pt idx="7022">
                  <c:v>39526</c:v>
                </c:pt>
                <c:pt idx="7023">
                  <c:v>39527</c:v>
                </c:pt>
                <c:pt idx="7024">
                  <c:v>39531</c:v>
                </c:pt>
                <c:pt idx="7025">
                  <c:v>39532</c:v>
                </c:pt>
                <c:pt idx="7026">
                  <c:v>39533</c:v>
                </c:pt>
                <c:pt idx="7027">
                  <c:v>39534</c:v>
                </c:pt>
                <c:pt idx="7028">
                  <c:v>39535</c:v>
                </c:pt>
                <c:pt idx="7029">
                  <c:v>39538</c:v>
                </c:pt>
                <c:pt idx="7030">
                  <c:v>39539</c:v>
                </c:pt>
                <c:pt idx="7031">
                  <c:v>39540</c:v>
                </c:pt>
                <c:pt idx="7032">
                  <c:v>39541</c:v>
                </c:pt>
                <c:pt idx="7033">
                  <c:v>39542</c:v>
                </c:pt>
                <c:pt idx="7034">
                  <c:v>39545</c:v>
                </c:pt>
                <c:pt idx="7035">
                  <c:v>39546</c:v>
                </c:pt>
                <c:pt idx="7036">
                  <c:v>39547</c:v>
                </c:pt>
                <c:pt idx="7037">
                  <c:v>39548</c:v>
                </c:pt>
                <c:pt idx="7038">
                  <c:v>39549</c:v>
                </c:pt>
                <c:pt idx="7039">
                  <c:v>39552</c:v>
                </c:pt>
                <c:pt idx="7040">
                  <c:v>39553</c:v>
                </c:pt>
                <c:pt idx="7041">
                  <c:v>39554</c:v>
                </c:pt>
                <c:pt idx="7042">
                  <c:v>39555</c:v>
                </c:pt>
                <c:pt idx="7043">
                  <c:v>39556</c:v>
                </c:pt>
                <c:pt idx="7044">
                  <c:v>39559</c:v>
                </c:pt>
                <c:pt idx="7045">
                  <c:v>39560</c:v>
                </c:pt>
                <c:pt idx="7046">
                  <c:v>39561</c:v>
                </c:pt>
                <c:pt idx="7047">
                  <c:v>39562</c:v>
                </c:pt>
                <c:pt idx="7048">
                  <c:v>39563</c:v>
                </c:pt>
                <c:pt idx="7049">
                  <c:v>39566</c:v>
                </c:pt>
                <c:pt idx="7050">
                  <c:v>39567</c:v>
                </c:pt>
                <c:pt idx="7051">
                  <c:v>39568</c:v>
                </c:pt>
                <c:pt idx="7052">
                  <c:v>39569</c:v>
                </c:pt>
                <c:pt idx="7053">
                  <c:v>39570</c:v>
                </c:pt>
                <c:pt idx="7054">
                  <c:v>39573</c:v>
                </c:pt>
                <c:pt idx="7055">
                  <c:v>39574</c:v>
                </c:pt>
                <c:pt idx="7056">
                  <c:v>39575</c:v>
                </c:pt>
                <c:pt idx="7057">
                  <c:v>39576</c:v>
                </c:pt>
                <c:pt idx="7058">
                  <c:v>39577</c:v>
                </c:pt>
                <c:pt idx="7059">
                  <c:v>39580</c:v>
                </c:pt>
                <c:pt idx="7060">
                  <c:v>39581</c:v>
                </c:pt>
                <c:pt idx="7061">
                  <c:v>39582</c:v>
                </c:pt>
                <c:pt idx="7062">
                  <c:v>39583</c:v>
                </c:pt>
                <c:pt idx="7063">
                  <c:v>39584</c:v>
                </c:pt>
                <c:pt idx="7064">
                  <c:v>39587</c:v>
                </c:pt>
                <c:pt idx="7065">
                  <c:v>39588</c:v>
                </c:pt>
                <c:pt idx="7066">
                  <c:v>39589</c:v>
                </c:pt>
                <c:pt idx="7067">
                  <c:v>39590</c:v>
                </c:pt>
                <c:pt idx="7068">
                  <c:v>39591</c:v>
                </c:pt>
                <c:pt idx="7069">
                  <c:v>39595</c:v>
                </c:pt>
                <c:pt idx="7070">
                  <c:v>39596</c:v>
                </c:pt>
                <c:pt idx="7071">
                  <c:v>39597</c:v>
                </c:pt>
                <c:pt idx="7072">
                  <c:v>39598</c:v>
                </c:pt>
                <c:pt idx="7073">
                  <c:v>39601</c:v>
                </c:pt>
                <c:pt idx="7074">
                  <c:v>39602</c:v>
                </c:pt>
                <c:pt idx="7075">
                  <c:v>39603</c:v>
                </c:pt>
                <c:pt idx="7076">
                  <c:v>39604</c:v>
                </c:pt>
                <c:pt idx="7077">
                  <c:v>39605</c:v>
                </c:pt>
                <c:pt idx="7078">
                  <c:v>39608</c:v>
                </c:pt>
                <c:pt idx="7079">
                  <c:v>39609</c:v>
                </c:pt>
                <c:pt idx="7080">
                  <c:v>39610</c:v>
                </c:pt>
                <c:pt idx="7081">
                  <c:v>39611</c:v>
                </c:pt>
                <c:pt idx="7082">
                  <c:v>39612</c:v>
                </c:pt>
                <c:pt idx="7083">
                  <c:v>39615</c:v>
                </c:pt>
                <c:pt idx="7084">
                  <c:v>39616</c:v>
                </c:pt>
                <c:pt idx="7085">
                  <c:v>39617</c:v>
                </c:pt>
                <c:pt idx="7086">
                  <c:v>39618</c:v>
                </c:pt>
                <c:pt idx="7087">
                  <c:v>39619</c:v>
                </c:pt>
                <c:pt idx="7088">
                  <c:v>39622</c:v>
                </c:pt>
                <c:pt idx="7089">
                  <c:v>39623</c:v>
                </c:pt>
                <c:pt idx="7090">
                  <c:v>39624</c:v>
                </c:pt>
                <c:pt idx="7091">
                  <c:v>39625</c:v>
                </c:pt>
                <c:pt idx="7092">
                  <c:v>39626</c:v>
                </c:pt>
                <c:pt idx="7093">
                  <c:v>39629</c:v>
                </c:pt>
                <c:pt idx="7094">
                  <c:v>39630</c:v>
                </c:pt>
                <c:pt idx="7095">
                  <c:v>39631</c:v>
                </c:pt>
                <c:pt idx="7096">
                  <c:v>39632</c:v>
                </c:pt>
                <c:pt idx="7097">
                  <c:v>39636</c:v>
                </c:pt>
                <c:pt idx="7098">
                  <c:v>39637</c:v>
                </c:pt>
                <c:pt idx="7099">
                  <c:v>39638</c:v>
                </c:pt>
                <c:pt idx="7100">
                  <c:v>39639</c:v>
                </c:pt>
                <c:pt idx="7101">
                  <c:v>39640</c:v>
                </c:pt>
                <c:pt idx="7102">
                  <c:v>39643</c:v>
                </c:pt>
                <c:pt idx="7103">
                  <c:v>39644</c:v>
                </c:pt>
                <c:pt idx="7104">
                  <c:v>39645</c:v>
                </c:pt>
                <c:pt idx="7105">
                  <c:v>39646</c:v>
                </c:pt>
                <c:pt idx="7106">
                  <c:v>39647</c:v>
                </c:pt>
                <c:pt idx="7107">
                  <c:v>39650</c:v>
                </c:pt>
                <c:pt idx="7108">
                  <c:v>39651</c:v>
                </c:pt>
                <c:pt idx="7109">
                  <c:v>39652</c:v>
                </c:pt>
                <c:pt idx="7110">
                  <c:v>39653</c:v>
                </c:pt>
                <c:pt idx="7111">
                  <c:v>39654</c:v>
                </c:pt>
                <c:pt idx="7112">
                  <c:v>39657</c:v>
                </c:pt>
                <c:pt idx="7113">
                  <c:v>39658</c:v>
                </c:pt>
                <c:pt idx="7114">
                  <c:v>39659</c:v>
                </c:pt>
                <c:pt idx="7115">
                  <c:v>39660</c:v>
                </c:pt>
                <c:pt idx="7116">
                  <c:v>39661</c:v>
                </c:pt>
                <c:pt idx="7117">
                  <c:v>39664</c:v>
                </c:pt>
                <c:pt idx="7118">
                  <c:v>39665</c:v>
                </c:pt>
                <c:pt idx="7119">
                  <c:v>39666</c:v>
                </c:pt>
                <c:pt idx="7120">
                  <c:v>39667</c:v>
                </c:pt>
                <c:pt idx="7121">
                  <c:v>39668</c:v>
                </c:pt>
                <c:pt idx="7122">
                  <c:v>39671</c:v>
                </c:pt>
                <c:pt idx="7123">
                  <c:v>39672</c:v>
                </c:pt>
                <c:pt idx="7124">
                  <c:v>39673</c:v>
                </c:pt>
                <c:pt idx="7125">
                  <c:v>39674</c:v>
                </c:pt>
                <c:pt idx="7126">
                  <c:v>39675</c:v>
                </c:pt>
                <c:pt idx="7127">
                  <c:v>39678</c:v>
                </c:pt>
                <c:pt idx="7128">
                  <c:v>39679</c:v>
                </c:pt>
                <c:pt idx="7129">
                  <c:v>39680</c:v>
                </c:pt>
                <c:pt idx="7130">
                  <c:v>39681</c:v>
                </c:pt>
                <c:pt idx="7131">
                  <c:v>39682</c:v>
                </c:pt>
                <c:pt idx="7132">
                  <c:v>39685</c:v>
                </c:pt>
                <c:pt idx="7133">
                  <c:v>39686</c:v>
                </c:pt>
                <c:pt idx="7134">
                  <c:v>39687</c:v>
                </c:pt>
                <c:pt idx="7135">
                  <c:v>39688</c:v>
                </c:pt>
                <c:pt idx="7136">
                  <c:v>39689</c:v>
                </c:pt>
                <c:pt idx="7137">
                  <c:v>39693</c:v>
                </c:pt>
                <c:pt idx="7138">
                  <c:v>39694</c:v>
                </c:pt>
                <c:pt idx="7139">
                  <c:v>39695</c:v>
                </c:pt>
                <c:pt idx="7140">
                  <c:v>39696</c:v>
                </c:pt>
                <c:pt idx="7141">
                  <c:v>39699</c:v>
                </c:pt>
                <c:pt idx="7142">
                  <c:v>39700</c:v>
                </c:pt>
                <c:pt idx="7143">
                  <c:v>39701</c:v>
                </c:pt>
                <c:pt idx="7144">
                  <c:v>39702</c:v>
                </c:pt>
                <c:pt idx="7145">
                  <c:v>39703</c:v>
                </c:pt>
                <c:pt idx="7146">
                  <c:v>39706</c:v>
                </c:pt>
                <c:pt idx="7147">
                  <c:v>39707</c:v>
                </c:pt>
                <c:pt idx="7148">
                  <c:v>39708</c:v>
                </c:pt>
                <c:pt idx="7149">
                  <c:v>39709</c:v>
                </c:pt>
                <c:pt idx="7150">
                  <c:v>39710</c:v>
                </c:pt>
                <c:pt idx="7151">
                  <c:v>39713</c:v>
                </c:pt>
                <c:pt idx="7152">
                  <c:v>39714</c:v>
                </c:pt>
                <c:pt idx="7153">
                  <c:v>39715</c:v>
                </c:pt>
                <c:pt idx="7154">
                  <c:v>39716</c:v>
                </c:pt>
                <c:pt idx="7155">
                  <c:v>39717</c:v>
                </c:pt>
                <c:pt idx="7156">
                  <c:v>39720</c:v>
                </c:pt>
                <c:pt idx="7157">
                  <c:v>39721</c:v>
                </c:pt>
                <c:pt idx="7158">
                  <c:v>39722</c:v>
                </c:pt>
                <c:pt idx="7159">
                  <c:v>39723</c:v>
                </c:pt>
                <c:pt idx="7160">
                  <c:v>39724</c:v>
                </c:pt>
                <c:pt idx="7161">
                  <c:v>39727</c:v>
                </c:pt>
                <c:pt idx="7162">
                  <c:v>39728</c:v>
                </c:pt>
                <c:pt idx="7163">
                  <c:v>39729</c:v>
                </c:pt>
                <c:pt idx="7164">
                  <c:v>39730</c:v>
                </c:pt>
                <c:pt idx="7165">
                  <c:v>39731</c:v>
                </c:pt>
                <c:pt idx="7166">
                  <c:v>39735</c:v>
                </c:pt>
                <c:pt idx="7167">
                  <c:v>39736</c:v>
                </c:pt>
                <c:pt idx="7168">
                  <c:v>39737</c:v>
                </c:pt>
                <c:pt idx="7169">
                  <c:v>39738</c:v>
                </c:pt>
                <c:pt idx="7170">
                  <c:v>39741</c:v>
                </c:pt>
                <c:pt idx="7171">
                  <c:v>39742</c:v>
                </c:pt>
                <c:pt idx="7172">
                  <c:v>39743</c:v>
                </c:pt>
                <c:pt idx="7173">
                  <c:v>39744</c:v>
                </c:pt>
                <c:pt idx="7174">
                  <c:v>39745</c:v>
                </c:pt>
                <c:pt idx="7175">
                  <c:v>39748</c:v>
                </c:pt>
                <c:pt idx="7176">
                  <c:v>39749</c:v>
                </c:pt>
                <c:pt idx="7177">
                  <c:v>39750</c:v>
                </c:pt>
                <c:pt idx="7178">
                  <c:v>39751</c:v>
                </c:pt>
                <c:pt idx="7179">
                  <c:v>39752</c:v>
                </c:pt>
                <c:pt idx="7180">
                  <c:v>39755</c:v>
                </c:pt>
                <c:pt idx="7181">
                  <c:v>39756</c:v>
                </c:pt>
                <c:pt idx="7182">
                  <c:v>39757</c:v>
                </c:pt>
                <c:pt idx="7183">
                  <c:v>39758</c:v>
                </c:pt>
                <c:pt idx="7184">
                  <c:v>39759</c:v>
                </c:pt>
                <c:pt idx="7185">
                  <c:v>39762</c:v>
                </c:pt>
                <c:pt idx="7186">
                  <c:v>39764</c:v>
                </c:pt>
                <c:pt idx="7187">
                  <c:v>39765</c:v>
                </c:pt>
                <c:pt idx="7188">
                  <c:v>39766</c:v>
                </c:pt>
                <c:pt idx="7189">
                  <c:v>39769</c:v>
                </c:pt>
                <c:pt idx="7190">
                  <c:v>39770</c:v>
                </c:pt>
                <c:pt idx="7191">
                  <c:v>39771</c:v>
                </c:pt>
                <c:pt idx="7192">
                  <c:v>39772</c:v>
                </c:pt>
                <c:pt idx="7193">
                  <c:v>39773</c:v>
                </c:pt>
                <c:pt idx="7194">
                  <c:v>39776</c:v>
                </c:pt>
                <c:pt idx="7195">
                  <c:v>39777</c:v>
                </c:pt>
                <c:pt idx="7196">
                  <c:v>39778</c:v>
                </c:pt>
                <c:pt idx="7197">
                  <c:v>39780</c:v>
                </c:pt>
                <c:pt idx="7198">
                  <c:v>39783</c:v>
                </c:pt>
                <c:pt idx="7199">
                  <c:v>39784</c:v>
                </c:pt>
                <c:pt idx="7200">
                  <c:v>39785</c:v>
                </c:pt>
                <c:pt idx="7201">
                  <c:v>39786</c:v>
                </c:pt>
                <c:pt idx="7202">
                  <c:v>39787</c:v>
                </c:pt>
                <c:pt idx="7203">
                  <c:v>39790</c:v>
                </c:pt>
                <c:pt idx="7204">
                  <c:v>39791</c:v>
                </c:pt>
                <c:pt idx="7205">
                  <c:v>39792</c:v>
                </c:pt>
                <c:pt idx="7206">
                  <c:v>39793</c:v>
                </c:pt>
                <c:pt idx="7207">
                  <c:v>39794</c:v>
                </c:pt>
                <c:pt idx="7208">
                  <c:v>39797</c:v>
                </c:pt>
                <c:pt idx="7209">
                  <c:v>39798</c:v>
                </c:pt>
                <c:pt idx="7210">
                  <c:v>39799</c:v>
                </c:pt>
                <c:pt idx="7211">
                  <c:v>39800</c:v>
                </c:pt>
                <c:pt idx="7212">
                  <c:v>39801</c:v>
                </c:pt>
                <c:pt idx="7213">
                  <c:v>39804</c:v>
                </c:pt>
                <c:pt idx="7214">
                  <c:v>39805</c:v>
                </c:pt>
                <c:pt idx="7215">
                  <c:v>39806</c:v>
                </c:pt>
                <c:pt idx="7216">
                  <c:v>39808</c:v>
                </c:pt>
                <c:pt idx="7217">
                  <c:v>39811</c:v>
                </c:pt>
                <c:pt idx="7218">
                  <c:v>39812</c:v>
                </c:pt>
                <c:pt idx="7219">
                  <c:v>39813</c:v>
                </c:pt>
                <c:pt idx="7220">
                  <c:v>39815</c:v>
                </c:pt>
                <c:pt idx="7221">
                  <c:v>39818</c:v>
                </c:pt>
                <c:pt idx="7222">
                  <c:v>39819</c:v>
                </c:pt>
                <c:pt idx="7223">
                  <c:v>39820</c:v>
                </c:pt>
                <c:pt idx="7224">
                  <c:v>39821</c:v>
                </c:pt>
                <c:pt idx="7225">
                  <c:v>39822</c:v>
                </c:pt>
                <c:pt idx="7226">
                  <c:v>39825</c:v>
                </c:pt>
                <c:pt idx="7227">
                  <c:v>39826</c:v>
                </c:pt>
                <c:pt idx="7228">
                  <c:v>39827</c:v>
                </c:pt>
                <c:pt idx="7229">
                  <c:v>39828</c:v>
                </c:pt>
                <c:pt idx="7230">
                  <c:v>39829</c:v>
                </c:pt>
                <c:pt idx="7231">
                  <c:v>39833</c:v>
                </c:pt>
                <c:pt idx="7232">
                  <c:v>39834</c:v>
                </c:pt>
                <c:pt idx="7233">
                  <c:v>39835</c:v>
                </c:pt>
                <c:pt idx="7234">
                  <c:v>39836</c:v>
                </c:pt>
                <c:pt idx="7235">
                  <c:v>39839</c:v>
                </c:pt>
                <c:pt idx="7236">
                  <c:v>39840</c:v>
                </c:pt>
                <c:pt idx="7237">
                  <c:v>39841</c:v>
                </c:pt>
                <c:pt idx="7238">
                  <c:v>39842</c:v>
                </c:pt>
                <c:pt idx="7239">
                  <c:v>39843</c:v>
                </c:pt>
                <c:pt idx="7240">
                  <c:v>39846</c:v>
                </c:pt>
                <c:pt idx="7241">
                  <c:v>39847</c:v>
                </c:pt>
                <c:pt idx="7242">
                  <c:v>39848</c:v>
                </c:pt>
                <c:pt idx="7243">
                  <c:v>39849</c:v>
                </c:pt>
                <c:pt idx="7244">
                  <c:v>39850</c:v>
                </c:pt>
                <c:pt idx="7245">
                  <c:v>39853</c:v>
                </c:pt>
                <c:pt idx="7246">
                  <c:v>39854</c:v>
                </c:pt>
                <c:pt idx="7247">
                  <c:v>39855</c:v>
                </c:pt>
                <c:pt idx="7248">
                  <c:v>39856</c:v>
                </c:pt>
                <c:pt idx="7249">
                  <c:v>39857</c:v>
                </c:pt>
                <c:pt idx="7250">
                  <c:v>39861</c:v>
                </c:pt>
                <c:pt idx="7251">
                  <c:v>39862</c:v>
                </c:pt>
                <c:pt idx="7252">
                  <c:v>39863</c:v>
                </c:pt>
                <c:pt idx="7253">
                  <c:v>39864</c:v>
                </c:pt>
                <c:pt idx="7254">
                  <c:v>39867</c:v>
                </c:pt>
                <c:pt idx="7255">
                  <c:v>39868</c:v>
                </c:pt>
                <c:pt idx="7256">
                  <c:v>39869</c:v>
                </c:pt>
                <c:pt idx="7257">
                  <c:v>39870</c:v>
                </c:pt>
                <c:pt idx="7258">
                  <c:v>39871</c:v>
                </c:pt>
                <c:pt idx="7259">
                  <c:v>39874</c:v>
                </c:pt>
                <c:pt idx="7260">
                  <c:v>39875</c:v>
                </c:pt>
                <c:pt idx="7261">
                  <c:v>39876</c:v>
                </c:pt>
                <c:pt idx="7262">
                  <c:v>39877</c:v>
                </c:pt>
                <c:pt idx="7263">
                  <c:v>39878</c:v>
                </c:pt>
                <c:pt idx="7264">
                  <c:v>39881</c:v>
                </c:pt>
                <c:pt idx="7265">
                  <c:v>39882</c:v>
                </c:pt>
                <c:pt idx="7266">
                  <c:v>39883</c:v>
                </c:pt>
                <c:pt idx="7267">
                  <c:v>39884</c:v>
                </c:pt>
                <c:pt idx="7268">
                  <c:v>39885</c:v>
                </c:pt>
                <c:pt idx="7269">
                  <c:v>39888</c:v>
                </c:pt>
                <c:pt idx="7270">
                  <c:v>39889</c:v>
                </c:pt>
                <c:pt idx="7271">
                  <c:v>39890</c:v>
                </c:pt>
                <c:pt idx="7272">
                  <c:v>39891</c:v>
                </c:pt>
                <c:pt idx="7273">
                  <c:v>39892</c:v>
                </c:pt>
                <c:pt idx="7274">
                  <c:v>39895</c:v>
                </c:pt>
                <c:pt idx="7275">
                  <c:v>39896</c:v>
                </c:pt>
                <c:pt idx="7276">
                  <c:v>39897</c:v>
                </c:pt>
                <c:pt idx="7277">
                  <c:v>39898</c:v>
                </c:pt>
                <c:pt idx="7278">
                  <c:v>39899</c:v>
                </c:pt>
                <c:pt idx="7279">
                  <c:v>39902</c:v>
                </c:pt>
                <c:pt idx="7280">
                  <c:v>39903</c:v>
                </c:pt>
                <c:pt idx="7281">
                  <c:v>39904</c:v>
                </c:pt>
                <c:pt idx="7282">
                  <c:v>39905</c:v>
                </c:pt>
                <c:pt idx="7283">
                  <c:v>39906</c:v>
                </c:pt>
                <c:pt idx="7284">
                  <c:v>39909</c:v>
                </c:pt>
                <c:pt idx="7285">
                  <c:v>39910</c:v>
                </c:pt>
                <c:pt idx="7286">
                  <c:v>39911</c:v>
                </c:pt>
                <c:pt idx="7287">
                  <c:v>39912</c:v>
                </c:pt>
                <c:pt idx="7288">
                  <c:v>39916</c:v>
                </c:pt>
                <c:pt idx="7289">
                  <c:v>39917</c:v>
                </c:pt>
                <c:pt idx="7290">
                  <c:v>39918</c:v>
                </c:pt>
                <c:pt idx="7291">
                  <c:v>39919</c:v>
                </c:pt>
                <c:pt idx="7292">
                  <c:v>39920</c:v>
                </c:pt>
                <c:pt idx="7293">
                  <c:v>39923</c:v>
                </c:pt>
                <c:pt idx="7294">
                  <c:v>39924</c:v>
                </c:pt>
                <c:pt idx="7295">
                  <c:v>39925</c:v>
                </c:pt>
                <c:pt idx="7296">
                  <c:v>39926</c:v>
                </c:pt>
                <c:pt idx="7297">
                  <c:v>39927</c:v>
                </c:pt>
                <c:pt idx="7298">
                  <c:v>39930</c:v>
                </c:pt>
                <c:pt idx="7299">
                  <c:v>39931</c:v>
                </c:pt>
                <c:pt idx="7300">
                  <c:v>39932</c:v>
                </c:pt>
                <c:pt idx="7301">
                  <c:v>39933</c:v>
                </c:pt>
                <c:pt idx="7302">
                  <c:v>39934</c:v>
                </c:pt>
                <c:pt idx="7303">
                  <c:v>39937</c:v>
                </c:pt>
                <c:pt idx="7304">
                  <c:v>39938</c:v>
                </c:pt>
                <c:pt idx="7305">
                  <c:v>39939</c:v>
                </c:pt>
                <c:pt idx="7306">
                  <c:v>39940</c:v>
                </c:pt>
                <c:pt idx="7307">
                  <c:v>39941</c:v>
                </c:pt>
                <c:pt idx="7308">
                  <c:v>39944</c:v>
                </c:pt>
                <c:pt idx="7309">
                  <c:v>39945</c:v>
                </c:pt>
                <c:pt idx="7310">
                  <c:v>39946</c:v>
                </c:pt>
                <c:pt idx="7311">
                  <c:v>39947</c:v>
                </c:pt>
                <c:pt idx="7312">
                  <c:v>39948</c:v>
                </c:pt>
                <c:pt idx="7313">
                  <c:v>39951</c:v>
                </c:pt>
                <c:pt idx="7314">
                  <c:v>39952</c:v>
                </c:pt>
                <c:pt idx="7315">
                  <c:v>39953</c:v>
                </c:pt>
                <c:pt idx="7316">
                  <c:v>39954</c:v>
                </c:pt>
                <c:pt idx="7317">
                  <c:v>39955</c:v>
                </c:pt>
                <c:pt idx="7318">
                  <c:v>39959</c:v>
                </c:pt>
                <c:pt idx="7319">
                  <c:v>39960</c:v>
                </c:pt>
                <c:pt idx="7320">
                  <c:v>39961</c:v>
                </c:pt>
                <c:pt idx="7321">
                  <c:v>39962</c:v>
                </c:pt>
                <c:pt idx="7322">
                  <c:v>39965</c:v>
                </c:pt>
                <c:pt idx="7323">
                  <c:v>39966</c:v>
                </c:pt>
                <c:pt idx="7324">
                  <c:v>39967</c:v>
                </c:pt>
                <c:pt idx="7325">
                  <c:v>39968</c:v>
                </c:pt>
                <c:pt idx="7326">
                  <c:v>39969</c:v>
                </c:pt>
                <c:pt idx="7327">
                  <c:v>39972</c:v>
                </c:pt>
                <c:pt idx="7328">
                  <c:v>39973</c:v>
                </c:pt>
                <c:pt idx="7329">
                  <c:v>39974</c:v>
                </c:pt>
                <c:pt idx="7330">
                  <c:v>39975</c:v>
                </c:pt>
                <c:pt idx="7331">
                  <c:v>39976</c:v>
                </c:pt>
                <c:pt idx="7332">
                  <c:v>39979</c:v>
                </c:pt>
                <c:pt idx="7333">
                  <c:v>39980</c:v>
                </c:pt>
                <c:pt idx="7334">
                  <c:v>39981</c:v>
                </c:pt>
                <c:pt idx="7335">
                  <c:v>39982</c:v>
                </c:pt>
                <c:pt idx="7336">
                  <c:v>39983</c:v>
                </c:pt>
                <c:pt idx="7337">
                  <c:v>39986</c:v>
                </c:pt>
                <c:pt idx="7338">
                  <c:v>39987</c:v>
                </c:pt>
                <c:pt idx="7339">
                  <c:v>39988</c:v>
                </c:pt>
                <c:pt idx="7340">
                  <c:v>39989</c:v>
                </c:pt>
                <c:pt idx="7341">
                  <c:v>39990</c:v>
                </c:pt>
                <c:pt idx="7342">
                  <c:v>39993</c:v>
                </c:pt>
                <c:pt idx="7343">
                  <c:v>39994</c:v>
                </c:pt>
                <c:pt idx="7344">
                  <c:v>39995</c:v>
                </c:pt>
                <c:pt idx="7345">
                  <c:v>39996</c:v>
                </c:pt>
                <c:pt idx="7346">
                  <c:v>40000</c:v>
                </c:pt>
                <c:pt idx="7347">
                  <c:v>40001</c:v>
                </c:pt>
                <c:pt idx="7348">
                  <c:v>40002</c:v>
                </c:pt>
                <c:pt idx="7349">
                  <c:v>40003</c:v>
                </c:pt>
                <c:pt idx="7350">
                  <c:v>40004</c:v>
                </c:pt>
                <c:pt idx="7351">
                  <c:v>40007</c:v>
                </c:pt>
                <c:pt idx="7352">
                  <c:v>40008</c:v>
                </c:pt>
                <c:pt idx="7353">
                  <c:v>40009</c:v>
                </c:pt>
                <c:pt idx="7354">
                  <c:v>40010</c:v>
                </c:pt>
                <c:pt idx="7355">
                  <c:v>40011</c:v>
                </c:pt>
                <c:pt idx="7356">
                  <c:v>40014</c:v>
                </c:pt>
                <c:pt idx="7357">
                  <c:v>40015</c:v>
                </c:pt>
                <c:pt idx="7358">
                  <c:v>40016</c:v>
                </c:pt>
                <c:pt idx="7359">
                  <c:v>40017</c:v>
                </c:pt>
                <c:pt idx="7360">
                  <c:v>40018</c:v>
                </c:pt>
                <c:pt idx="7361">
                  <c:v>40021</c:v>
                </c:pt>
                <c:pt idx="7362">
                  <c:v>40022</c:v>
                </c:pt>
                <c:pt idx="7363">
                  <c:v>40023</c:v>
                </c:pt>
                <c:pt idx="7364">
                  <c:v>40024</c:v>
                </c:pt>
                <c:pt idx="7365">
                  <c:v>40025</c:v>
                </c:pt>
                <c:pt idx="7366">
                  <c:v>40028</c:v>
                </c:pt>
                <c:pt idx="7367">
                  <c:v>40029</c:v>
                </c:pt>
                <c:pt idx="7368">
                  <c:v>40030</c:v>
                </c:pt>
                <c:pt idx="7369">
                  <c:v>40031</c:v>
                </c:pt>
                <c:pt idx="7370">
                  <c:v>40032</c:v>
                </c:pt>
                <c:pt idx="7371">
                  <c:v>40035</c:v>
                </c:pt>
                <c:pt idx="7372">
                  <c:v>40036</c:v>
                </c:pt>
                <c:pt idx="7373">
                  <c:v>40037</c:v>
                </c:pt>
                <c:pt idx="7374">
                  <c:v>40038</c:v>
                </c:pt>
                <c:pt idx="7375">
                  <c:v>40039</c:v>
                </c:pt>
                <c:pt idx="7376">
                  <c:v>40042</c:v>
                </c:pt>
                <c:pt idx="7377">
                  <c:v>40043</c:v>
                </c:pt>
                <c:pt idx="7378">
                  <c:v>40044</c:v>
                </c:pt>
                <c:pt idx="7379">
                  <c:v>40045</c:v>
                </c:pt>
                <c:pt idx="7380">
                  <c:v>40046</c:v>
                </c:pt>
                <c:pt idx="7381">
                  <c:v>40049</c:v>
                </c:pt>
                <c:pt idx="7382">
                  <c:v>40050</c:v>
                </c:pt>
                <c:pt idx="7383">
                  <c:v>40051</c:v>
                </c:pt>
                <c:pt idx="7384">
                  <c:v>40052</c:v>
                </c:pt>
                <c:pt idx="7385">
                  <c:v>40053</c:v>
                </c:pt>
                <c:pt idx="7386">
                  <c:v>40056</c:v>
                </c:pt>
                <c:pt idx="7387">
                  <c:v>40057</c:v>
                </c:pt>
                <c:pt idx="7388">
                  <c:v>40058</c:v>
                </c:pt>
                <c:pt idx="7389">
                  <c:v>40059</c:v>
                </c:pt>
                <c:pt idx="7390">
                  <c:v>40060</c:v>
                </c:pt>
                <c:pt idx="7391">
                  <c:v>40064</c:v>
                </c:pt>
                <c:pt idx="7392">
                  <c:v>40065</c:v>
                </c:pt>
                <c:pt idx="7393">
                  <c:v>40066</c:v>
                </c:pt>
                <c:pt idx="7394">
                  <c:v>40067</c:v>
                </c:pt>
                <c:pt idx="7395">
                  <c:v>40070</c:v>
                </c:pt>
                <c:pt idx="7396">
                  <c:v>40071</c:v>
                </c:pt>
                <c:pt idx="7397">
                  <c:v>40072</c:v>
                </c:pt>
                <c:pt idx="7398">
                  <c:v>40073</c:v>
                </c:pt>
                <c:pt idx="7399">
                  <c:v>40074</c:v>
                </c:pt>
                <c:pt idx="7400">
                  <c:v>40077</c:v>
                </c:pt>
                <c:pt idx="7401">
                  <c:v>40078</c:v>
                </c:pt>
                <c:pt idx="7402">
                  <c:v>40079</c:v>
                </c:pt>
                <c:pt idx="7403">
                  <c:v>40080</c:v>
                </c:pt>
                <c:pt idx="7404">
                  <c:v>40081</c:v>
                </c:pt>
                <c:pt idx="7405">
                  <c:v>40084</c:v>
                </c:pt>
                <c:pt idx="7406">
                  <c:v>40085</c:v>
                </c:pt>
                <c:pt idx="7407">
                  <c:v>40086</c:v>
                </c:pt>
                <c:pt idx="7408">
                  <c:v>40087</c:v>
                </c:pt>
                <c:pt idx="7409">
                  <c:v>40088</c:v>
                </c:pt>
                <c:pt idx="7410">
                  <c:v>40091</c:v>
                </c:pt>
                <c:pt idx="7411">
                  <c:v>40092</c:v>
                </c:pt>
                <c:pt idx="7412">
                  <c:v>40093</c:v>
                </c:pt>
                <c:pt idx="7413">
                  <c:v>40094</c:v>
                </c:pt>
                <c:pt idx="7414">
                  <c:v>40095</c:v>
                </c:pt>
                <c:pt idx="7415">
                  <c:v>40099</c:v>
                </c:pt>
                <c:pt idx="7416">
                  <c:v>40100</c:v>
                </c:pt>
                <c:pt idx="7417">
                  <c:v>40101</c:v>
                </c:pt>
                <c:pt idx="7418">
                  <c:v>40102</c:v>
                </c:pt>
                <c:pt idx="7419">
                  <c:v>40105</c:v>
                </c:pt>
                <c:pt idx="7420">
                  <c:v>40106</c:v>
                </c:pt>
                <c:pt idx="7421">
                  <c:v>40107</c:v>
                </c:pt>
                <c:pt idx="7422">
                  <c:v>40108</c:v>
                </c:pt>
                <c:pt idx="7423">
                  <c:v>40109</c:v>
                </c:pt>
                <c:pt idx="7424">
                  <c:v>40112</c:v>
                </c:pt>
                <c:pt idx="7425">
                  <c:v>40113</c:v>
                </c:pt>
                <c:pt idx="7426">
                  <c:v>40114</c:v>
                </c:pt>
                <c:pt idx="7427">
                  <c:v>40115</c:v>
                </c:pt>
                <c:pt idx="7428">
                  <c:v>40116</c:v>
                </c:pt>
                <c:pt idx="7429">
                  <c:v>40119</c:v>
                </c:pt>
                <c:pt idx="7430">
                  <c:v>40120</c:v>
                </c:pt>
                <c:pt idx="7431">
                  <c:v>40121</c:v>
                </c:pt>
                <c:pt idx="7432">
                  <c:v>40122</c:v>
                </c:pt>
                <c:pt idx="7433">
                  <c:v>40123</c:v>
                </c:pt>
                <c:pt idx="7434">
                  <c:v>40126</c:v>
                </c:pt>
                <c:pt idx="7435">
                  <c:v>40127</c:v>
                </c:pt>
                <c:pt idx="7436">
                  <c:v>40129</c:v>
                </c:pt>
                <c:pt idx="7437">
                  <c:v>40130</c:v>
                </c:pt>
                <c:pt idx="7438">
                  <c:v>40133</c:v>
                </c:pt>
                <c:pt idx="7439">
                  <c:v>40134</c:v>
                </c:pt>
                <c:pt idx="7440">
                  <c:v>40135</c:v>
                </c:pt>
                <c:pt idx="7441">
                  <c:v>40136</c:v>
                </c:pt>
                <c:pt idx="7442">
                  <c:v>40137</c:v>
                </c:pt>
                <c:pt idx="7443">
                  <c:v>40140</c:v>
                </c:pt>
                <c:pt idx="7444">
                  <c:v>40141</c:v>
                </c:pt>
                <c:pt idx="7445">
                  <c:v>40142</c:v>
                </c:pt>
                <c:pt idx="7446">
                  <c:v>40144</c:v>
                </c:pt>
                <c:pt idx="7447">
                  <c:v>40147</c:v>
                </c:pt>
                <c:pt idx="7448">
                  <c:v>40148</c:v>
                </c:pt>
                <c:pt idx="7449">
                  <c:v>40149</c:v>
                </c:pt>
                <c:pt idx="7450">
                  <c:v>40150</c:v>
                </c:pt>
                <c:pt idx="7451">
                  <c:v>40151</c:v>
                </c:pt>
                <c:pt idx="7452">
                  <c:v>40154</c:v>
                </c:pt>
                <c:pt idx="7453">
                  <c:v>40155</c:v>
                </c:pt>
                <c:pt idx="7454">
                  <c:v>40156</c:v>
                </c:pt>
                <c:pt idx="7455">
                  <c:v>40157</c:v>
                </c:pt>
                <c:pt idx="7456">
                  <c:v>40158</c:v>
                </c:pt>
                <c:pt idx="7457">
                  <c:v>40161</c:v>
                </c:pt>
                <c:pt idx="7458">
                  <c:v>40162</c:v>
                </c:pt>
                <c:pt idx="7459">
                  <c:v>40163</c:v>
                </c:pt>
                <c:pt idx="7460">
                  <c:v>40164</c:v>
                </c:pt>
                <c:pt idx="7461">
                  <c:v>40165</c:v>
                </c:pt>
                <c:pt idx="7462">
                  <c:v>40168</c:v>
                </c:pt>
                <c:pt idx="7463">
                  <c:v>40169</c:v>
                </c:pt>
                <c:pt idx="7464">
                  <c:v>40170</c:v>
                </c:pt>
                <c:pt idx="7465">
                  <c:v>40171</c:v>
                </c:pt>
                <c:pt idx="7466">
                  <c:v>40175</c:v>
                </c:pt>
                <c:pt idx="7467">
                  <c:v>40176</c:v>
                </c:pt>
                <c:pt idx="7468">
                  <c:v>40177</c:v>
                </c:pt>
                <c:pt idx="7469">
                  <c:v>40178</c:v>
                </c:pt>
                <c:pt idx="7470">
                  <c:v>40182</c:v>
                </c:pt>
                <c:pt idx="7471">
                  <c:v>40183</c:v>
                </c:pt>
                <c:pt idx="7472">
                  <c:v>40184</c:v>
                </c:pt>
                <c:pt idx="7473">
                  <c:v>40185</c:v>
                </c:pt>
                <c:pt idx="7474">
                  <c:v>40186</c:v>
                </c:pt>
                <c:pt idx="7475">
                  <c:v>40189</c:v>
                </c:pt>
                <c:pt idx="7476">
                  <c:v>40190</c:v>
                </c:pt>
                <c:pt idx="7477">
                  <c:v>40191</c:v>
                </c:pt>
                <c:pt idx="7478">
                  <c:v>40192</c:v>
                </c:pt>
                <c:pt idx="7479">
                  <c:v>40193</c:v>
                </c:pt>
                <c:pt idx="7480">
                  <c:v>40197</c:v>
                </c:pt>
                <c:pt idx="7481">
                  <c:v>40198</c:v>
                </c:pt>
                <c:pt idx="7482">
                  <c:v>40199</c:v>
                </c:pt>
                <c:pt idx="7483">
                  <c:v>40200</c:v>
                </c:pt>
                <c:pt idx="7484">
                  <c:v>40203</c:v>
                </c:pt>
                <c:pt idx="7485">
                  <c:v>40204</c:v>
                </c:pt>
                <c:pt idx="7486">
                  <c:v>40205</c:v>
                </c:pt>
                <c:pt idx="7487">
                  <c:v>40206</c:v>
                </c:pt>
                <c:pt idx="7488">
                  <c:v>40207</c:v>
                </c:pt>
                <c:pt idx="7489">
                  <c:v>40210</c:v>
                </c:pt>
                <c:pt idx="7490">
                  <c:v>40211</c:v>
                </c:pt>
                <c:pt idx="7491">
                  <c:v>40212</c:v>
                </c:pt>
                <c:pt idx="7492">
                  <c:v>40213</c:v>
                </c:pt>
                <c:pt idx="7493">
                  <c:v>40214</c:v>
                </c:pt>
                <c:pt idx="7494">
                  <c:v>40217</c:v>
                </c:pt>
                <c:pt idx="7495">
                  <c:v>40218</c:v>
                </c:pt>
                <c:pt idx="7496">
                  <c:v>40219</c:v>
                </c:pt>
                <c:pt idx="7497">
                  <c:v>40220</c:v>
                </c:pt>
                <c:pt idx="7498">
                  <c:v>40221</c:v>
                </c:pt>
                <c:pt idx="7499">
                  <c:v>40225</c:v>
                </c:pt>
                <c:pt idx="7500">
                  <c:v>40226</c:v>
                </c:pt>
                <c:pt idx="7501">
                  <c:v>40227</c:v>
                </c:pt>
                <c:pt idx="7502">
                  <c:v>40228</c:v>
                </c:pt>
                <c:pt idx="7503">
                  <c:v>40231</c:v>
                </c:pt>
                <c:pt idx="7504">
                  <c:v>40232</c:v>
                </c:pt>
                <c:pt idx="7505">
                  <c:v>40233</c:v>
                </c:pt>
                <c:pt idx="7506">
                  <c:v>40234</c:v>
                </c:pt>
                <c:pt idx="7507">
                  <c:v>40235</c:v>
                </c:pt>
                <c:pt idx="7508">
                  <c:v>40238</c:v>
                </c:pt>
                <c:pt idx="7509">
                  <c:v>40239</c:v>
                </c:pt>
                <c:pt idx="7510">
                  <c:v>40240</c:v>
                </c:pt>
                <c:pt idx="7511">
                  <c:v>40241</c:v>
                </c:pt>
                <c:pt idx="7512">
                  <c:v>40242</c:v>
                </c:pt>
                <c:pt idx="7513">
                  <c:v>40245</c:v>
                </c:pt>
                <c:pt idx="7514">
                  <c:v>40246</c:v>
                </c:pt>
                <c:pt idx="7515">
                  <c:v>40247</c:v>
                </c:pt>
                <c:pt idx="7516">
                  <c:v>40248</c:v>
                </c:pt>
                <c:pt idx="7517">
                  <c:v>40249</c:v>
                </c:pt>
                <c:pt idx="7518">
                  <c:v>40252</c:v>
                </c:pt>
                <c:pt idx="7519">
                  <c:v>40253</c:v>
                </c:pt>
                <c:pt idx="7520">
                  <c:v>40254</c:v>
                </c:pt>
                <c:pt idx="7521">
                  <c:v>40255</c:v>
                </c:pt>
                <c:pt idx="7522">
                  <c:v>40256</c:v>
                </c:pt>
                <c:pt idx="7523">
                  <c:v>40259</c:v>
                </c:pt>
                <c:pt idx="7524">
                  <c:v>40260</c:v>
                </c:pt>
                <c:pt idx="7525">
                  <c:v>40261</c:v>
                </c:pt>
                <c:pt idx="7526">
                  <c:v>40262</c:v>
                </c:pt>
                <c:pt idx="7527">
                  <c:v>40263</c:v>
                </c:pt>
                <c:pt idx="7528">
                  <c:v>40266</c:v>
                </c:pt>
                <c:pt idx="7529">
                  <c:v>40267</c:v>
                </c:pt>
                <c:pt idx="7530">
                  <c:v>40268</c:v>
                </c:pt>
                <c:pt idx="7531">
                  <c:v>40269</c:v>
                </c:pt>
                <c:pt idx="7532">
                  <c:v>40270</c:v>
                </c:pt>
                <c:pt idx="7533">
                  <c:v>40273</c:v>
                </c:pt>
                <c:pt idx="7534">
                  <c:v>40274</c:v>
                </c:pt>
                <c:pt idx="7535">
                  <c:v>40275</c:v>
                </c:pt>
                <c:pt idx="7536">
                  <c:v>40276</c:v>
                </c:pt>
                <c:pt idx="7537">
                  <c:v>40277</c:v>
                </c:pt>
                <c:pt idx="7538">
                  <c:v>40280</c:v>
                </c:pt>
                <c:pt idx="7539">
                  <c:v>40281</c:v>
                </c:pt>
                <c:pt idx="7540">
                  <c:v>40282</c:v>
                </c:pt>
                <c:pt idx="7541">
                  <c:v>40283</c:v>
                </c:pt>
                <c:pt idx="7542">
                  <c:v>40284</c:v>
                </c:pt>
                <c:pt idx="7543">
                  <c:v>40287</c:v>
                </c:pt>
                <c:pt idx="7544">
                  <c:v>40288</c:v>
                </c:pt>
                <c:pt idx="7545">
                  <c:v>40289</c:v>
                </c:pt>
                <c:pt idx="7546">
                  <c:v>40290</c:v>
                </c:pt>
                <c:pt idx="7547">
                  <c:v>40291</c:v>
                </c:pt>
                <c:pt idx="7548">
                  <c:v>40294</c:v>
                </c:pt>
                <c:pt idx="7549">
                  <c:v>40295</c:v>
                </c:pt>
                <c:pt idx="7550">
                  <c:v>40296</c:v>
                </c:pt>
                <c:pt idx="7551">
                  <c:v>40297</c:v>
                </c:pt>
                <c:pt idx="7552">
                  <c:v>40298</c:v>
                </c:pt>
                <c:pt idx="7553">
                  <c:v>40301</c:v>
                </c:pt>
                <c:pt idx="7554">
                  <c:v>40302</c:v>
                </c:pt>
                <c:pt idx="7555">
                  <c:v>40303</c:v>
                </c:pt>
                <c:pt idx="7556">
                  <c:v>40304</c:v>
                </c:pt>
                <c:pt idx="7557">
                  <c:v>40305</c:v>
                </c:pt>
                <c:pt idx="7558">
                  <c:v>40308</c:v>
                </c:pt>
                <c:pt idx="7559">
                  <c:v>40309</c:v>
                </c:pt>
                <c:pt idx="7560">
                  <c:v>40310</c:v>
                </c:pt>
                <c:pt idx="7561">
                  <c:v>40311</c:v>
                </c:pt>
                <c:pt idx="7562">
                  <c:v>40312</c:v>
                </c:pt>
                <c:pt idx="7563">
                  <c:v>40315</c:v>
                </c:pt>
                <c:pt idx="7564">
                  <c:v>40316</c:v>
                </c:pt>
                <c:pt idx="7565">
                  <c:v>40317</c:v>
                </c:pt>
                <c:pt idx="7566">
                  <c:v>40318</c:v>
                </c:pt>
                <c:pt idx="7567">
                  <c:v>40319</c:v>
                </c:pt>
                <c:pt idx="7568">
                  <c:v>40322</c:v>
                </c:pt>
                <c:pt idx="7569">
                  <c:v>40323</c:v>
                </c:pt>
                <c:pt idx="7570">
                  <c:v>40324</c:v>
                </c:pt>
                <c:pt idx="7571">
                  <c:v>40325</c:v>
                </c:pt>
                <c:pt idx="7572">
                  <c:v>40326</c:v>
                </c:pt>
                <c:pt idx="7573">
                  <c:v>40330</c:v>
                </c:pt>
                <c:pt idx="7574">
                  <c:v>40331</c:v>
                </c:pt>
                <c:pt idx="7575">
                  <c:v>40332</c:v>
                </c:pt>
                <c:pt idx="7576">
                  <c:v>40333</c:v>
                </c:pt>
                <c:pt idx="7577">
                  <c:v>40336</c:v>
                </c:pt>
                <c:pt idx="7578">
                  <c:v>40337</c:v>
                </c:pt>
                <c:pt idx="7579">
                  <c:v>40338</c:v>
                </c:pt>
                <c:pt idx="7580">
                  <c:v>40339</c:v>
                </c:pt>
                <c:pt idx="7581">
                  <c:v>40340</c:v>
                </c:pt>
                <c:pt idx="7582">
                  <c:v>40343</c:v>
                </c:pt>
                <c:pt idx="7583">
                  <c:v>40344</c:v>
                </c:pt>
                <c:pt idx="7584">
                  <c:v>40345</c:v>
                </c:pt>
                <c:pt idx="7585">
                  <c:v>40346</c:v>
                </c:pt>
                <c:pt idx="7586">
                  <c:v>40347</c:v>
                </c:pt>
                <c:pt idx="7587">
                  <c:v>40350</c:v>
                </c:pt>
                <c:pt idx="7588">
                  <c:v>40351</c:v>
                </c:pt>
                <c:pt idx="7589">
                  <c:v>40352</c:v>
                </c:pt>
                <c:pt idx="7590">
                  <c:v>40353</c:v>
                </c:pt>
                <c:pt idx="7591">
                  <c:v>40354</c:v>
                </c:pt>
                <c:pt idx="7592">
                  <c:v>40357</c:v>
                </c:pt>
                <c:pt idx="7593">
                  <c:v>40358</c:v>
                </c:pt>
                <c:pt idx="7594">
                  <c:v>40359</c:v>
                </c:pt>
                <c:pt idx="7595">
                  <c:v>40360</c:v>
                </c:pt>
                <c:pt idx="7596">
                  <c:v>40361</c:v>
                </c:pt>
                <c:pt idx="7597">
                  <c:v>40365</c:v>
                </c:pt>
                <c:pt idx="7598">
                  <c:v>40366</c:v>
                </c:pt>
                <c:pt idx="7599">
                  <c:v>40367</c:v>
                </c:pt>
                <c:pt idx="7600">
                  <c:v>40368</c:v>
                </c:pt>
                <c:pt idx="7601">
                  <c:v>40371</c:v>
                </c:pt>
                <c:pt idx="7602">
                  <c:v>40372</c:v>
                </c:pt>
                <c:pt idx="7603">
                  <c:v>40373</c:v>
                </c:pt>
                <c:pt idx="7604">
                  <c:v>40374</c:v>
                </c:pt>
                <c:pt idx="7605">
                  <c:v>40375</c:v>
                </c:pt>
                <c:pt idx="7606">
                  <c:v>40378</c:v>
                </c:pt>
                <c:pt idx="7607">
                  <c:v>40379</c:v>
                </c:pt>
                <c:pt idx="7608">
                  <c:v>40380</c:v>
                </c:pt>
                <c:pt idx="7609">
                  <c:v>40381</c:v>
                </c:pt>
                <c:pt idx="7610">
                  <c:v>40382</c:v>
                </c:pt>
                <c:pt idx="7611">
                  <c:v>40385</c:v>
                </c:pt>
                <c:pt idx="7612">
                  <c:v>40386</c:v>
                </c:pt>
                <c:pt idx="7613">
                  <c:v>40387</c:v>
                </c:pt>
                <c:pt idx="7614">
                  <c:v>40388</c:v>
                </c:pt>
                <c:pt idx="7615">
                  <c:v>40389</c:v>
                </c:pt>
                <c:pt idx="7616">
                  <c:v>40392</c:v>
                </c:pt>
                <c:pt idx="7617">
                  <c:v>40393</c:v>
                </c:pt>
                <c:pt idx="7618">
                  <c:v>40394</c:v>
                </c:pt>
                <c:pt idx="7619">
                  <c:v>40395</c:v>
                </c:pt>
                <c:pt idx="7620">
                  <c:v>40396</c:v>
                </c:pt>
                <c:pt idx="7621">
                  <c:v>40399</c:v>
                </c:pt>
                <c:pt idx="7622">
                  <c:v>40400</c:v>
                </c:pt>
                <c:pt idx="7623">
                  <c:v>40401</c:v>
                </c:pt>
                <c:pt idx="7624">
                  <c:v>40402</c:v>
                </c:pt>
                <c:pt idx="7625">
                  <c:v>40403</c:v>
                </c:pt>
                <c:pt idx="7626">
                  <c:v>40406</c:v>
                </c:pt>
                <c:pt idx="7627">
                  <c:v>40407</c:v>
                </c:pt>
                <c:pt idx="7628">
                  <c:v>40408</c:v>
                </c:pt>
                <c:pt idx="7629">
                  <c:v>40409</c:v>
                </c:pt>
                <c:pt idx="7630">
                  <c:v>40410</c:v>
                </c:pt>
                <c:pt idx="7631">
                  <c:v>40413</c:v>
                </c:pt>
                <c:pt idx="7632">
                  <c:v>40414</c:v>
                </c:pt>
                <c:pt idx="7633">
                  <c:v>40415</c:v>
                </c:pt>
                <c:pt idx="7634">
                  <c:v>40416</c:v>
                </c:pt>
                <c:pt idx="7635">
                  <c:v>40417</c:v>
                </c:pt>
                <c:pt idx="7636">
                  <c:v>40420</c:v>
                </c:pt>
                <c:pt idx="7637">
                  <c:v>40421</c:v>
                </c:pt>
                <c:pt idx="7638">
                  <c:v>40422</c:v>
                </c:pt>
                <c:pt idx="7639">
                  <c:v>40423</c:v>
                </c:pt>
                <c:pt idx="7640">
                  <c:v>40424</c:v>
                </c:pt>
                <c:pt idx="7641">
                  <c:v>40428</c:v>
                </c:pt>
                <c:pt idx="7642">
                  <c:v>40429</c:v>
                </c:pt>
                <c:pt idx="7643">
                  <c:v>40430</c:v>
                </c:pt>
                <c:pt idx="7644">
                  <c:v>40431</c:v>
                </c:pt>
                <c:pt idx="7645">
                  <c:v>40434</c:v>
                </c:pt>
                <c:pt idx="7646">
                  <c:v>40435</c:v>
                </c:pt>
                <c:pt idx="7647">
                  <c:v>40436</c:v>
                </c:pt>
                <c:pt idx="7648">
                  <c:v>40437</c:v>
                </c:pt>
                <c:pt idx="7649">
                  <c:v>40438</c:v>
                </c:pt>
                <c:pt idx="7650">
                  <c:v>40441</c:v>
                </c:pt>
                <c:pt idx="7651">
                  <c:v>40442</c:v>
                </c:pt>
                <c:pt idx="7652">
                  <c:v>40443</c:v>
                </c:pt>
                <c:pt idx="7653">
                  <c:v>40444</c:v>
                </c:pt>
                <c:pt idx="7654">
                  <c:v>40445</c:v>
                </c:pt>
                <c:pt idx="7655">
                  <c:v>40448</c:v>
                </c:pt>
                <c:pt idx="7656">
                  <c:v>40449</c:v>
                </c:pt>
                <c:pt idx="7657">
                  <c:v>40450</c:v>
                </c:pt>
                <c:pt idx="7658">
                  <c:v>40451</c:v>
                </c:pt>
                <c:pt idx="7659">
                  <c:v>40452</c:v>
                </c:pt>
                <c:pt idx="7660">
                  <c:v>40455</c:v>
                </c:pt>
                <c:pt idx="7661">
                  <c:v>40456</c:v>
                </c:pt>
                <c:pt idx="7662">
                  <c:v>40457</c:v>
                </c:pt>
                <c:pt idx="7663">
                  <c:v>40458</c:v>
                </c:pt>
                <c:pt idx="7664">
                  <c:v>40459</c:v>
                </c:pt>
                <c:pt idx="7665">
                  <c:v>40463</c:v>
                </c:pt>
                <c:pt idx="7666">
                  <c:v>40464</c:v>
                </c:pt>
                <c:pt idx="7667">
                  <c:v>40465</c:v>
                </c:pt>
                <c:pt idx="7668">
                  <c:v>40466</c:v>
                </c:pt>
                <c:pt idx="7669">
                  <c:v>40469</c:v>
                </c:pt>
                <c:pt idx="7670">
                  <c:v>40470</c:v>
                </c:pt>
                <c:pt idx="7671">
                  <c:v>40471</c:v>
                </c:pt>
                <c:pt idx="7672">
                  <c:v>40472</c:v>
                </c:pt>
                <c:pt idx="7673">
                  <c:v>40473</c:v>
                </c:pt>
                <c:pt idx="7674">
                  <c:v>40476</c:v>
                </c:pt>
                <c:pt idx="7675">
                  <c:v>40477</c:v>
                </c:pt>
                <c:pt idx="7676">
                  <c:v>40478</c:v>
                </c:pt>
                <c:pt idx="7677">
                  <c:v>40479</c:v>
                </c:pt>
                <c:pt idx="7678">
                  <c:v>40480</c:v>
                </c:pt>
                <c:pt idx="7679">
                  <c:v>40483</c:v>
                </c:pt>
                <c:pt idx="7680">
                  <c:v>40484</c:v>
                </c:pt>
                <c:pt idx="7681">
                  <c:v>40485</c:v>
                </c:pt>
                <c:pt idx="7682">
                  <c:v>40486</c:v>
                </c:pt>
                <c:pt idx="7683">
                  <c:v>40487</c:v>
                </c:pt>
                <c:pt idx="7684">
                  <c:v>40490</c:v>
                </c:pt>
                <c:pt idx="7685">
                  <c:v>40491</c:v>
                </c:pt>
                <c:pt idx="7686">
                  <c:v>40492</c:v>
                </c:pt>
                <c:pt idx="7687">
                  <c:v>40494</c:v>
                </c:pt>
                <c:pt idx="7688">
                  <c:v>40497</c:v>
                </c:pt>
                <c:pt idx="7689">
                  <c:v>40498</c:v>
                </c:pt>
                <c:pt idx="7690">
                  <c:v>40499</c:v>
                </c:pt>
                <c:pt idx="7691">
                  <c:v>40500</c:v>
                </c:pt>
                <c:pt idx="7692">
                  <c:v>40501</c:v>
                </c:pt>
                <c:pt idx="7693">
                  <c:v>40504</c:v>
                </c:pt>
                <c:pt idx="7694">
                  <c:v>40505</c:v>
                </c:pt>
                <c:pt idx="7695">
                  <c:v>40506</c:v>
                </c:pt>
                <c:pt idx="7696">
                  <c:v>40508</c:v>
                </c:pt>
                <c:pt idx="7697">
                  <c:v>40511</c:v>
                </c:pt>
                <c:pt idx="7698">
                  <c:v>40512</c:v>
                </c:pt>
                <c:pt idx="7699">
                  <c:v>40513</c:v>
                </c:pt>
                <c:pt idx="7700">
                  <c:v>40514</c:v>
                </c:pt>
                <c:pt idx="7701">
                  <c:v>40515</c:v>
                </c:pt>
                <c:pt idx="7702">
                  <c:v>40518</c:v>
                </c:pt>
                <c:pt idx="7703">
                  <c:v>40519</c:v>
                </c:pt>
                <c:pt idx="7704">
                  <c:v>40520</c:v>
                </c:pt>
                <c:pt idx="7705">
                  <c:v>40521</c:v>
                </c:pt>
                <c:pt idx="7706">
                  <c:v>40522</c:v>
                </c:pt>
                <c:pt idx="7707">
                  <c:v>40525</c:v>
                </c:pt>
                <c:pt idx="7708">
                  <c:v>40526</c:v>
                </c:pt>
                <c:pt idx="7709">
                  <c:v>40527</c:v>
                </c:pt>
                <c:pt idx="7710">
                  <c:v>40528</c:v>
                </c:pt>
                <c:pt idx="7711">
                  <c:v>40529</c:v>
                </c:pt>
                <c:pt idx="7712">
                  <c:v>40532</c:v>
                </c:pt>
                <c:pt idx="7713">
                  <c:v>40533</c:v>
                </c:pt>
                <c:pt idx="7714">
                  <c:v>40534</c:v>
                </c:pt>
                <c:pt idx="7715">
                  <c:v>40535</c:v>
                </c:pt>
                <c:pt idx="7716">
                  <c:v>40539</c:v>
                </c:pt>
                <c:pt idx="7717">
                  <c:v>40540</c:v>
                </c:pt>
                <c:pt idx="7718">
                  <c:v>40541</c:v>
                </c:pt>
                <c:pt idx="7719">
                  <c:v>40542</c:v>
                </c:pt>
                <c:pt idx="7720">
                  <c:v>40543</c:v>
                </c:pt>
                <c:pt idx="7721">
                  <c:v>40546</c:v>
                </c:pt>
                <c:pt idx="7722">
                  <c:v>40547</c:v>
                </c:pt>
                <c:pt idx="7723">
                  <c:v>40548</c:v>
                </c:pt>
                <c:pt idx="7724">
                  <c:v>40549</c:v>
                </c:pt>
                <c:pt idx="7725">
                  <c:v>40550</c:v>
                </c:pt>
                <c:pt idx="7726">
                  <c:v>40553</c:v>
                </c:pt>
                <c:pt idx="7727">
                  <c:v>40554</c:v>
                </c:pt>
                <c:pt idx="7728">
                  <c:v>40555</c:v>
                </c:pt>
                <c:pt idx="7729">
                  <c:v>40556</c:v>
                </c:pt>
                <c:pt idx="7730">
                  <c:v>40557</c:v>
                </c:pt>
                <c:pt idx="7731">
                  <c:v>40561</c:v>
                </c:pt>
                <c:pt idx="7732">
                  <c:v>40562</c:v>
                </c:pt>
                <c:pt idx="7733">
                  <c:v>40563</c:v>
                </c:pt>
                <c:pt idx="7734">
                  <c:v>40564</c:v>
                </c:pt>
                <c:pt idx="7735">
                  <c:v>40567</c:v>
                </c:pt>
                <c:pt idx="7736">
                  <c:v>40568</c:v>
                </c:pt>
                <c:pt idx="7737">
                  <c:v>40569</c:v>
                </c:pt>
                <c:pt idx="7738">
                  <c:v>40570</c:v>
                </c:pt>
                <c:pt idx="7739">
                  <c:v>40571</c:v>
                </c:pt>
                <c:pt idx="7740">
                  <c:v>40574</c:v>
                </c:pt>
                <c:pt idx="7741">
                  <c:v>40575</c:v>
                </c:pt>
                <c:pt idx="7742">
                  <c:v>40576</c:v>
                </c:pt>
                <c:pt idx="7743">
                  <c:v>40577</c:v>
                </c:pt>
                <c:pt idx="7744">
                  <c:v>40578</c:v>
                </c:pt>
                <c:pt idx="7745">
                  <c:v>40581</c:v>
                </c:pt>
                <c:pt idx="7746">
                  <c:v>40582</c:v>
                </c:pt>
                <c:pt idx="7747">
                  <c:v>40583</c:v>
                </c:pt>
                <c:pt idx="7748">
                  <c:v>40584</c:v>
                </c:pt>
                <c:pt idx="7749">
                  <c:v>40585</c:v>
                </c:pt>
                <c:pt idx="7750">
                  <c:v>40588</c:v>
                </c:pt>
                <c:pt idx="7751">
                  <c:v>40589</c:v>
                </c:pt>
                <c:pt idx="7752">
                  <c:v>40590</c:v>
                </c:pt>
                <c:pt idx="7753">
                  <c:v>40591</c:v>
                </c:pt>
                <c:pt idx="7754">
                  <c:v>40592</c:v>
                </c:pt>
                <c:pt idx="7755">
                  <c:v>40596</c:v>
                </c:pt>
                <c:pt idx="7756">
                  <c:v>40597</c:v>
                </c:pt>
                <c:pt idx="7757">
                  <c:v>40598</c:v>
                </c:pt>
                <c:pt idx="7758">
                  <c:v>40599</c:v>
                </c:pt>
                <c:pt idx="7759">
                  <c:v>40602</c:v>
                </c:pt>
                <c:pt idx="7760">
                  <c:v>40603</c:v>
                </c:pt>
                <c:pt idx="7761">
                  <c:v>40604</c:v>
                </c:pt>
                <c:pt idx="7762">
                  <c:v>40605</c:v>
                </c:pt>
                <c:pt idx="7763">
                  <c:v>40606</c:v>
                </c:pt>
                <c:pt idx="7764">
                  <c:v>40609</c:v>
                </c:pt>
                <c:pt idx="7765">
                  <c:v>40610</c:v>
                </c:pt>
                <c:pt idx="7766">
                  <c:v>40611</c:v>
                </c:pt>
                <c:pt idx="7767">
                  <c:v>40612</c:v>
                </c:pt>
                <c:pt idx="7768">
                  <c:v>40613</c:v>
                </c:pt>
                <c:pt idx="7769">
                  <c:v>40616</c:v>
                </c:pt>
                <c:pt idx="7770">
                  <c:v>40617</c:v>
                </c:pt>
                <c:pt idx="7771">
                  <c:v>40618</c:v>
                </c:pt>
                <c:pt idx="7772">
                  <c:v>40619</c:v>
                </c:pt>
                <c:pt idx="7773">
                  <c:v>40620</c:v>
                </c:pt>
                <c:pt idx="7774">
                  <c:v>40623</c:v>
                </c:pt>
                <c:pt idx="7775">
                  <c:v>40624</c:v>
                </c:pt>
                <c:pt idx="7776">
                  <c:v>40625</c:v>
                </c:pt>
                <c:pt idx="7777">
                  <c:v>40626</c:v>
                </c:pt>
                <c:pt idx="7778">
                  <c:v>40627</c:v>
                </c:pt>
                <c:pt idx="7779">
                  <c:v>40630</c:v>
                </c:pt>
                <c:pt idx="7780">
                  <c:v>40631</c:v>
                </c:pt>
                <c:pt idx="7781">
                  <c:v>40632</c:v>
                </c:pt>
                <c:pt idx="7782">
                  <c:v>40633</c:v>
                </c:pt>
                <c:pt idx="7783">
                  <c:v>40634</c:v>
                </c:pt>
                <c:pt idx="7784">
                  <c:v>40637</c:v>
                </c:pt>
                <c:pt idx="7785">
                  <c:v>40638</c:v>
                </c:pt>
                <c:pt idx="7786">
                  <c:v>40639</c:v>
                </c:pt>
                <c:pt idx="7787">
                  <c:v>40640</c:v>
                </c:pt>
                <c:pt idx="7788">
                  <c:v>40641</c:v>
                </c:pt>
                <c:pt idx="7789">
                  <c:v>40644</c:v>
                </c:pt>
                <c:pt idx="7790">
                  <c:v>40645</c:v>
                </c:pt>
                <c:pt idx="7791">
                  <c:v>40646</c:v>
                </c:pt>
                <c:pt idx="7792">
                  <c:v>40647</c:v>
                </c:pt>
                <c:pt idx="7793">
                  <c:v>40648</c:v>
                </c:pt>
                <c:pt idx="7794">
                  <c:v>40651</c:v>
                </c:pt>
                <c:pt idx="7795">
                  <c:v>40652</c:v>
                </c:pt>
                <c:pt idx="7796">
                  <c:v>40653</c:v>
                </c:pt>
                <c:pt idx="7797">
                  <c:v>40654</c:v>
                </c:pt>
                <c:pt idx="7798">
                  <c:v>40658</c:v>
                </c:pt>
                <c:pt idx="7799">
                  <c:v>40659</c:v>
                </c:pt>
                <c:pt idx="7800">
                  <c:v>40660</c:v>
                </c:pt>
                <c:pt idx="7801">
                  <c:v>40661</c:v>
                </c:pt>
                <c:pt idx="7802">
                  <c:v>40662</c:v>
                </c:pt>
                <c:pt idx="7803">
                  <c:v>40665</c:v>
                </c:pt>
                <c:pt idx="7804">
                  <c:v>40666</c:v>
                </c:pt>
                <c:pt idx="7805">
                  <c:v>40667</c:v>
                </c:pt>
                <c:pt idx="7806">
                  <c:v>40668</c:v>
                </c:pt>
                <c:pt idx="7807">
                  <c:v>40669</c:v>
                </c:pt>
                <c:pt idx="7808">
                  <c:v>40672</c:v>
                </c:pt>
                <c:pt idx="7809">
                  <c:v>40673</c:v>
                </c:pt>
                <c:pt idx="7810">
                  <c:v>40674</c:v>
                </c:pt>
                <c:pt idx="7811">
                  <c:v>40675</c:v>
                </c:pt>
                <c:pt idx="7812">
                  <c:v>40676</c:v>
                </c:pt>
                <c:pt idx="7813">
                  <c:v>40679</c:v>
                </c:pt>
                <c:pt idx="7814">
                  <c:v>40680</c:v>
                </c:pt>
                <c:pt idx="7815">
                  <c:v>40681</c:v>
                </c:pt>
                <c:pt idx="7816">
                  <c:v>40682</c:v>
                </c:pt>
                <c:pt idx="7817">
                  <c:v>40683</c:v>
                </c:pt>
                <c:pt idx="7818">
                  <c:v>40686</c:v>
                </c:pt>
                <c:pt idx="7819">
                  <c:v>40687</c:v>
                </c:pt>
                <c:pt idx="7820">
                  <c:v>40688</c:v>
                </c:pt>
                <c:pt idx="7821">
                  <c:v>40689</c:v>
                </c:pt>
                <c:pt idx="7822">
                  <c:v>40690</c:v>
                </c:pt>
                <c:pt idx="7823">
                  <c:v>40694</c:v>
                </c:pt>
                <c:pt idx="7824">
                  <c:v>40695</c:v>
                </c:pt>
                <c:pt idx="7825">
                  <c:v>40696</c:v>
                </c:pt>
                <c:pt idx="7826">
                  <c:v>40697</c:v>
                </c:pt>
                <c:pt idx="7827">
                  <c:v>40700</c:v>
                </c:pt>
                <c:pt idx="7828">
                  <c:v>40701</c:v>
                </c:pt>
                <c:pt idx="7829">
                  <c:v>40702</c:v>
                </c:pt>
                <c:pt idx="7830">
                  <c:v>40703</c:v>
                </c:pt>
                <c:pt idx="7831">
                  <c:v>40704</c:v>
                </c:pt>
                <c:pt idx="7832">
                  <c:v>40707</c:v>
                </c:pt>
                <c:pt idx="7833">
                  <c:v>40708</c:v>
                </c:pt>
                <c:pt idx="7834">
                  <c:v>40709</c:v>
                </c:pt>
                <c:pt idx="7835">
                  <c:v>40710</c:v>
                </c:pt>
                <c:pt idx="7836">
                  <c:v>40711</c:v>
                </c:pt>
                <c:pt idx="7837">
                  <c:v>40714</c:v>
                </c:pt>
                <c:pt idx="7838">
                  <c:v>40715</c:v>
                </c:pt>
                <c:pt idx="7839">
                  <c:v>40716</c:v>
                </c:pt>
                <c:pt idx="7840">
                  <c:v>40717</c:v>
                </c:pt>
                <c:pt idx="7841">
                  <c:v>40718</c:v>
                </c:pt>
                <c:pt idx="7842">
                  <c:v>40721</c:v>
                </c:pt>
                <c:pt idx="7843">
                  <c:v>40722</c:v>
                </c:pt>
                <c:pt idx="7844">
                  <c:v>40723</c:v>
                </c:pt>
                <c:pt idx="7845">
                  <c:v>40724</c:v>
                </c:pt>
                <c:pt idx="7846">
                  <c:v>40725</c:v>
                </c:pt>
                <c:pt idx="7847">
                  <c:v>40729</c:v>
                </c:pt>
                <c:pt idx="7848">
                  <c:v>40730</c:v>
                </c:pt>
                <c:pt idx="7849">
                  <c:v>40731</c:v>
                </c:pt>
                <c:pt idx="7850">
                  <c:v>40732</c:v>
                </c:pt>
                <c:pt idx="7851">
                  <c:v>40735</c:v>
                </c:pt>
                <c:pt idx="7852">
                  <c:v>40736</c:v>
                </c:pt>
                <c:pt idx="7853">
                  <c:v>40737</c:v>
                </c:pt>
                <c:pt idx="7854">
                  <c:v>40738</c:v>
                </c:pt>
                <c:pt idx="7855">
                  <c:v>40739</c:v>
                </c:pt>
                <c:pt idx="7856">
                  <c:v>40742</c:v>
                </c:pt>
                <c:pt idx="7857">
                  <c:v>40743</c:v>
                </c:pt>
                <c:pt idx="7858">
                  <c:v>40744</c:v>
                </c:pt>
                <c:pt idx="7859">
                  <c:v>40745</c:v>
                </c:pt>
                <c:pt idx="7860">
                  <c:v>40746</c:v>
                </c:pt>
                <c:pt idx="7861">
                  <c:v>40749</c:v>
                </c:pt>
                <c:pt idx="7862">
                  <c:v>40750</c:v>
                </c:pt>
                <c:pt idx="7863">
                  <c:v>40751</c:v>
                </c:pt>
                <c:pt idx="7864">
                  <c:v>40752</c:v>
                </c:pt>
                <c:pt idx="7865">
                  <c:v>40753</c:v>
                </c:pt>
                <c:pt idx="7866">
                  <c:v>40756</c:v>
                </c:pt>
                <c:pt idx="7867">
                  <c:v>40757</c:v>
                </c:pt>
                <c:pt idx="7868">
                  <c:v>40758</c:v>
                </c:pt>
                <c:pt idx="7869">
                  <c:v>40759</c:v>
                </c:pt>
                <c:pt idx="7870">
                  <c:v>40760</c:v>
                </c:pt>
                <c:pt idx="7871">
                  <c:v>40763</c:v>
                </c:pt>
                <c:pt idx="7872">
                  <c:v>40764</c:v>
                </c:pt>
                <c:pt idx="7873">
                  <c:v>40765</c:v>
                </c:pt>
                <c:pt idx="7874">
                  <c:v>40766</c:v>
                </c:pt>
                <c:pt idx="7875">
                  <c:v>40767</c:v>
                </c:pt>
                <c:pt idx="7876">
                  <c:v>40770</c:v>
                </c:pt>
                <c:pt idx="7877">
                  <c:v>40771</c:v>
                </c:pt>
                <c:pt idx="7878">
                  <c:v>40772</c:v>
                </c:pt>
                <c:pt idx="7879">
                  <c:v>40773</c:v>
                </c:pt>
                <c:pt idx="7880">
                  <c:v>40774</c:v>
                </c:pt>
                <c:pt idx="7881">
                  <c:v>40777</c:v>
                </c:pt>
                <c:pt idx="7882">
                  <c:v>40778</c:v>
                </c:pt>
                <c:pt idx="7883">
                  <c:v>40779</c:v>
                </c:pt>
                <c:pt idx="7884">
                  <c:v>40780</c:v>
                </c:pt>
                <c:pt idx="7885">
                  <c:v>40781</c:v>
                </c:pt>
                <c:pt idx="7886">
                  <c:v>40784</c:v>
                </c:pt>
                <c:pt idx="7887">
                  <c:v>40785</c:v>
                </c:pt>
                <c:pt idx="7888">
                  <c:v>40786</c:v>
                </c:pt>
                <c:pt idx="7889">
                  <c:v>40787</c:v>
                </c:pt>
                <c:pt idx="7890">
                  <c:v>40788</c:v>
                </c:pt>
                <c:pt idx="7891">
                  <c:v>40792</c:v>
                </c:pt>
                <c:pt idx="7892">
                  <c:v>40793</c:v>
                </c:pt>
                <c:pt idx="7893">
                  <c:v>40794</c:v>
                </c:pt>
                <c:pt idx="7894">
                  <c:v>40795</c:v>
                </c:pt>
                <c:pt idx="7895">
                  <c:v>40798</c:v>
                </c:pt>
                <c:pt idx="7896">
                  <c:v>40799</c:v>
                </c:pt>
                <c:pt idx="7897">
                  <c:v>40800</c:v>
                </c:pt>
                <c:pt idx="7898">
                  <c:v>40801</c:v>
                </c:pt>
                <c:pt idx="7899">
                  <c:v>40802</c:v>
                </c:pt>
                <c:pt idx="7900">
                  <c:v>40805</c:v>
                </c:pt>
                <c:pt idx="7901">
                  <c:v>40806</c:v>
                </c:pt>
                <c:pt idx="7902">
                  <c:v>40807</c:v>
                </c:pt>
                <c:pt idx="7903">
                  <c:v>40808</c:v>
                </c:pt>
                <c:pt idx="7904">
                  <c:v>40809</c:v>
                </c:pt>
                <c:pt idx="7905">
                  <c:v>40812</c:v>
                </c:pt>
                <c:pt idx="7906">
                  <c:v>40813</c:v>
                </c:pt>
                <c:pt idx="7907">
                  <c:v>40814</c:v>
                </c:pt>
                <c:pt idx="7908">
                  <c:v>40815</c:v>
                </c:pt>
                <c:pt idx="7909">
                  <c:v>40816</c:v>
                </c:pt>
                <c:pt idx="7910">
                  <c:v>40819</c:v>
                </c:pt>
                <c:pt idx="7911">
                  <c:v>40820</c:v>
                </c:pt>
                <c:pt idx="7912">
                  <c:v>40821</c:v>
                </c:pt>
                <c:pt idx="7913">
                  <c:v>40822</c:v>
                </c:pt>
                <c:pt idx="7914">
                  <c:v>40823</c:v>
                </c:pt>
                <c:pt idx="7915">
                  <c:v>40827</c:v>
                </c:pt>
                <c:pt idx="7916">
                  <c:v>40828</c:v>
                </c:pt>
                <c:pt idx="7917">
                  <c:v>40829</c:v>
                </c:pt>
                <c:pt idx="7918">
                  <c:v>40830</c:v>
                </c:pt>
                <c:pt idx="7919">
                  <c:v>40833</c:v>
                </c:pt>
                <c:pt idx="7920">
                  <c:v>40834</c:v>
                </c:pt>
                <c:pt idx="7921">
                  <c:v>40835</c:v>
                </c:pt>
                <c:pt idx="7922">
                  <c:v>40836</c:v>
                </c:pt>
                <c:pt idx="7923">
                  <c:v>40837</c:v>
                </c:pt>
                <c:pt idx="7924">
                  <c:v>40840</c:v>
                </c:pt>
                <c:pt idx="7925">
                  <c:v>40841</c:v>
                </c:pt>
                <c:pt idx="7926">
                  <c:v>40842</c:v>
                </c:pt>
                <c:pt idx="7927">
                  <c:v>40843</c:v>
                </c:pt>
                <c:pt idx="7928">
                  <c:v>40844</c:v>
                </c:pt>
                <c:pt idx="7929">
                  <c:v>40847</c:v>
                </c:pt>
                <c:pt idx="7930">
                  <c:v>40848</c:v>
                </c:pt>
                <c:pt idx="7931">
                  <c:v>40849</c:v>
                </c:pt>
                <c:pt idx="7932">
                  <c:v>40850</c:v>
                </c:pt>
                <c:pt idx="7933">
                  <c:v>40851</c:v>
                </c:pt>
                <c:pt idx="7934">
                  <c:v>40854</c:v>
                </c:pt>
                <c:pt idx="7935">
                  <c:v>40855</c:v>
                </c:pt>
                <c:pt idx="7936">
                  <c:v>40856</c:v>
                </c:pt>
                <c:pt idx="7937">
                  <c:v>40857</c:v>
                </c:pt>
                <c:pt idx="7938">
                  <c:v>40861</c:v>
                </c:pt>
                <c:pt idx="7939">
                  <c:v>40862</c:v>
                </c:pt>
                <c:pt idx="7940">
                  <c:v>40863</c:v>
                </c:pt>
                <c:pt idx="7941">
                  <c:v>40864</c:v>
                </c:pt>
                <c:pt idx="7942">
                  <c:v>40865</c:v>
                </c:pt>
                <c:pt idx="7943">
                  <c:v>40868</c:v>
                </c:pt>
                <c:pt idx="7944">
                  <c:v>40869</c:v>
                </c:pt>
                <c:pt idx="7945">
                  <c:v>40870</c:v>
                </c:pt>
                <c:pt idx="7946">
                  <c:v>40872</c:v>
                </c:pt>
                <c:pt idx="7947">
                  <c:v>40875</c:v>
                </c:pt>
                <c:pt idx="7948">
                  <c:v>40876</c:v>
                </c:pt>
                <c:pt idx="7949">
                  <c:v>40877</c:v>
                </c:pt>
                <c:pt idx="7950">
                  <c:v>40878</c:v>
                </c:pt>
                <c:pt idx="7951">
                  <c:v>40879</c:v>
                </c:pt>
                <c:pt idx="7952">
                  <c:v>40882</c:v>
                </c:pt>
                <c:pt idx="7953">
                  <c:v>40883</c:v>
                </c:pt>
                <c:pt idx="7954">
                  <c:v>40884</c:v>
                </c:pt>
                <c:pt idx="7955">
                  <c:v>40885</c:v>
                </c:pt>
                <c:pt idx="7956">
                  <c:v>40886</c:v>
                </c:pt>
                <c:pt idx="7957">
                  <c:v>40889</c:v>
                </c:pt>
                <c:pt idx="7958">
                  <c:v>40890</c:v>
                </c:pt>
                <c:pt idx="7959">
                  <c:v>40891</c:v>
                </c:pt>
                <c:pt idx="7960">
                  <c:v>40892</c:v>
                </c:pt>
                <c:pt idx="7961">
                  <c:v>40893</c:v>
                </c:pt>
                <c:pt idx="7962">
                  <c:v>40896</c:v>
                </c:pt>
                <c:pt idx="7963">
                  <c:v>40897</c:v>
                </c:pt>
                <c:pt idx="7964">
                  <c:v>40898</c:v>
                </c:pt>
                <c:pt idx="7965">
                  <c:v>40899</c:v>
                </c:pt>
                <c:pt idx="7966">
                  <c:v>40900</c:v>
                </c:pt>
                <c:pt idx="7967">
                  <c:v>40904</c:v>
                </c:pt>
                <c:pt idx="7968">
                  <c:v>40905</c:v>
                </c:pt>
                <c:pt idx="7969">
                  <c:v>40906</c:v>
                </c:pt>
                <c:pt idx="7970">
                  <c:v>40907</c:v>
                </c:pt>
                <c:pt idx="7971">
                  <c:v>40911</c:v>
                </c:pt>
                <c:pt idx="7972">
                  <c:v>40912</c:v>
                </c:pt>
                <c:pt idx="7973">
                  <c:v>40913</c:v>
                </c:pt>
                <c:pt idx="7974">
                  <c:v>40914</c:v>
                </c:pt>
                <c:pt idx="7975">
                  <c:v>40917</c:v>
                </c:pt>
                <c:pt idx="7976">
                  <c:v>40918</c:v>
                </c:pt>
                <c:pt idx="7977">
                  <c:v>40919</c:v>
                </c:pt>
                <c:pt idx="7978">
                  <c:v>40920</c:v>
                </c:pt>
                <c:pt idx="7979">
                  <c:v>40921</c:v>
                </c:pt>
                <c:pt idx="7980">
                  <c:v>40925</c:v>
                </c:pt>
                <c:pt idx="7981">
                  <c:v>40926</c:v>
                </c:pt>
                <c:pt idx="7982">
                  <c:v>40927</c:v>
                </c:pt>
                <c:pt idx="7983">
                  <c:v>40928</c:v>
                </c:pt>
                <c:pt idx="7984">
                  <c:v>40931</c:v>
                </c:pt>
                <c:pt idx="7985">
                  <c:v>40932</c:v>
                </c:pt>
                <c:pt idx="7986">
                  <c:v>40933</c:v>
                </c:pt>
                <c:pt idx="7987">
                  <c:v>40934</c:v>
                </c:pt>
                <c:pt idx="7988">
                  <c:v>40935</c:v>
                </c:pt>
                <c:pt idx="7989">
                  <c:v>40938</c:v>
                </c:pt>
                <c:pt idx="7990">
                  <c:v>40939</c:v>
                </c:pt>
                <c:pt idx="7991">
                  <c:v>40940</c:v>
                </c:pt>
                <c:pt idx="7992">
                  <c:v>40941</c:v>
                </c:pt>
                <c:pt idx="7993">
                  <c:v>40942</c:v>
                </c:pt>
                <c:pt idx="7994">
                  <c:v>40945</c:v>
                </c:pt>
                <c:pt idx="7995">
                  <c:v>40946</c:v>
                </c:pt>
                <c:pt idx="7996">
                  <c:v>40947</c:v>
                </c:pt>
                <c:pt idx="7997">
                  <c:v>40948</c:v>
                </c:pt>
                <c:pt idx="7998">
                  <c:v>40949</c:v>
                </c:pt>
                <c:pt idx="7999">
                  <c:v>40952</c:v>
                </c:pt>
                <c:pt idx="8000">
                  <c:v>40953</c:v>
                </c:pt>
                <c:pt idx="8001">
                  <c:v>40954</c:v>
                </c:pt>
                <c:pt idx="8002">
                  <c:v>40955</c:v>
                </c:pt>
                <c:pt idx="8003">
                  <c:v>40956</c:v>
                </c:pt>
                <c:pt idx="8004">
                  <c:v>40960</c:v>
                </c:pt>
                <c:pt idx="8005">
                  <c:v>40961</c:v>
                </c:pt>
                <c:pt idx="8006">
                  <c:v>40962</c:v>
                </c:pt>
                <c:pt idx="8007">
                  <c:v>40963</c:v>
                </c:pt>
                <c:pt idx="8008">
                  <c:v>40966</c:v>
                </c:pt>
                <c:pt idx="8009">
                  <c:v>40967</c:v>
                </c:pt>
                <c:pt idx="8010">
                  <c:v>40968</c:v>
                </c:pt>
                <c:pt idx="8011">
                  <c:v>40969</c:v>
                </c:pt>
                <c:pt idx="8012">
                  <c:v>40970</c:v>
                </c:pt>
                <c:pt idx="8013">
                  <c:v>40973</c:v>
                </c:pt>
                <c:pt idx="8014">
                  <c:v>40974</c:v>
                </c:pt>
                <c:pt idx="8015">
                  <c:v>40975</c:v>
                </c:pt>
                <c:pt idx="8016">
                  <c:v>40976</c:v>
                </c:pt>
                <c:pt idx="8017">
                  <c:v>40977</c:v>
                </c:pt>
                <c:pt idx="8018">
                  <c:v>40980</c:v>
                </c:pt>
                <c:pt idx="8019">
                  <c:v>40981</c:v>
                </c:pt>
                <c:pt idx="8020">
                  <c:v>40982</c:v>
                </c:pt>
                <c:pt idx="8021">
                  <c:v>40983</c:v>
                </c:pt>
                <c:pt idx="8022">
                  <c:v>40984</c:v>
                </c:pt>
                <c:pt idx="8023">
                  <c:v>40987</c:v>
                </c:pt>
                <c:pt idx="8024">
                  <c:v>40988</c:v>
                </c:pt>
                <c:pt idx="8025">
                  <c:v>40989</c:v>
                </c:pt>
                <c:pt idx="8026">
                  <c:v>40990</c:v>
                </c:pt>
                <c:pt idx="8027">
                  <c:v>40991</c:v>
                </c:pt>
                <c:pt idx="8028">
                  <c:v>40994</c:v>
                </c:pt>
                <c:pt idx="8029">
                  <c:v>40995</c:v>
                </c:pt>
                <c:pt idx="8030">
                  <c:v>40996</c:v>
                </c:pt>
                <c:pt idx="8031">
                  <c:v>40997</c:v>
                </c:pt>
                <c:pt idx="8032">
                  <c:v>40998</c:v>
                </c:pt>
                <c:pt idx="8033">
                  <c:v>41001</c:v>
                </c:pt>
                <c:pt idx="8034">
                  <c:v>41002</c:v>
                </c:pt>
                <c:pt idx="8035">
                  <c:v>41003</c:v>
                </c:pt>
                <c:pt idx="8036">
                  <c:v>41004</c:v>
                </c:pt>
                <c:pt idx="8037">
                  <c:v>41005</c:v>
                </c:pt>
                <c:pt idx="8038">
                  <c:v>41008</c:v>
                </c:pt>
                <c:pt idx="8039">
                  <c:v>41009</c:v>
                </c:pt>
                <c:pt idx="8040">
                  <c:v>41010</c:v>
                </c:pt>
                <c:pt idx="8041">
                  <c:v>41011</c:v>
                </c:pt>
                <c:pt idx="8042">
                  <c:v>41012</c:v>
                </c:pt>
                <c:pt idx="8043">
                  <c:v>41015</c:v>
                </c:pt>
                <c:pt idx="8044">
                  <c:v>41016</c:v>
                </c:pt>
                <c:pt idx="8045">
                  <c:v>41017</c:v>
                </c:pt>
                <c:pt idx="8046">
                  <c:v>41018</c:v>
                </c:pt>
                <c:pt idx="8047">
                  <c:v>41019</c:v>
                </c:pt>
                <c:pt idx="8048">
                  <c:v>41022</c:v>
                </c:pt>
                <c:pt idx="8049">
                  <c:v>41023</c:v>
                </c:pt>
                <c:pt idx="8050">
                  <c:v>41024</c:v>
                </c:pt>
                <c:pt idx="8051">
                  <c:v>41025</c:v>
                </c:pt>
                <c:pt idx="8052">
                  <c:v>41026</c:v>
                </c:pt>
                <c:pt idx="8053">
                  <c:v>41029</c:v>
                </c:pt>
                <c:pt idx="8054">
                  <c:v>41030</c:v>
                </c:pt>
                <c:pt idx="8055">
                  <c:v>41031</c:v>
                </c:pt>
                <c:pt idx="8056">
                  <c:v>41032</c:v>
                </c:pt>
                <c:pt idx="8057">
                  <c:v>41033</c:v>
                </c:pt>
                <c:pt idx="8058">
                  <c:v>41036</c:v>
                </c:pt>
                <c:pt idx="8059">
                  <c:v>41037</c:v>
                </c:pt>
                <c:pt idx="8060">
                  <c:v>41038</c:v>
                </c:pt>
                <c:pt idx="8061">
                  <c:v>41039</c:v>
                </c:pt>
                <c:pt idx="8062">
                  <c:v>41040</c:v>
                </c:pt>
                <c:pt idx="8063">
                  <c:v>41043</c:v>
                </c:pt>
                <c:pt idx="8064">
                  <c:v>41044</c:v>
                </c:pt>
                <c:pt idx="8065">
                  <c:v>41045</c:v>
                </c:pt>
                <c:pt idx="8066">
                  <c:v>41046</c:v>
                </c:pt>
                <c:pt idx="8067">
                  <c:v>41047</c:v>
                </c:pt>
                <c:pt idx="8068">
                  <c:v>41050</c:v>
                </c:pt>
                <c:pt idx="8069">
                  <c:v>41051</c:v>
                </c:pt>
                <c:pt idx="8070">
                  <c:v>41052</c:v>
                </c:pt>
                <c:pt idx="8071">
                  <c:v>41053</c:v>
                </c:pt>
                <c:pt idx="8072">
                  <c:v>41054</c:v>
                </c:pt>
                <c:pt idx="8073">
                  <c:v>41058</c:v>
                </c:pt>
                <c:pt idx="8074">
                  <c:v>41059</c:v>
                </c:pt>
                <c:pt idx="8075">
                  <c:v>41060</c:v>
                </c:pt>
                <c:pt idx="8076">
                  <c:v>41061</c:v>
                </c:pt>
                <c:pt idx="8077">
                  <c:v>41064</c:v>
                </c:pt>
                <c:pt idx="8078">
                  <c:v>41065</c:v>
                </c:pt>
                <c:pt idx="8079">
                  <c:v>41066</c:v>
                </c:pt>
                <c:pt idx="8080">
                  <c:v>41067</c:v>
                </c:pt>
                <c:pt idx="8081">
                  <c:v>41068</c:v>
                </c:pt>
                <c:pt idx="8082">
                  <c:v>41071</c:v>
                </c:pt>
                <c:pt idx="8083">
                  <c:v>41072</c:v>
                </c:pt>
                <c:pt idx="8084">
                  <c:v>41073</c:v>
                </c:pt>
                <c:pt idx="8085">
                  <c:v>41074</c:v>
                </c:pt>
                <c:pt idx="8086">
                  <c:v>41075</c:v>
                </c:pt>
                <c:pt idx="8087">
                  <c:v>41078</c:v>
                </c:pt>
                <c:pt idx="8088">
                  <c:v>41079</c:v>
                </c:pt>
                <c:pt idx="8089">
                  <c:v>41080</c:v>
                </c:pt>
                <c:pt idx="8090">
                  <c:v>41081</c:v>
                </c:pt>
                <c:pt idx="8091">
                  <c:v>41082</c:v>
                </c:pt>
                <c:pt idx="8092">
                  <c:v>41085</c:v>
                </c:pt>
                <c:pt idx="8093">
                  <c:v>41086</c:v>
                </c:pt>
                <c:pt idx="8094">
                  <c:v>41087</c:v>
                </c:pt>
                <c:pt idx="8095">
                  <c:v>41088</c:v>
                </c:pt>
                <c:pt idx="8096">
                  <c:v>41089</c:v>
                </c:pt>
                <c:pt idx="8097">
                  <c:v>41092</c:v>
                </c:pt>
                <c:pt idx="8098">
                  <c:v>41093</c:v>
                </c:pt>
                <c:pt idx="8099">
                  <c:v>41095</c:v>
                </c:pt>
                <c:pt idx="8100">
                  <c:v>41096</c:v>
                </c:pt>
                <c:pt idx="8101">
                  <c:v>41099</c:v>
                </c:pt>
                <c:pt idx="8102">
                  <c:v>41100</c:v>
                </c:pt>
                <c:pt idx="8103">
                  <c:v>41101</c:v>
                </c:pt>
                <c:pt idx="8104">
                  <c:v>41102</c:v>
                </c:pt>
                <c:pt idx="8105">
                  <c:v>41103</c:v>
                </c:pt>
                <c:pt idx="8106">
                  <c:v>41106</c:v>
                </c:pt>
                <c:pt idx="8107">
                  <c:v>41107</c:v>
                </c:pt>
                <c:pt idx="8108">
                  <c:v>41108</c:v>
                </c:pt>
                <c:pt idx="8109">
                  <c:v>41109</c:v>
                </c:pt>
                <c:pt idx="8110">
                  <c:v>41110</c:v>
                </c:pt>
                <c:pt idx="8111">
                  <c:v>41113</c:v>
                </c:pt>
                <c:pt idx="8112">
                  <c:v>41114</c:v>
                </c:pt>
                <c:pt idx="8113">
                  <c:v>41115</c:v>
                </c:pt>
                <c:pt idx="8114">
                  <c:v>41116</c:v>
                </c:pt>
                <c:pt idx="8115">
                  <c:v>41117</c:v>
                </c:pt>
                <c:pt idx="8116">
                  <c:v>41120</c:v>
                </c:pt>
                <c:pt idx="8117">
                  <c:v>41121</c:v>
                </c:pt>
                <c:pt idx="8118">
                  <c:v>41122</c:v>
                </c:pt>
                <c:pt idx="8119">
                  <c:v>41123</c:v>
                </c:pt>
                <c:pt idx="8120">
                  <c:v>41124</c:v>
                </c:pt>
                <c:pt idx="8121">
                  <c:v>41127</c:v>
                </c:pt>
                <c:pt idx="8122">
                  <c:v>41128</c:v>
                </c:pt>
                <c:pt idx="8123">
                  <c:v>41129</c:v>
                </c:pt>
                <c:pt idx="8124">
                  <c:v>41130</c:v>
                </c:pt>
                <c:pt idx="8125">
                  <c:v>41131</c:v>
                </c:pt>
                <c:pt idx="8126">
                  <c:v>41134</c:v>
                </c:pt>
                <c:pt idx="8127">
                  <c:v>41135</c:v>
                </c:pt>
                <c:pt idx="8128">
                  <c:v>41136</c:v>
                </c:pt>
                <c:pt idx="8129">
                  <c:v>41137</c:v>
                </c:pt>
                <c:pt idx="8130">
                  <c:v>41138</c:v>
                </c:pt>
                <c:pt idx="8131">
                  <c:v>41141</c:v>
                </c:pt>
                <c:pt idx="8132">
                  <c:v>41142</c:v>
                </c:pt>
                <c:pt idx="8133">
                  <c:v>41143</c:v>
                </c:pt>
                <c:pt idx="8134">
                  <c:v>41144</c:v>
                </c:pt>
                <c:pt idx="8135">
                  <c:v>41145</c:v>
                </c:pt>
                <c:pt idx="8136">
                  <c:v>41148</c:v>
                </c:pt>
                <c:pt idx="8137">
                  <c:v>41149</c:v>
                </c:pt>
                <c:pt idx="8138">
                  <c:v>41150</c:v>
                </c:pt>
                <c:pt idx="8139">
                  <c:v>41151</c:v>
                </c:pt>
                <c:pt idx="8140">
                  <c:v>41152</c:v>
                </c:pt>
                <c:pt idx="8141">
                  <c:v>41156</c:v>
                </c:pt>
                <c:pt idx="8142">
                  <c:v>41157</c:v>
                </c:pt>
                <c:pt idx="8143">
                  <c:v>41158</c:v>
                </c:pt>
                <c:pt idx="8144">
                  <c:v>41159</c:v>
                </c:pt>
                <c:pt idx="8145">
                  <c:v>41162</c:v>
                </c:pt>
                <c:pt idx="8146">
                  <c:v>41163</c:v>
                </c:pt>
                <c:pt idx="8147">
                  <c:v>41164</c:v>
                </c:pt>
                <c:pt idx="8148">
                  <c:v>41165</c:v>
                </c:pt>
                <c:pt idx="8149">
                  <c:v>41166</c:v>
                </c:pt>
                <c:pt idx="8150">
                  <c:v>41169</c:v>
                </c:pt>
                <c:pt idx="8151">
                  <c:v>41170</c:v>
                </c:pt>
                <c:pt idx="8152">
                  <c:v>41171</c:v>
                </c:pt>
                <c:pt idx="8153">
                  <c:v>41172</c:v>
                </c:pt>
                <c:pt idx="8154">
                  <c:v>41173</c:v>
                </c:pt>
                <c:pt idx="8155">
                  <c:v>41176</c:v>
                </c:pt>
                <c:pt idx="8156">
                  <c:v>41177</c:v>
                </c:pt>
                <c:pt idx="8157">
                  <c:v>41178</c:v>
                </c:pt>
                <c:pt idx="8158">
                  <c:v>41179</c:v>
                </c:pt>
                <c:pt idx="8159">
                  <c:v>41180</c:v>
                </c:pt>
                <c:pt idx="8160">
                  <c:v>41183</c:v>
                </c:pt>
                <c:pt idx="8161">
                  <c:v>41184</c:v>
                </c:pt>
                <c:pt idx="8162">
                  <c:v>41185</c:v>
                </c:pt>
                <c:pt idx="8163">
                  <c:v>41186</c:v>
                </c:pt>
                <c:pt idx="8164">
                  <c:v>41187</c:v>
                </c:pt>
                <c:pt idx="8165">
                  <c:v>41191</c:v>
                </c:pt>
                <c:pt idx="8166">
                  <c:v>41192</c:v>
                </c:pt>
                <c:pt idx="8167">
                  <c:v>41193</c:v>
                </c:pt>
                <c:pt idx="8168">
                  <c:v>41194</c:v>
                </c:pt>
                <c:pt idx="8169">
                  <c:v>41197</c:v>
                </c:pt>
                <c:pt idx="8170">
                  <c:v>41198</c:v>
                </c:pt>
                <c:pt idx="8171">
                  <c:v>41199</c:v>
                </c:pt>
                <c:pt idx="8172">
                  <c:v>41200</c:v>
                </c:pt>
                <c:pt idx="8173">
                  <c:v>41201</c:v>
                </c:pt>
                <c:pt idx="8174">
                  <c:v>41204</c:v>
                </c:pt>
                <c:pt idx="8175">
                  <c:v>41205</c:v>
                </c:pt>
                <c:pt idx="8176">
                  <c:v>41206</c:v>
                </c:pt>
                <c:pt idx="8177">
                  <c:v>41207</c:v>
                </c:pt>
                <c:pt idx="8178">
                  <c:v>41208</c:v>
                </c:pt>
                <c:pt idx="8179">
                  <c:v>41211</c:v>
                </c:pt>
                <c:pt idx="8180">
                  <c:v>41213</c:v>
                </c:pt>
                <c:pt idx="8181">
                  <c:v>41214</c:v>
                </c:pt>
                <c:pt idx="8182">
                  <c:v>41215</c:v>
                </c:pt>
                <c:pt idx="8183">
                  <c:v>41218</c:v>
                </c:pt>
                <c:pt idx="8184">
                  <c:v>41219</c:v>
                </c:pt>
                <c:pt idx="8185">
                  <c:v>41220</c:v>
                </c:pt>
                <c:pt idx="8186">
                  <c:v>41221</c:v>
                </c:pt>
                <c:pt idx="8187">
                  <c:v>41222</c:v>
                </c:pt>
                <c:pt idx="8188">
                  <c:v>41226</c:v>
                </c:pt>
                <c:pt idx="8189">
                  <c:v>41227</c:v>
                </c:pt>
                <c:pt idx="8190">
                  <c:v>41228</c:v>
                </c:pt>
                <c:pt idx="8191">
                  <c:v>41229</c:v>
                </c:pt>
                <c:pt idx="8192">
                  <c:v>41232</c:v>
                </c:pt>
                <c:pt idx="8193">
                  <c:v>41233</c:v>
                </c:pt>
                <c:pt idx="8194">
                  <c:v>41234</c:v>
                </c:pt>
                <c:pt idx="8195">
                  <c:v>41236</c:v>
                </c:pt>
                <c:pt idx="8196">
                  <c:v>41239</c:v>
                </c:pt>
                <c:pt idx="8197">
                  <c:v>41240</c:v>
                </c:pt>
                <c:pt idx="8198">
                  <c:v>41241</c:v>
                </c:pt>
                <c:pt idx="8199">
                  <c:v>41242</c:v>
                </c:pt>
                <c:pt idx="8200">
                  <c:v>41243</c:v>
                </c:pt>
                <c:pt idx="8201">
                  <c:v>41246</c:v>
                </c:pt>
                <c:pt idx="8202">
                  <c:v>41247</c:v>
                </c:pt>
                <c:pt idx="8203">
                  <c:v>41248</c:v>
                </c:pt>
                <c:pt idx="8204">
                  <c:v>41249</c:v>
                </c:pt>
                <c:pt idx="8205">
                  <c:v>41250</c:v>
                </c:pt>
                <c:pt idx="8206">
                  <c:v>41253</c:v>
                </c:pt>
                <c:pt idx="8207">
                  <c:v>41254</c:v>
                </c:pt>
                <c:pt idx="8208">
                  <c:v>41255</c:v>
                </c:pt>
                <c:pt idx="8209">
                  <c:v>41256</c:v>
                </c:pt>
                <c:pt idx="8210">
                  <c:v>41257</c:v>
                </c:pt>
                <c:pt idx="8211">
                  <c:v>41260</c:v>
                </c:pt>
                <c:pt idx="8212">
                  <c:v>41261</c:v>
                </c:pt>
                <c:pt idx="8213">
                  <c:v>41262</c:v>
                </c:pt>
                <c:pt idx="8214">
                  <c:v>41263</c:v>
                </c:pt>
                <c:pt idx="8215">
                  <c:v>41264</c:v>
                </c:pt>
                <c:pt idx="8216">
                  <c:v>41267</c:v>
                </c:pt>
                <c:pt idx="8217">
                  <c:v>41269</c:v>
                </c:pt>
                <c:pt idx="8218">
                  <c:v>41270</c:v>
                </c:pt>
                <c:pt idx="8219">
                  <c:v>41271</c:v>
                </c:pt>
                <c:pt idx="8220">
                  <c:v>41274</c:v>
                </c:pt>
                <c:pt idx="8221">
                  <c:v>41276</c:v>
                </c:pt>
                <c:pt idx="8222">
                  <c:v>41277</c:v>
                </c:pt>
                <c:pt idx="8223">
                  <c:v>41278</c:v>
                </c:pt>
                <c:pt idx="8224">
                  <c:v>41281</c:v>
                </c:pt>
                <c:pt idx="8225">
                  <c:v>41282</c:v>
                </c:pt>
                <c:pt idx="8226">
                  <c:v>41283</c:v>
                </c:pt>
                <c:pt idx="8227">
                  <c:v>41284</c:v>
                </c:pt>
                <c:pt idx="8228">
                  <c:v>41285</c:v>
                </c:pt>
                <c:pt idx="8229">
                  <c:v>41288</c:v>
                </c:pt>
                <c:pt idx="8230">
                  <c:v>41289</c:v>
                </c:pt>
                <c:pt idx="8231">
                  <c:v>41290</c:v>
                </c:pt>
                <c:pt idx="8232">
                  <c:v>41291</c:v>
                </c:pt>
                <c:pt idx="8233">
                  <c:v>41292</c:v>
                </c:pt>
                <c:pt idx="8234">
                  <c:v>41296</c:v>
                </c:pt>
                <c:pt idx="8235">
                  <c:v>41297</c:v>
                </c:pt>
                <c:pt idx="8236">
                  <c:v>41298</c:v>
                </c:pt>
                <c:pt idx="8237">
                  <c:v>41299</c:v>
                </c:pt>
                <c:pt idx="8238">
                  <c:v>41302</c:v>
                </c:pt>
                <c:pt idx="8239">
                  <c:v>41303</c:v>
                </c:pt>
                <c:pt idx="8240">
                  <c:v>41304</c:v>
                </c:pt>
                <c:pt idx="8241">
                  <c:v>41305</c:v>
                </c:pt>
                <c:pt idx="8242">
                  <c:v>41306</c:v>
                </c:pt>
                <c:pt idx="8243">
                  <c:v>41309</c:v>
                </c:pt>
                <c:pt idx="8244">
                  <c:v>41310</c:v>
                </c:pt>
                <c:pt idx="8245">
                  <c:v>41311</c:v>
                </c:pt>
                <c:pt idx="8246">
                  <c:v>41312</c:v>
                </c:pt>
                <c:pt idx="8247">
                  <c:v>41313</c:v>
                </c:pt>
                <c:pt idx="8248">
                  <c:v>41316</c:v>
                </c:pt>
                <c:pt idx="8249">
                  <c:v>41317</c:v>
                </c:pt>
                <c:pt idx="8250">
                  <c:v>41318</c:v>
                </c:pt>
                <c:pt idx="8251">
                  <c:v>41319</c:v>
                </c:pt>
                <c:pt idx="8252">
                  <c:v>41320</c:v>
                </c:pt>
                <c:pt idx="8253">
                  <c:v>41324</c:v>
                </c:pt>
                <c:pt idx="8254">
                  <c:v>41325</c:v>
                </c:pt>
                <c:pt idx="8255">
                  <c:v>41326</c:v>
                </c:pt>
                <c:pt idx="8256">
                  <c:v>41327</c:v>
                </c:pt>
                <c:pt idx="8257">
                  <c:v>41330</c:v>
                </c:pt>
                <c:pt idx="8258">
                  <c:v>41331</c:v>
                </c:pt>
                <c:pt idx="8259">
                  <c:v>41332</c:v>
                </c:pt>
                <c:pt idx="8260">
                  <c:v>41333</c:v>
                </c:pt>
                <c:pt idx="8261">
                  <c:v>41334</c:v>
                </c:pt>
                <c:pt idx="8262">
                  <c:v>41337</c:v>
                </c:pt>
                <c:pt idx="8263">
                  <c:v>41338</c:v>
                </c:pt>
                <c:pt idx="8264">
                  <c:v>41339</c:v>
                </c:pt>
                <c:pt idx="8265">
                  <c:v>41340</c:v>
                </c:pt>
                <c:pt idx="8266">
                  <c:v>41341</c:v>
                </c:pt>
                <c:pt idx="8267">
                  <c:v>41344</c:v>
                </c:pt>
                <c:pt idx="8268">
                  <c:v>41345</c:v>
                </c:pt>
                <c:pt idx="8269">
                  <c:v>41346</c:v>
                </c:pt>
                <c:pt idx="8270">
                  <c:v>41347</c:v>
                </c:pt>
                <c:pt idx="8271">
                  <c:v>41348</c:v>
                </c:pt>
                <c:pt idx="8272">
                  <c:v>41351</c:v>
                </c:pt>
                <c:pt idx="8273">
                  <c:v>41352</c:v>
                </c:pt>
                <c:pt idx="8274">
                  <c:v>41353</c:v>
                </c:pt>
                <c:pt idx="8275">
                  <c:v>41354</c:v>
                </c:pt>
                <c:pt idx="8276">
                  <c:v>41355</c:v>
                </c:pt>
                <c:pt idx="8277">
                  <c:v>41358</c:v>
                </c:pt>
                <c:pt idx="8278">
                  <c:v>41359</c:v>
                </c:pt>
                <c:pt idx="8279">
                  <c:v>41360</c:v>
                </c:pt>
                <c:pt idx="8280">
                  <c:v>41361</c:v>
                </c:pt>
                <c:pt idx="8281">
                  <c:v>41365</c:v>
                </c:pt>
                <c:pt idx="8282">
                  <c:v>41366</c:v>
                </c:pt>
                <c:pt idx="8283">
                  <c:v>41367</c:v>
                </c:pt>
                <c:pt idx="8284">
                  <c:v>41368</c:v>
                </c:pt>
                <c:pt idx="8285">
                  <c:v>41369</c:v>
                </c:pt>
                <c:pt idx="8286">
                  <c:v>41372</c:v>
                </c:pt>
                <c:pt idx="8287">
                  <c:v>41373</c:v>
                </c:pt>
                <c:pt idx="8288">
                  <c:v>41374</c:v>
                </c:pt>
                <c:pt idx="8289">
                  <c:v>41375</c:v>
                </c:pt>
                <c:pt idx="8290">
                  <c:v>41376</c:v>
                </c:pt>
                <c:pt idx="8291">
                  <c:v>41379</c:v>
                </c:pt>
                <c:pt idx="8292">
                  <c:v>41380</c:v>
                </c:pt>
                <c:pt idx="8293">
                  <c:v>41381</c:v>
                </c:pt>
                <c:pt idx="8294">
                  <c:v>41382</c:v>
                </c:pt>
                <c:pt idx="8295">
                  <c:v>41383</c:v>
                </c:pt>
                <c:pt idx="8296">
                  <c:v>41386</c:v>
                </c:pt>
                <c:pt idx="8297">
                  <c:v>41387</c:v>
                </c:pt>
                <c:pt idx="8298">
                  <c:v>41388</c:v>
                </c:pt>
                <c:pt idx="8299">
                  <c:v>41389</c:v>
                </c:pt>
                <c:pt idx="8300">
                  <c:v>41390</c:v>
                </c:pt>
                <c:pt idx="8301">
                  <c:v>41393</c:v>
                </c:pt>
                <c:pt idx="8302">
                  <c:v>41394</c:v>
                </c:pt>
                <c:pt idx="8303">
                  <c:v>41395</c:v>
                </c:pt>
                <c:pt idx="8304">
                  <c:v>41396</c:v>
                </c:pt>
                <c:pt idx="8305">
                  <c:v>41397</c:v>
                </c:pt>
                <c:pt idx="8306">
                  <c:v>41400</c:v>
                </c:pt>
                <c:pt idx="8307">
                  <c:v>41401</c:v>
                </c:pt>
                <c:pt idx="8308">
                  <c:v>41402</c:v>
                </c:pt>
                <c:pt idx="8309">
                  <c:v>41403</c:v>
                </c:pt>
                <c:pt idx="8310">
                  <c:v>41404</c:v>
                </c:pt>
                <c:pt idx="8311">
                  <c:v>41407</c:v>
                </c:pt>
                <c:pt idx="8312">
                  <c:v>41408</c:v>
                </c:pt>
                <c:pt idx="8313">
                  <c:v>41409</c:v>
                </c:pt>
                <c:pt idx="8314">
                  <c:v>41410</c:v>
                </c:pt>
                <c:pt idx="8315">
                  <c:v>41411</c:v>
                </c:pt>
                <c:pt idx="8316">
                  <c:v>41414</c:v>
                </c:pt>
                <c:pt idx="8317">
                  <c:v>41415</c:v>
                </c:pt>
                <c:pt idx="8318">
                  <c:v>41416</c:v>
                </c:pt>
                <c:pt idx="8319">
                  <c:v>41417</c:v>
                </c:pt>
                <c:pt idx="8320">
                  <c:v>41418</c:v>
                </c:pt>
                <c:pt idx="8321">
                  <c:v>41422</c:v>
                </c:pt>
                <c:pt idx="8322">
                  <c:v>41423</c:v>
                </c:pt>
                <c:pt idx="8323">
                  <c:v>41424</c:v>
                </c:pt>
                <c:pt idx="8324">
                  <c:v>41425</c:v>
                </c:pt>
                <c:pt idx="8325">
                  <c:v>41428</c:v>
                </c:pt>
                <c:pt idx="8326">
                  <c:v>41429</c:v>
                </c:pt>
                <c:pt idx="8327">
                  <c:v>41430</c:v>
                </c:pt>
                <c:pt idx="8328">
                  <c:v>41431</c:v>
                </c:pt>
                <c:pt idx="8329">
                  <c:v>41432</c:v>
                </c:pt>
                <c:pt idx="8330">
                  <c:v>41435</c:v>
                </c:pt>
                <c:pt idx="8331">
                  <c:v>41436</c:v>
                </c:pt>
                <c:pt idx="8332">
                  <c:v>41437</c:v>
                </c:pt>
                <c:pt idx="8333">
                  <c:v>41438</c:v>
                </c:pt>
                <c:pt idx="8334">
                  <c:v>41439</c:v>
                </c:pt>
                <c:pt idx="8335">
                  <c:v>41442</c:v>
                </c:pt>
                <c:pt idx="8336">
                  <c:v>41443</c:v>
                </c:pt>
                <c:pt idx="8337">
                  <c:v>41444</c:v>
                </c:pt>
                <c:pt idx="8338">
                  <c:v>41445</c:v>
                </c:pt>
                <c:pt idx="8339">
                  <c:v>41446</c:v>
                </c:pt>
                <c:pt idx="8340">
                  <c:v>41449</c:v>
                </c:pt>
                <c:pt idx="8341">
                  <c:v>41450</c:v>
                </c:pt>
                <c:pt idx="8342">
                  <c:v>41451</c:v>
                </c:pt>
                <c:pt idx="8343">
                  <c:v>41452</c:v>
                </c:pt>
                <c:pt idx="8344">
                  <c:v>41453</c:v>
                </c:pt>
                <c:pt idx="8345">
                  <c:v>41456</c:v>
                </c:pt>
                <c:pt idx="8346">
                  <c:v>41457</c:v>
                </c:pt>
                <c:pt idx="8347">
                  <c:v>41458</c:v>
                </c:pt>
                <c:pt idx="8348">
                  <c:v>41460</c:v>
                </c:pt>
                <c:pt idx="8349">
                  <c:v>41463</c:v>
                </c:pt>
                <c:pt idx="8350">
                  <c:v>41464</c:v>
                </c:pt>
                <c:pt idx="8351">
                  <c:v>41465</c:v>
                </c:pt>
                <c:pt idx="8352">
                  <c:v>41466</c:v>
                </c:pt>
                <c:pt idx="8353">
                  <c:v>41467</c:v>
                </c:pt>
                <c:pt idx="8354">
                  <c:v>41470</c:v>
                </c:pt>
                <c:pt idx="8355">
                  <c:v>41471</c:v>
                </c:pt>
                <c:pt idx="8356">
                  <c:v>41472</c:v>
                </c:pt>
                <c:pt idx="8357">
                  <c:v>41473</c:v>
                </c:pt>
                <c:pt idx="8358">
                  <c:v>41474</c:v>
                </c:pt>
                <c:pt idx="8359">
                  <c:v>41477</c:v>
                </c:pt>
                <c:pt idx="8360">
                  <c:v>41478</c:v>
                </c:pt>
                <c:pt idx="8361">
                  <c:v>41479</c:v>
                </c:pt>
                <c:pt idx="8362">
                  <c:v>41480</c:v>
                </c:pt>
                <c:pt idx="8363">
                  <c:v>41481</c:v>
                </c:pt>
                <c:pt idx="8364">
                  <c:v>41484</c:v>
                </c:pt>
                <c:pt idx="8365">
                  <c:v>41485</c:v>
                </c:pt>
                <c:pt idx="8366">
                  <c:v>41486</c:v>
                </c:pt>
                <c:pt idx="8367">
                  <c:v>41487</c:v>
                </c:pt>
                <c:pt idx="8368">
                  <c:v>41488</c:v>
                </c:pt>
                <c:pt idx="8369">
                  <c:v>41491</c:v>
                </c:pt>
                <c:pt idx="8370">
                  <c:v>41492</c:v>
                </c:pt>
                <c:pt idx="8371">
                  <c:v>41493</c:v>
                </c:pt>
                <c:pt idx="8372">
                  <c:v>41494</c:v>
                </c:pt>
                <c:pt idx="8373">
                  <c:v>41495</c:v>
                </c:pt>
                <c:pt idx="8374">
                  <c:v>41498</c:v>
                </c:pt>
                <c:pt idx="8375">
                  <c:v>41499</c:v>
                </c:pt>
                <c:pt idx="8376">
                  <c:v>41500</c:v>
                </c:pt>
                <c:pt idx="8377">
                  <c:v>41501</c:v>
                </c:pt>
                <c:pt idx="8378">
                  <c:v>41502</c:v>
                </c:pt>
                <c:pt idx="8379">
                  <c:v>41505</c:v>
                </c:pt>
                <c:pt idx="8380">
                  <c:v>41506</c:v>
                </c:pt>
                <c:pt idx="8381">
                  <c:v>41507</c:v>
                </c:pt>
                <c:pt idx="8382">
                  <c:v>41508</c:v>
                </c:pt>
                <c:pt idx="8383">
                  <c:v>41509</c:v>
                </c:pt>
                <c:pt idx="8384">
                  <c:v>41512</c:v>
                </c:pt>
                <c:pt idx="8385">
                  <c:v>41513</c:v>
                </c:pt>
                <c:pt idx="8386">
                  <c:v>41514</c:v>
                </c:pt>
                <c:pt idx="8387">
                  <c:v>41515</c:v>
                </c:pt>
                <c:pt idx="8388">
                  <c:v>41516</c:v>
                </c:pt>
                <c:pt idx="8389">
                  <c:v>41520</c:v>
                </c:pt>
                <c:pt idx="8390">
                  <c:v>41521</c:v>
                </c:pt>
                <c:pt idx="8391">
                  <c:v>41522</c:v>
                </c:pt>
                <c:pt idx="8392">
                  <c:v>41523</c:v>
                </c:pt>
                <c:pt idx="8393">
                  <c:v>41526</c:v>
                </c:pt>
                <c:pt idx="8394">
                  <c:v>41527</c:v>
                </c:pt>
                <c:pt idx="8395">
                  <c:v>41528</c:v>
                </c:pt>
                <c:pt idx="8396">
                  <c:v>41529</c:v>
                </c:pt>
                <c:pt idx="8397">
                  <c:v>41530</c:v>
                </c:pt>
                <c:pt idx="8398">
                  <c:v>41533</c:v>
                </c:pt>
                <c:pt idx="8399">
                  <c:v>41534</c:v>
                </c:pt>
                <c:pt idx="8400">
                  <c:v>41535</c:v>
                </c:pt>
                <c:pt idx="8401">
                  <c:v>41536</c:v>
                </c:pt>
                <c:pt idx="8402">
                  <c:v>41537</c:v>
                </c:pt>
                <c:pt idx="8403">
                  <c:v>41540</c:v>
                </c:pt>
                <c:pt idx="8404">
                  <c:v>41541</c:v>
                </c:pt>
                <c:pt idx="8405">
                  <c:v>41542</c:v>
                </c:pt>
                <c:pt idx="8406">
                  <c:v>41543</c:v>
                </c:pt>
                <c:pt idx="8407">
                  <c:v>41544</c:v>
                </c:pt>
                <c:pt idx="8408">
                  <c:v>41547</c:v>
                </c:pt>
                <c:pt idx="8409">
                  <c:v>41548</c:v>
                </c:pt>
                <c:pt idx="8410">
                  <c:v>41549</c:v>
                </c:pt>
                <c:pt idx="8411">
                  <c:v>41550</c:v>
                </c:pt>
                <c:pt idx="8412">
                  <c:v>41551</c:v>
                </c:pt>
                <c:pt idx="8413">
                  <c:v>41554</c:v>
                </c:pt>
                <c:pt idx="8414">
                  <c:v>41555</c:v>
                </c:pt>
                <c:pt idx="8415">
                  <c:v>41556</c:v>
                </c:pt>
                <c:pt idx="8416">
                  <c:v>41557</c:v>
                </c:pt>
                <c:pt idx="8417">
                  <c:v>41558</c:v>
                </c:pt>
                <c:pt idx="8418">
                  <c:v>41562</c:v>
                </c:pt>
                <c:pt idx="8419">
                  <c:v>41563</c:v>
                </c:pt>
                <c:pt idx="8420">
                  <c:v>41564</c:v>
                </c:pt>
                <c:pt idx="8421">
                  <c:v>41565</c:v>
                </c:pt>
                <c:pt idx="8422">
                  <c:v>41568</c:v>
                </c:pt>
                <c:pt idx="8423">
                  <c:v>41569</c:v>
                </c:pt>
                <c:pt idx="8424">
                  <c:v>41570</c:v>
                </c:pt>
                <c:pt idx="8425">
                  <c:v>41571</c:v>
                </c:pt>
                <c:pt idx="8426">
                  <c:v>41572</c:v>
                </c:pt>
                <c:pt idx="8427">
                  <c:v>41575</c:v>
                </c:pt>
                <c:pt idx="8428">
                  <c:v>41576</c:v>
                </c:pt>
                <c:pt idx="8429">
                  <c:v>41577</c:v>
                </c:pt>
                <c:pt idx="8430">
                  <c:v>41578</c:v>
                </c:pt>
                <c:pt idx="8431">
                  <c:v>41579</c:v>
                </c:pt>
                <c:pt idx="8432">
                  <c:v>41582</c:v>
                </c:pt>
                <c:pt idx="8433">
                  <c:v>41583</c:v>
                </c:pt>
                <c:pt idx="8434">
                  <c:v>41584</c:v>
                </c:pt>
                <c:pt idx="8435">
                  <c:v>41585</c:v>
                </c:pt>
                <c:pt idx="8436">
                  <c:v>41586</c:v>
                </c:pt>
                <c:pt idx="8437">
                  <c:v>41590</c:v>
                </c:pt>
                <c:pt idx="8438">
                  <c:v>41591</c:v>
                </c:pt>
                <c:pt idx="8439">
                  <c:v>41592</c:v>
                </c:pt>
                <c:pt idx="8440">
                  <c:v>41593</c:v>
                </c:pt>
                <c:pt idx="8441">
                  <c:v>41596</c:v>
                </c:pt>
                <c:pt idx="8442">
                  <c:v>41597</c:v>
                </c:pt>
                <c:pt idx="8443">
                  <c:v>41598</c:v>
                </c:pt>
                <c:pt idx="8444">
                  <c:v>41599</c:v>
                </c:pt>
                <c:pt idx="8445">
                  <c:v>41600</c:v>
                </c:pt>
                <c:pt idx="8446">
                  <c:v>41603</c:v>
                </c:pt>
                <c:pt idx="8447">
                  <c:v>41604</c:v>
                </c:pt>
                <c:pt idx="8448">
                  <c:v>41605</c:v>
                </c:pt>
                <c:pt idx="8449">
                  <c:v>41607</c:v>
                </c:pt>
                <c:pt idx="8450">
                  <c:v>41610</c:v>
                </c:pt>
                <c:pt idx="8451">
                  <c:v>41611</c:v>
                </c:pt>
                <c:pt idx="8452">
                  <c:v>41612</c:v>
                </c:pt>
                <c:pt idx="8453">
                  <c:v>41613</c:v>
                </c:pt>
                <c:pt idx="8454">
                  <c:v>41614</c:v>
                </c:pt>
                <c:pt idx="8455">
                  <c:v>41617</c:v>
                </c:pt>
                <c:pt idx="8456">
                  <c:v>41618</c:v>
                </c:pt>
                <c:pt idx="8457">
                  <c:v>41619</c:v>
                </c:pt>
                <c:pt idx="8458">
                  <c:v>41620</c:v>
                </c:pt>
                <c:pt idx="8459">
                  <c:v>41621</c:v>
                </c:pt>
                <c:pt idx="8460">
                  <c:v>41624</c:v>
                </c:pt>
                <c:pt idx="8461">
                  <c:v>41625</c:v>
                </c:pt>
                <c:pt idx="8462">
                  <c:v>41626</c:v>
                </c:pt>
                <c:pt idx="8463">
                  <c:v>41627</c:v>
                </c:pt>
                <c:pt idx="8464">
                  <c:v>41628</c:v>
                </c:pt>
                <c:pt idx="8465">
                  <c:v>41631</c:v>
                </c:pt>
                <c:pt idx="8466">
                  <c:v>41632</c:v>
                </c:pt>
                <c:pt idx="8467">
                  <c:v>41634</c:v>
                </c:pt>
                <c:pt idx="8468">
                  <c:v>41635</c:v>
                </c:pt>
                <c:pt idx="8469">
                  <c:v>41638</c:v>
                </c:pt>
                <c:pt idx="8470">
                  <c:v>41639</c:v>
                </c:pt>
                <c:pt idx="8471">
                  <c:v>41641</c:v>
                </c:pt>
                <c:pt idx="8472">
                  <c:v>41642</c:v>
                </c:pt>
                <c:pt idx="8473">
                  <c:v>41645</c:v>
                </c:pt>
                <c:pt idx="8474">
                  <c:v>41646</c:v>
                </c:pt>
                <c:pt idx="8475">
                  <c:v>41647</c:v>
                </c:pt>
                <c:pt idx="8476">
                  <c:v>41648</c:v>
                </c:pt>
                <c:pt idx="8477">
                  <c:v>41649</c:v>
                </c:pt>
                <c:pt idx="8478">
                  <c:v>41652</c:v>
                </c:pt>
                <c:pt idx="8479">
                  <c:v>41653</c:v>
                </c:pt>
                <c:pt idx="8480">
                  <c:v>41654</c:v>
                </c:pt>
                <c:pt idx="8481">
                  <c:v>41655</c:v>
                </c:pt>
                <c:pt idx="8482">
                  <c:v>41656</c:v>
                </c:pt>
                <c:pt idx="8483">
                  <c:v>41660</c:v>
                </c:pt>
                <c:pt idx="8484">
                  <c:v>41661</c:v>
                </c:pt>
                <c:pt idx="8485">
                  <c:v>41662</c:v>
                </c:pt>
                <c:pt idx="8486">
                  <c:v>41663</c:v>
                </c:pt>
                <c:pt idx="8487">
                  <c:v>41666</c:v>
                </c:pt>
                <c:pt idx="8488">
                  <c:v>41667</c:v>
                </c:pt>
                <c:pt idx="8489">
                  <c:v>41668</c:v>
                </c:pt>
                <c:pt idx="8490">
                  <c:v>41669</c:v>
                </c:pt>
                <c:pt idx="8491">
                  <c:v>41670</c:v>
                </c:pt>
                <c:pt idx="8492">
                  <c:v>41673</c:v>
                </c:pt>
                <c:pt idx="8493">
                  <c:v>41674</c:v>
                </c:pt>
                <c:pt idx="8494">
                  <c:v>41675</c:v>
                </c:pt>
                <c:pt idx="8495">
                  <c:v>41676</c:v>
                </c:pt>
                <c:pt idx="8496">
                  <c:v>41677</c:v>
                </c:pt>
                <c:pt idx="8497">
                  <c:v>41680</c:v>
                </c:pt>
                <c:pt idx="8498">
                  <c:v>41681</c:v>
                </c:pt>
                <c:pt idx="8499">
                  <c:v>41682</c:v>
                </c:pt>
                <c:pt idx="8500">
                  <c:v>41683</c:v>
                </c:pt>
                <c:pt idx="8501">
                  <c:v>41684</c:v>
                </c:pt>
                <c:pt idx="8502">
                  <c:v>41688</c:v>
                </c:pt>
                <c:pt idx="8503">
                  <c:v>41689</c:v>
                </c:pt>
                <c:pt idx="8504">
                  <c:v>41690</c:v>
                </c:pt>
                <c:pt idx="8505">
                  <c:v>41691</c:v>
                </c:pt>
                <c:pt idx="8506">
                  <c:v>41694</c:v>
                </c:pt>
                <c:pt idx="8507">
                  <c:v>41695</c:v>
                </c:pt>
                <c:pt idx="8508">
                  <c:v>41696</c:v>
                </c:pt>
                <c:pt idx="8509">
                  <c:v>41697</c:v>
                </c:pt>
                <c:pt idx="8510">
                  <c:v>41698</c:v>
                </c:pt>
                <c:pt idx="8511">
                  <c:v>41701</c:v>
                </c:pt>
                <c:pt idx="8512">
                  <c:v>41702</c:v>
                </c:pt>
                <c:pt idx="8513">
                  <c:v>41703</c:v>
                </c:pt>
                <c:pt idx="8514">
                  <c:v>41704</c:v>
                </c:pt>
                <c:pt idx="8515">
                  <c:v>41705</c:v>
                </c:pt>
                <c:pt idx="8516">
                  <c:v>41708</c:v>
                </c:pt>
                <c:pt idx="8517">
                  <c:v>41709</c:v>
                </c:pt>
                <c:pt idx="8518">
                  <c:v>41710</c:v>
                </c:pt>
                <c:pt idx="8519">
                  <c:v>41711</c:v>
                </c:pt>
                <c:pt idx="8520">
                  <c:v>41712</c:v>
                </c:pt>
                <c:pt idx="8521">
                  <c:v>41715</c:v>
                </c:pt>
                <c:pt idx="8522">
                  <c:v>41716</c:v>
                </c:pt>
                <c:pt idx="8523">
                  <c:v>41717</c:v>
                </c:pt>
                <c:pt idx="8524">
                  <c:v>41718</c:v>
                </c:pt>
                <c:pt idx="8525">
                  <c:v>41719</c:v>
                </c:pt>
                <c:pt idx="8526">
                  <c:v>41722</c:v>
                </c:pt>
                <c:pt idx="8527">
                  <c:v>41723</c:v>
                </c:pt>
                <c:pt idx="8528">
                  <c:v>41724</c:v>
                </c:pt>
                <c:pt idx="8529">
                  <c:v>41725</c:v>
                </c:pt>
                <c:pt idx="8530">
                  <c:v>41726</c:v>
                </c:pt>
                <c:pt idx="8531">
                  <c:v>41729</c:v>
                </c:pt>
                <c:pt idx="8532">
                  <c:v>41730</c:v>
                </c:pt>
                <c:pt idx="8533">
                  <c:v>41731</c:v>
                </c:pt>
                <c:pt idx="8534">
                  <c:v>41732</c:v>
                </c:pt>
                <c:pt idx="8535">
                  <c:v>41733</c:v>
                </c:pt>
                <c:pt idx="8536">
                  <c:v>41736</c:v>
                </c:pt>
                <c:pt idx="8537">
                  <c:v>41737</c:v>
                </c:pt>
                <c:pt idx="8538">
                  <c:v>41738</c:v>
                </c:pt>
                <c:pt idx="8539">
                  <c:v>41739</c:v>
                </c:pt>
                <c:pt idx="8540">
                  <c:v>41740</c:v>
                </c:pt>
                <c:pt idx="8541">
                  <c:v>41743</c:v>
                </c:pt>
                <c:pt idx="8542">
                  <c:v>41744</c:v>
                </c:pt>
                <c:pt idx="8543">
                  <c:v>41745</c:v>
                </c:pt>
                <c:pt idx="8544">
                  <c:v>41746</c:v>
                </c:pt>
                <c:pt idx="8545">
                  <c:v>41750</c:v>
                </c:pt>
                <c:pt idx="8546">
                  <c:v>41751</c:v>
                </c:pt>
                <c:pt idx="8547">
                  <c:v>41752</c:v>
                </c:pt>
                <c:pt idx="8548">
                  <c:v>41753</c:v>
                </c:pt>
                <c:pt idx="8549">
                  <c:v>41754</c:v>
                </c:pt>
                <c:pt idx="8550">
                  <c:v>41757</c:v>
                </c:pt>
                <c:pt idx="8551">
                  <c:v>41758</c:v>
                </c:pt>
                <c:pt idx="8552">
                  <c:v>41759</c:v>
                </c:pt>
                <c:pt idx="8553">
                  <c:v>41760</c:v>
                </c:pt>
                <c:pt idx="8554">
                  <c:v>41761</c:v>
                </c:pt>
                <c:pt idx="8555">
                  <c:v>41764</c:v>
                </c:pt>
                <c:pt idx="8556">
                  <c:v>41765</c:v>
                </c:pt>
                <c:pt idx="8557">
                  <c:v>41766</c:v>
                </c:pt>
                <c:pt idx="8558">
                  <c:v>41767</c:v>
                </c:pt>
                <c:pt idx="8559">
                  <c:v>41768</c:v>
                </c:pt>
                <c:pt idx="8560">
                  <c:v>41771</c:v>
                </c:pt>
                <c:pt idx="8561">
                  <c:v>41772</c:v>
                </c:pt>
                <c:pt idx="8562">
                  <c:v>41773</c:v>
                </c:pt>
                <c:pt idx="8563">
                  <c:v>41774</c:v>
                </c:pt>
                <c:pt idx="8564">
                  <c:v>41775</c:v>
                </c:pt>
                <c:pt idx="8565">
                  <c:v>41778</c:v>
                </c:pt>
                <c:pt idx="8566">
                  <c:v>41779</c:v>
                </c:pt>
                <c:pt idx="8567">
                  <c:v>41780</c:v>
                </c:pt>
                <c:pt idx="8568">
                  <c:v>41781</c:v>
                </c:pt>
                <c:pt idx="8569">
                  <c:v>41782</c:v>
                </c:pt>
                <c:pt idx="8570">
                  <c:v>41786</c:v>
                </c:pt>
                <c:pt idx="8571">
                  <c:v>41787</c:v>
                </c:pt>
                <c:pt idx="8572">
                  <c:v>41788</c:v>
                </c:pt>
                <c:pt idx="8573">
                  <c:v>41789</c:v>
                </c:pt>
                <c:pt idx="8574">
                  <c:v>41792</c:v>
                </c:pt>
                <c:pt idx="8575">
                  <c:v>41793</c:v>
                </c:pt>
                <c:pt idx="8576">
                  <c:v>41794</c:v>
                </c:pt>
                <c:pt idx="8577">
                  <c:v>41795</c:v>
                </c:pt>
                <c:pt idx="8578">
                  <c:v>41796</c:v>
                </c:pt>
                <c:pt idx="8579">
                  <c:v>41799</c:v>
                </c:pt>
                <c:pt idx="8580">
                  <c:v>41800</c:v>
                </c:pt>
                <c:pt idx="8581">
                  <c:v>41801</c:v>
                </c:pt>
                <c:pt idx="8582">
                  <c:v>41802</c:v>
                </c:pt>
                <c:pt idx="8583">
                  <c:v>41803</c:v>
                </c:pt>
                <c:pt idx="8584">
                  <c:v>41806</c:v>
                </c:pt>
                <c:pt idx="8585">
                  <c:v>41807</c:v>
                </c:pt>
                <c:pt idx="8586">
                  <c:v>41808</c:v>
                </c:pt>
                <c:pt idx="8587">
                  <c:v>41809</c:v>
                </c:pt>
                <c:pt idx="8588">
                  <c:v>41810</c:v>
                </c:pt>
                <c:pt idx="8589">
                  <c:v>41813</c:v>
                </c:pt>
                <c:pt idx="8590">
                  <c:v>41814</c:v>
                </c:pt>
                <c:pt idx="8591">
                  <c:v>41815</c:v>
                </c:pt>
                <c:pt idx="8592">
                  <c:v>41816</c:v>
                </c:pt>
                <c:pt idx="8593">
                  <c:v>41817</c:v>
                </c:pt>
                <c:pt idx="8594">
                  <c:v>41820</c:v>
                </c:pt>
                <c:pt idx="8595">
                  <c:v>41821</c:v>
                </c:pt>
                <c:pt idx="8596">
                  <c:v>41822</c:v>
                </c:pt>
                <c:pt idx="8597">
                  <c:v>41823</c:v>
                </c:pt>
                <c:pt idx="8598">
                  <c:v>41827</c:v>
                </c:pt>
                <c:pt idx="8599">
                  <c:v>41828</c:v>
                </c:pt>
                <c:pt idx="8600">
                  <c:v>41829</c:v>
                </c:pt>
                <c:pt idx="8601">
                  <c:v>41830</c:v>
                </c:pt>
                <c:pt idx="8602">
                  <c:v>41831</c:v>
                </c:pt>
                <c:pt idx="8603">
                  <c:v>41834</c:v>
                </c:pt>
                <c:pt idx="8604">
                  <c:v>41835</c:v>
                </c:pt>
                <c:pt idx="8605">
                  <c:v>41836</c:v>
                </c:pt>
                <c:pt idx="8606">
                  <c:v>41837</c:v>
                </c:pt>
                <c:pt idx="8607">
                  <c:v>41838</c:v>
                </c:pt>
                <c:pt idx="8608">
                  <c:v>41841</c:v>
                </c:pt>
                <c:pt idx="8609">
                  <c:v>41842</c:v>
                </c:pt>
                <c:pt idx="8610">
                  <c:v>41843</c:v>
                </c:pt>
                <c:pt idx="8611">
                  <c:v>41844</c:v>
                </c:pt>
                <c:pt idx="8612">
                  <c:v>41845</c:v>
                </c:pt>
                <c:pt idx="8613">
                  <c:v>41848</c:v>
                </c:pt>
                <c:pt idx="8614">
                  <c:v>41849</c:v>
                </c:pt>
                <c:pt idx="8615">
                  <c:v>41850</c:v>
                </c:pt>
                <c:pt idx="8616">
                  <c:v>41851</c:v>
                </c:pt>
                <c:pt idx="8617">
                  <c:v>41852</c:v>
                </c:pt>
                <c:pt idx="8618">
                  <c:v>41855</c:v>
                </c:pt>
                <c:pt idx="8619">
                  <c:v>41856</c:v>
                </c:pt>
                <c:pt idx="8620">
                  <c:v>41857</c:v>
                </c:pt>
                <c:pt idx="8621">
                  <c:v>41858</c:v>
                </c:pt>
                <c:pt idx="8622">
                  <c:v>41859</c:v>
                </c:pt>
                <c:pt idx="8623">
                  <c:v>41862</c:v>
                </c:pt>
                <c:pt idx="8624">
                  <c:v>41863</c:v>
                </c:pt>
                <c:pt idx="8625">
                  <c:v>41864</c:v>
                </c:pt>
                <c:pt idx="8626">
                  <c:v>41865</c:v>
                </c:pt>
                <c:pt idx="8627">
                  <c:v>41866</c:v>
                </c:pt>
                <c:pt idx="8628">
                  <c:v>41869</c:v>
                </c:pt>
                <c:pt idx="8629">
                  <c:v>41870</c:v>
                </c:pt>
                <c:pt idx="8630">
                  <c:v>41871</c:v>
                </c:pt>
                <c:pt idx="8631">
                  <c:v>41872</c:v>
                </c:pt>
                <c:pt idx="8632">
                  <c:v>41873</c:v>
                </c:pt>
                <c:pt idx="8633">
                  <c:v>41876</c:v>
                </c:pt>
                <c:pt idx="8634">
                  <c:v>41877</c:v>
                </c:pt>
                <c:pt idx="8635">
                  <c:v>41878</c:v>
                </c:pt>
                <c:pt idx="8636">
                  <c:v>41879</c:v>
                </c:pt>
                <c:pt idx="8637">
                  <c:v>41880</c:v>
                </c:pt>
                <c:pt idx="8638">
                  <c:v>41884</c:v>
                </c:pt>
                <c:pt idx="8639">
                  <c:v>41885</c:v>
                </c:pt>
                <c:pt idx="8640">
                  <c:v>41886</c:v>
                </c:pt>
                <c:pt idx="8641">
                  <c:v>41887</c:v>
                </c:pt>
                <c:pt idx="8642">
                  <c:v>41890</c:v>
                </c:pt>
                <c:pt idx="8643">
                  <c:v>41891</c:v>
                </c:pt>
                <c:pt idx="8644">
                  <c:v>41892</c:v>
                </c:pt>
                <c:pt idx="8645">
                  <c:v>41893</c:v>
                </c:pt>
                <c:pt idx="8646">
                  <c:v>41894</c:v>
                </c:pt>
                <c:pt idx="8647">
                  <c:v>41897</c:v>
                </c:pt>
                <c:pt idx="8648">
                  <c:v>41898</c:v>
                </c:pt>
                <c:pt idx="8649">
                  <c:v>41899</c:v>
                </c:pt>
                <c:pt idx="8650">
                  <c:v>41900</c:v>
                </c:pt>
                <c:pt idx="8651">
                  <c:v>41901</c:v>
                </c:pt>
                <c:pt idx="8652">
                  <c:v>41904</c:v>
                </c:pt>
                <c:pt idx="8653">
                  <c:v>41905</c:v>
                </c:pt>
                <c:pt idx="8654">
                  <c:v>41906</c:v>
                </c:pt>
                <c:pt idx="8655">
                  <c:v>41907</c:v>
                </c:pt>
                <c:pt idx="8656">
                  <c:v>41908</c:v>
                </c:pt>
                <c:pt idx="8657">
                  <c:v>41911</c:v>
                </c:pt>
                <c:pt idx="8658">
                  <c:v>41912</c:v>
                </c:pt>
                <c:pt idx="8659">
                  <c:v>41913</c:v>
                </c:pt>
                <c:pt idx="8660">
                  <c:v>41914</c:v>
                </c:pt>
                <c:pt idx="8661">
                  <c:v>41915</c:v>
                </c:pt>
                <c:pt idx="8662">
                  <c:v>41918</c:v>
                </c:pt>
                <c:pt idx="8663">
                  <c:v>41919</c:v>
                </c:pt>
                <c:pt idx="8664">
                  <c:v>41920</c:v>
                </c:pt>
                <c:pt idx="8665">
                  <c:v>41921</c:v>
                </c:pt>
                <c:pt idx="8666">
                  <c:v>41922</c:v>
                </c:pt>
                <c:pt idx="8667">
                  <c:v>41926</c:v>
                </c:pt>
                <c:pt idx="8668">
                  <c:v>41927</c:v>
                </c:pt>
                <c:pt idx="8669">
                  <c:v>41928</c:v>
                </c:pt>
                <c:pt idx="8670">
                  <c:v>41929</c:v>
                </c:pt>
                <c:pt idx="8671">
                  <c:v>41932</c:v>
                </c:pt>
                <c:pt idx="8672">
                  <c:v>41933</c:v>
                </c:pt>
                <c:pt idx="8673">
                  <c:v>41934</c:v>
                </c:pt>
                <c:pt idx="8674">
                  <c:v>41935</c:v>
                </c:pt>
                <c:pt idx="8675">
                  <c:v>41936</c:v>
                </c:pt>
                <c:pt idx="8676">
                  <c:v>41939</c:v>
                </c:pt>
                <c:pt idx="8677">
                  <c:v>41940</c:v>
                </c:pt>
                <c:pt idx="8678">
                  <c:v>41941</c:v>
                </c:pt>
                <c:pt idx="8679">
                  <c:v>41942</c:v>
                </c:pt>
                <c:pt idx="8680">
                  <c:v>41943</c:v>
                </c:pt>
                <c:pt idx="8681">
                  <c:v>41946</c:v>
                </c:pt>
                <c:pt idx="8682">
                  <c:v>41947</c:v>
                </c:pt>
                <c:pt idx="8683">
                  <c:v>41948</c:v>
                </c:pt>
                <c:pt idx="8684">
                  <c:v>41949</c:v>
                </c:pt>
                <c:pt idx="8685">
                  <c:v>41950</c:v>
                </c:pt>
                <c:pt idx="8686">
                  <c:v>41953</c:v>
                </c:pt>
                <c:pt idx="8687">
                  <c:v>41955</c:v>
                </c:pt>
                <c:pt idx="8688">
                  <c:v>41956</c:v>
                </c:pt>
                <c:pt idx="8689">
                  <c:v>41957</c:v>
                </c:pt>
                <c:pt idx="8690">
                  <c:v>41960</c:v>
                </c:pt>
                <c:pt idx="8691">
                  <c:v>41961</c:v>
                </c:pt>
                <c:pt idx="8692">
                  <c:v>41962</c:v>
                </c:pt>
                <c:pt idx="8693">
                  <c:v>41963</c:v>
                </c:pt>
                <c:pt idx="8694">
                  <c:v>41964</c:v>
                </c:pt>
                <c:pt idx="8695">
                  <c:v>41967</c:v>
                </c:pt>
                <c:pt idx="8696">
                  <c:v>41968</c:v>
                </c:pt>
                <c:pt idx="8697">
                  <c:v>41969</c:v>
                </c:pt>
                <c:pt idx="8698">
                  <c:v>41971</c:v>
                </c:pt>
                <c:pt idx="8699">
                  <c:v>41974</c:v>
                </c:pt>
                <c:pt idx="8700">
                  <c:v>41975</c:v>
                </c:pt>
                <c:pt idx="8701">
                  <c:v>41976</c:v>
                </c:pt>
                <c:pt idx="8702">
                  <c:v>41977</c:v>
                </c:pt>
                <c:pt idx="8703">
                  <c:v>41978</c:v>
                </c:pt>
                <c:pt idx="8704">
                  <c:v>41981</c:v>
                </c:pt>
                <c:pt idx="8705">
                  <c:v>41982</c:v>
                </c:pt>
                <c:pt idx="8706">
                  <c:v>41983</c:v>
                </c:pt>
                <c:pt idx="8707">
                  <c:v>41984</c:v>
                </c:pt>
                <c:pt idx="8708">
                  <c:v>41985</c:v>
                </c:pt>
                <c:pt idx="8709">
                  <c:v>41988</c:v>
                </c:pt>
                <c:pt idx="8710">
                  <c:v>41989</c:v>
                </c:pt>
                <c:pt idx="8711">
                  <c:v>41990</c:v>
                </c:pt>
                <c:pt idx="8712">
                  <c:v>41991</c:v>
                </c:pt>
                <c:pt idx="8713">
                  <c:v>41992</c:v>
                </c:pt>
                <c:pt idx="8714">
                  <c:v>41995</c:v>
                </c:pt>
                <c:pt idx="8715">
                  <c:v>41996</c:v>
                </c:pt>
                <c:pt idx="8716">
                  <c:v>41997</c:v>
                </c:pt>
                <c:pt idx="8717">
                  <c:v>41999</c:v>
                </c:pt>
                <c:pt idx="8718">
                  <c:v>42002</c:v>
                </c:pt>
                <c:pt idx="8719">
                  <c:v>42003</c:v>
                </c:pt>
                <c:pt idx="8720">
                  <c:v>42004</c:v>
                </c:pt>
                <c:pt idx="8721">
                  <c:v>42006</c:v>
                </c:pt>
                <c:pt idx="8722">
                  <c:v>42009</c:v>
                </c:pt>
                <c:pt idx="8723">
                  <c:v>42010</c:v>
                </c:pt>
                <c:pt idx="8724">
                  <c:v>42011</c:v>
                </c:pt>
                <c:pt idx="8725">
                  <c:v>42012</c:v>
                </c:pt>
                <c:pt idx="8726">
                  <c:v>42013</c:v>
                </c:pt>
                <c:pt idx="8727">
                  <c:v>42016</c:v>
                </c:pt>
                <c:pt idx="8728">
                  <c:v>42017</c:v>
                </c:pt>
                <c:pt idx="8729">
                  <c:v>42018</c:v>
                </c:pt>
                <c:pt idx="8730">
                  <c:v>42019</c:v>
                </c:pt>
                <c:pt idx="8731">
                  <c:v>42020</c:v>
                </c:pt>
                <c:pt idx="8732">
                  <c:v>42024</c:v>
                </c:pt>
                <c:pt idx="8733">
                  <c:v>42025</c:v>
                </c:pt>
                <c:pt idx="8734">
                  <c:v>42026</c:v>
                </c:pt>
                <c:pt idx="8735">
                  <c:v>42027</c:v>
                </c:pt>
                <c:pt idx="8736">
                  <c:v>42030</c:v>
                </c:pt>
                <c:pt idx="8737">
                  <c:v>42031</c:v>
                </c:pt>
                <c:pt idx="8738">
                  <c:v>42032</c:v>
                </c:pt>
                <c:pt idx="8739">
                  <c:v>42033</c:v>
                </c:pt>
                <c:pt idx="8740">
                  <c:v>42034</c:v>
                </c:pt>
                <c:pt idx="8741">
                  <c:v>42037</c:v>
                </c:pt>
                <c:pt idx="8742">
                  <c:v>42038</c:v>
                </c:pt>
                <c:pt idx="8743">
                  <c:v>42039</c:v>
                </c:pt>
                <c:pt idx="8744">
                  <c:v>42040</c:v>
                </c:pt>
                <c:pt idx="8745">
                  <c:v>42041</c:v>
                </c:pt>
                <c:pt idx="8746">
                  <c:v>42044</c:v>
                </c:pt>
                <c:pt idx="8747">
                  <c:v>42045</c:v>
                </c:pt>
                <c:pt idx="8748">
                  <c:v>42046</c:v>
                </c:pt>
                <c:pt idx="8749">
                  <c:v>42047</c:v>
                </c:pt>
                <c:pt idx="8750">
                  <c:v>42048</c:v>
                </c:pt>
                <c:pt idx="8751">
                  <c:v>42052</c:v>
                </c:pt>
                <c:pt idx="8752">
                  <c:v>42053</c:v>
                </c:pt>
                <c:pt idx="8753">
                  <c:v>42054</c:v>
                </c:pt>
                <c:pt idx="8754">
                  <c:v>42055</c:v>
                </c:pt>
                <c:pt idx="8755">
                  <c:v>42058</c:v>
                </c:pt>
                <c:pt idx="8756">
                  <c:v>42059</c:v>
                </c:pt>
                <c:pt idx="8757">
                  <c:v>42060</c:v>
                </c:pt>
                <c:pt idx="8758">
                  <c:v>42061</c:v>
                </c:pt>
                <c:pt idx="8759">
                  <c:v>42062</c:v>
                </c:pt>
                <c:pt idx="8760">
                  <c:v>42065</c:v>
                </c:pt>
                <c:pt idx="8761">
                  <c:v>42066</c:v>
                </c:pt>
                <c:pt idx="8762">
                  <c:v>42067</c:v>
                </c:pt>
                <c:pt idx="8763">
                  <c:v>42068</c:v>
                </c:pt>
                <c:pt idx="8764">
                  <c:v>42069</c:v>
                </c:pt>
                <c:pt idx="8765">
                  <c:v>42072</c:v>
                </c:pt>
                <c:pt idx="8766">
                  <c:v>42073</c:v>
                </c:pt>
                <c:pt idx="8767">
                  <c:v>42074</c:v>
                </c:pt>
                <c:pt idx="8768">
                  <c:v>42075</c:v>
                </c:pt>
                <c:pt idx="8769">
                  <c:v>42076</c:v>
                </c:pt>
                <c:pt idx="8770">
                  <c:v>42079</c:v>
                </c:pt>
                <c:pt idx="8771">
                  <c:v>42080</c:v>
                </c:pt>
                <c:pt idx="8772">
                  <c:v>42081</c:v>
                </c:pt>
                <c:pt idx="8773">
                  <c:v>42082</c:v>
                </c:pt>
                <c:pt idx="8774">
                  <c:v>42083</c:v>
                </c:pt>
                <c:pt idx="8775">
                  <c:v>42086</c:v>
                </c:pt>
                <c:pt idx="8776">
                  <c:v>42087</c:v>
                </c:pt>
                <c:pt idx="8777">
                  <c:v>42088</c:v>
                </c:pt>
                <c:pt idx="8778">
                  <c:v>42089</c:v>
                </c:pt>
                <c:pt idx="8779">
                  <c:v>42090</c:v>
                </c:pt>
                <c:pt idx="8780">
                  <c:v>42093</c:v>
                </c:pt>
                <c:pt idx="8781">
                  <c:v>42094</c:v>
                </c:pt>
                <c:pt idx="8782">
                  <c:v>42095</c:v>
                </c:pt>
                <c:pt idx="8783">
                  <c:v>42096</c:v>
                </c:pt>
                <c:pt idx="8784">
                  <c:v>42097</c:v>
                </c:pt>
                <c:pt idx="8785">
                  <c:v>42100</c:v>
                </c:pt>
                <c:pt idx="8786">
                  <c:v>42101</c:v>
                </c:pt>
                <c:pt idx="8787">
                  <c:v>42102</c:v>
                </c:pt>
                <c:pt idx="8788">
                  <c:v>42103</c:v>
                </c:pt>
                <c:pt idx="8789">
                  <c:v>42104</c:v>
                </c:pt>
                <c:pt idx="8790">
                  <c:v>42107</c:v>
                </c:pt>
                <c:pt idx="8791">
                  <c:v>42108</c:v>
                </c:pt>
                <c:pt idx="8792">
                  <c:v>42109</c:v>
                </c:pt>
                <c:pt idx="8793">
                  <c:v>42110</c:v>
                </c:pt>
                <c:pt idx="8794">
                  <c:v>42111</c:v>
                </c:pt>
                <c:pt idx="8795">
                  <c:v>42114</c:v>
                </c:pt>
                <c:pt idx="8796">
                  <c:v>42115</c:v>
                </c:pt>
                <c:pt idx="8797">
                  <c:v>42116</c:v>
                </c:pt>
                <c:pt idx="8798">
                  <c:v>42117</c:v>
                </c:pt>
                <c:pt idx="8799">
                  <c:v>42118</c:v>
                </c:pt>
                <c:pt idx="8800">
                  <c:v>42121</c:v>
                </c:pt>
                <c:pt idx="8801">
                  <c:v>42122</c:v>
                </c:pt>
                <c:pt idx="8802">
                  <c:v>42123</c:v>
                </c:pt>
                <c:pt idx="8803">
                  <c:v>42124</c:v>
                </c:pt>
                <c:pt idx="8804">
                  <c:v>42125</c:v>
                </c:pt>
                <c:pt idx="8805">
                  <c:v>42128</c:v>
                </c:pt>
                <c:pt idx="8806">
                  <c:v>42129</c:v>
                </c:pt>
                <c:pt idx="8807">
                  <c:v>42130</c:v>
                </c:pt>
                <c:pt idx="8808">
                  <c:v>42131</c:v>
                </c:pt>
                <c:pt idx="8809">
                  <c:v>42132</c:v>
                </c:pt>
                <c:pt idx="8810">
                  <c:v>42135</c:v>
                </c:pt>
                <c:pt idx="8811">
                  <c:v>42136</c:v>
                </c:pt>
                <c:pt idx="8812">
                  <c:v>42137</c:v>
                </c:pt>
                <c:pt idx="8813">
                  <c:v>42138</c:v>
                </c:pt>
                <c:pt idx="8814">
                  <c:v>42139</c:v>
                </c:pt>
                <c:pt idx="8815">
                  <c:v>42142</c:v>
                </c:pt>
                <c:pt idx="8816">
                  <c:v>42143</c:v>
                </c:pt>
                <c:pt idx="8817">
                  <c:v>42144</c:v>
                </c:pt>
                <c:pt idx="8818">
                  <c:v>42145</c:v>
                </c:pt>
                <c:pt idx="8819">
                  <c:v>42146</c:v>
                </c:pt>
                <c:pt idx="8820">
                  <c:v>42150</c:v>
                </c:pt>
                <c:pt idx="8821">
                  <c:v>42151</c:v>
                </c:pt>
                <c:pt idx="8822">
                  <c:v>42152</c:v>
                </c:pt>
                <c:pt idx="8823">
                  <c:v>42153</c:v>
                </c:pt>
                <c:pt idx="8824">
                  <c:v>42156</c:v>
                </c:pt>
                <c:pt idx="8825">
                  <c:v>42157</c:v>
                </c:pt>
                <c:pt idx="8826">
                  <c:v>42158</c:v>
                </c:pt>
                <c:pt idx="8827">
                  <c:v>42159</c:v>
                </c:pt>
                <c:pt idx="8828">
                  <c:v>42160</c:v>
                </c:pt>
                <c:pt idx="8829">
                  <c:v>42163</c:v>
                </c:pt>
                <c:pt idx="8830">
                  <c:v>42164</c:v>
                </c:pt>
                <c:pt idx="8831">
                  <c:v>42165</c:v>
                </c:pt>
                <c:pt idx="8832">
                  <c:v>42166</c:v>
                </c:pt>
                <c:pt idx="8833">
                  <c:v>42167</c:v>
                </c:pt>
                <c:pt idx="8834">
                  <c:v>42170</c:v>
                </c:pt>
                <c:pt idx="8835">
                  <c:v>42171</c:v>
                </c:pt>
                <c:pt idx="8836">
                  <c:v>42172</c:v>
                </c:pt>
                <c:pt idx="8837">
                  <c:v>42173</c:v>
                </c:pt>
                <c:pt idx="8838">
                  <c:v>42174</c:v>
                </c:pt>
                <c:pt idx="8839">
                  <c:v>42177</c:v>
                </c:pt>
                <c:pt idx="8840">
                  <c:v>42178</c:v>
                </c:pt>
                <c:pt idx="8841">
                  <c:v>42179</c:v>
                </c:pt>
                <c:pt idx="8842">
                  <c:v>42180</c:v>
                </c:pt>
                <c:pt idx="8843">
                  <c:v>42181</c:v>
                </c:pt>
                <c:pt idx="8844">
                  <c:v>42184</c:v>
                </c:pt>
                <c:pt idx="8845">
                  <c:v>42185</c:v>
                </c:pt>
                <c:pt idx="8846">
                  <c:v>42186</c:v>
                </c:pt>
                <c:pt idx="8847">
                  <c:v>42187</c:v>
                </c:pt>
                <c:pt idx="8848">
                  <c:v>42191</c:v>
                </c:pt>
                <c:pt idx="8849">
                  <c:v>42192</c:v>
                </c:pt>
                <c:pt idx="8850">
                  <c:v>42193</c:v>
                </c:pt>
                <c:pt idx="8851">
                  <c:v>42194</c:v>
                </c:pt>
                <c:pt idx="8852">
                  <c:v>42195</c:v>
                </c:pt>
                <c:pt idx="8853">
                  <c:v>42198</c:v>
                </c:pt>
                <c:pt idx="8854">
                  <c:v>42199</c:v>
                </c:pt>
                <c:pt idx="8855">
                  <c:v>42200</c:v>
                </c:pt>
                <c:pt idx="8856">
                  <c:v>42201</c:v>
                </c:pt>
                <c:pt idx="8857">
                  <c:v>42202</c:v>
                </c:pt>
                <c:pt idx="8858">
                  <c:v>42205</c:v>
                </c:pt>
                <c:pt idx="8859">
                  <c:v>42206</c:v>
                </c:pt>
                <c:pt idx="8860">
                  <c:v>42207</c:v>
                </c:pt>
                <c:pt idx="8861">
                  <c:v>42208</c:v>
                </c:pt>
                <c:pt idx="8862">
                  <c:v>42209</c:v>
                </c:pt>
                <c:pt idx="8863">
                  <c:v>42212</c:v>
                </c:pt>
                <c:pt idx="8864">
                  <c:v>42213</c:v>
                </c:pt>
                <c:pt idx="8865">
                  <c:v>42214</c:v>
                </c:pt>
                <c:pt idx="8866">
                  <c:v>42215</c:v>
                </c:pt>
                <c:pt idx="8867">
                  <c:v>42216</c:v>
                </c:pt>
                <c:pt idx="8868">
                  <c:v>42219</c:v>
                </c:pt>
                <c:pt idx="8869">
                  <c:v>42220</c:v>
                </c:pt>
                <c:pt idx="8870">
                  <c:v>42221</c:v>
                </c:pt>
                <c:pt idx="8871">
                  <c:v>42222</c:v>
                </c:pt>
                <c:pt idx="8872">
                  <c:v>42223</c:v>
                </c:pt>
                <c:pt idx="8873">
                  <c:v>42226</c:v>
                </c:pt>
                <c:pt idx="8874">
                  <c:v>42227</c:v>
                </c:pt>
                <c:pt idx="8875">
                  <c:v>42228</c:v>
                </c:pt>
                <c:pt idx="8876">
                  <c:v>42229</c:v>
                </c:pt>
                <c:pt idx="8877">
                  <c:v>42230</c:v>
                </c:pt>
                <c:pt idx="8878">
                  <c:v>42233</c:v>
                </c:pt>
                <c:pt idx="8879">
                  <c:v>42234</c:v>
                </c:pt>
                <c:pt idx="8880">
                  <c:v>42235</c:v>
                </c:pt>
                <c:pt idx="8881">
                  <c:v>42236</c:v>
                </c:pt>
                <c:pt idx="8882">
                  <c:v>42237</c:v>
                </c:pt>
                <c:pt idx="8883">
                  <c:v>42240</c:v>
                </c:pt>
                <c:pt idx="8884">
                  <c:v>42241</c:v>
                </c:pt>
                <c:pt idx="8885">
                  <c:v>42242</c:v>
                </c:pt>
                <c:pt idx="8886">
                  <c:v>42243</c:v>
                </c:pt>
                <c:pt idx="8887">
                  <c:v>42244</c:v>
                </c:pt>
                <c:pt idx="8888">
                  <c:v>42247</c:v>
                </c:pt>
                <c:pt idx="8889">
                  <c:v>42248</c:v>
                </c:pt>
                <c:pt idx="8890">
                  <c:v>42249</c:v>
                </c:pt>
                <c:pt idx="8891">
                  <c:v>42250</c:v>
                </c:pt>
                <c:pt idx="8892">
                  <c:v>42251</c:v>
                </c:pt>
                <c:pt idx="8893">
                  <c:v>42255</c:v>
                </c:pt>
                <c:pt idx="8894">
                  <c:v>42256</c:v>
                </c:pt>
                <c:pt idx="8895">
                  <c:v>42257</c:v>
                </c:pt>
                <c:pt idx="8896">
                  <c:v>42258</c:v>
                </c:pt>
                <c:pt idx="8897">
                  <c:v>42261</c:v>
                </c:pt>
                <c:pt idx="8898">
                  <c:v>42262</c:v>
                </c:pt>
                <c:pt idx="8899">
                  <c:v>42263</c:v>
                </c:pt>
                <c:pt idx="8900">
                  <c:v>42264</c:v>
                </c:pt>
                <c:pt idx="8901">
                  <c:v>42265</c:v>
                </c:pt>
                <c:pt idx="8902">
                  <c:v>42268</c:v>
                </c:pt>
                <c:pt idx="8903">
                  <c:v>42269</c:v>
                </c:pt>
                <c:pt idx="8904">
                  <c:v>42270</c:v>
                </c:pt>
                <c:pt idx="8905">
                  <c:v>42271</c:v>
                </c:pt>
                <c:pt idx="8906">
                  <c:v>42272</c:v>
                </c:pt>
                <c:pt idx="8907">
                  <c:v>42275</c:v>
                </c:pt>
                <c:pt idx="8908">
                  <c:v>42276</c:v>
                </c:pt>
                <c:pt idx="8909">
                  <c:v>42277</c:v>
                </c:pt>
                <c:pt idx="8910">
                  <c:v>42278</c:v>
                </c:pt>
                <c:pt idx="8911">
                  <c:v>42279</c:v>
                </c:pt>
                <c:pt idx="8912">
                  <c:v>42282</c:v>
                </c:pt>
                <c:pt idx="8913">
                  <c:v>42283</c:v>
                </c:pt>
                <c:pt idx="8914">
                  <c:v>42284</c:v>
                </c:pt>
                <c:pt idx="8915">
                  <c:v>42285</c:v>
                </c:pt>
                <c:pt idx="8916">
                  <c:v>42286</c:v>
                </c:pt>
                <c:pt idx="8917">
                  <c:v>42290</c:v>
                </c:pt>
                <c:pt idx="8918">
                  <c:v>42291</c:v>
                </c:pt>
                <c:pt idx="8919">
                  <c:v>42292</c:v>
                </c:pt>
                <c:pt idx="8920">
                  <c:v>42293</c:v>
                </c:pt>
                <c:pt idx="8921">
                  <c:v>42296</c:v>
                </c:pt>
                <c:pt idx="8922">
                  <c:v>42297</c:v>
                </c:pt>
                <c:pt idx="8923">
                  <c:v>42298</c:v>
                </c:pt>
                <c:pt idx="8924">
                  <c:v>42299</c:v>
                </c:pt>
                <c:pt idx="8925">
                  <c:v>42300</c:v>
                </c:pt>
                <c:pt idx="8926">
                  <c:v>42303</c:v>
                </c:pt>
                <c:pt idx="8927">
                  <c:v>42304</c:v>
                </c:pt>
                <c:pt idx="8928">
                  <c:v>42305</c:v>
                </c:pt>
                <c:pt idx="8929">
                  <c:v>42306</c:v>
                </c:pt>
                <c:pt idx="8930">
                  <c:v>42307</c:v>
                </c:pt>
                <c:pt idx="8931">
                  <c:v>42310</c:v>
                </c:pt>
                <c:pt idx="8932">
                  <c:v>42311</c:v>
                </c:pt>
                <c:pt idx="8933">
                  <c:v>42312</c:v>
                </c:pt>
                <c:pt idx="8934">
                  <c:v>42313</c:v>
                </c:pt>
                <c:pt idx="8935">
                  <c:v>42314</c:v>
                </c:pt>
                <c:pt idx="8936">
                  <c:v>42317</c:v>
                </c:pt>
                <c:pt idx="8937">
                  <c:v>42318</c:v>
                </c:pt>
                <c:pt idx="8938">
                  <c:v>42320</c:v>
                </c:pt>
                <c:pt idx="8939">
                  <c:v>42321</c:v>
                </c:pt>
                <c:pt idx="8940">
                  <c:v>42324</c:v>
                </c:pt>
                <c:pt idx="8941">
                  <c:v>42325</c:v>
                </c:pt>
                <c:pt idx="8942">
                  <c:v>42326</c:v>
                </c:pt>
                <c:pt idx="8943">
                  <c:v>42327</c:v>
                </c:pt>
                <c:pt idx="8944">
                  <c:v>42328</c:v>
                </c:pt>
                <c:pt idx="8945">
                  <c:v>42331</c:v>
                </c:pt>
                <c:pt idx="8946">
                  <c:v>42332</c:v>
                </c:pt>
                <c:pt idx="8947">
                  <c:v>42333</c:v>
                </c:pt>
                <c:pt idx="8948">
                  <c:v>42335</c:v>
                </c:pt>
                <c:pt idx="8949">
                  <c:v>42338</c:v>
                </c:pt>
                <c:pt idx="8950">
                  <c:v>42339</c:v>
                </c:pt>
                <c:pt idx="8951">
                  <c:v>42340</c:v>
                </c:pt>
                <c:pt idx="8952">
                  <c:v>42341</c:v>
                </c:pt>
                <c:pt idx="8953">
                  <c:v>42342</c:v>
                </c:pt>
                <c:pt idx="8954">
                  <c:v>42345</c:v>
                </c:pt>
                <c:pt idx="8955">
                  <c:v>42346</c:v>
                </c:pt>
                <c:pt idx="8956">
                  <c:v>42347</c:v>
                </c:pt>
                <c:pt idx="8957">
                  <c:v>42348</c:v>
                </c:pt>
                <c:pt idx="8958">
                  <c:v>42349</c:v>
                </c:pt>
                <c:pt idx="8959">
                  <c:v>42352</c:v>
                </c:pt>
                <c:pt idx="8960">
                  <c:v>42353</c:v>
                </c:pt>
                <c:pt idx="8961">
                  <c:v>42354</c:v>
                </c:pt>
                <c:pt idx="8962">
                  <c:v>42355</c:v>
                </c:pt>
                <c:pt idx="8963">
                  <c:v>42356</c:v>
                </c:pt>
                <c:pt idx="8964">
                  <c:v>42359</c:v>
                </c:pt>
                <c:pt idx="8965">
                  <c:v>42360</c:v>
                </c:pt>
                <c:pt idx="8966">
                  <c:v>42361</c:v>
                </c:pt>
                <c:pt idx="8967">
                  <c:v>42362</c:v>
                </c:pt>
                <c:pt idx="8968">
                  <c:v>42366</c:v>
                </c:pt>
                <c:pt idx="8969">
                  <c:v>42367</c:v>
                </c:pt>
                <c:pt idx="8970">
                  <c:v>42368</c:v>
                </c:pt>
                <c:pt idx="8971">
                  <c:v>42369</c:v>
                </c:pt>
                <c:pt idx="8972">
                  <c:v>42373</c:v>
                </c:pt>
                <c:pt idx="8973">
                  <c:v>42374</c:v>
                </c:pt>
                <c:pt idx="8974">
                  <c:v>42375</c:v>
                </c:pt>
                <c:pt idx="8975">
                  <c:v>42376</c:v>
                </c:pt>
                <c:pt idx="8976">
                  <c:v>42377</c:v>
                </c:pt>
                <c:pt idx="8977">
                  <c:v>42380</c:v>
                </c:pt>
                <c:pt idx="8978">
                  <c:v>42381</c:v>
                </c:pt>
                <c:pt idx="8979">
                  <c:v>42382</c:v>
                </c:pt>
                <c:pt idx="8980">
                  <c:v>42383</c:v>
                </c:pt>
                <c:pt idx="8981">
                  <c:v>42384</c:v>
                </c:pt>
                <c:pt idx="8982">
                  <c:v>42388</c:v>
                </c:pt>
                <c:pt idx="8983">
                  <c:v>42389</c:v>
                </c:pt>
                <c:pt idx="8984">
                  <c:v>42390</c:v>
                </c:pt>
                <c:pt idx="8985">
                  <c:v>42391</c:v>
                </c:pt>
                <c:pt idx="8986">
                  <c:v>42394</c:v>
                </c:pt>
                <c:pt idx="8987">
                  <c:v>42395</c:v>
                </c:pt>
                <c:pt idx="8988">
                  <c:v>42396</c:v>
                </c:pt>
                <c:pt idx="8989">
                  <c:v>42397</c:v>
                </c:pt>
                <c:pt idx="8990">
                  <c:v>42398</c:v>
                </c:pt>
                <c:pt idx="8991">
                  <c:v>42401</c:v>
                </c:pt>
                <c:pt idx="8992">
                  <c:v>42402</c:v>
                </c:pt>
                <c:pt idx="8993">
                  <c:v>42403</c:v>
                </c:pt>
                <c:pt idx="8994">
                  <c:v>42404</c:v>
                </c:pt>
                <c:pt idx="8995">
                  <c:v>42405</c:v>
                </c:pt>
                <c:pt idx="8996">
                  <c:v>42408</c:v>
                </c:pt>
                <c:pt idx="8997">
                  <c:v>42409</c:v>
                </c:pt>
                <c:pt idx="8998">
                  <c:v>42410</c:v>
                </c:pt>
                <c:pt idx="8999">
                  <c:v>42411</c:v>
                </c:pt>
                <c:pt idx="9000">
                  <c:v>42412</c:v>
                </c:pt>
                <c:pt idx="9001">
                  <c:v>42416</c:v>
                </c:pt>
                <c:pt idx="9002">
                  <c:v>42417</c:v>
                </c:pt>
                <c:pt idx="9003">
                  <c:v>42418</c:v>
                </c:pt>
                <c:pt idx="9004">
                  <c:v>42419</c:v>
                </c:pt>
                <c:pt idx="9005">
                  <c:v>42422</c:v>
                </c:pt>
                <c:pt idx="9006">
                  <c:v>42423</c:v>
                </c:pt>
                <c:pt idx="9007">
                  <c:v>42424</c:v>
                </c:pt>
                <c:pt idx="9008">
                  <c:v>42425</c:v>
                </c:pt>
                <c:pt idx="9009">
                  <c:v>42426</c:v>
                </c:pt>
                <c:pt idx="9010">
                  <c:v>42429</c:v>
                </c:pt>
                <c:pt idx="9011">
                  <c:v>42430</c:v>
                </c:pt>
                <c:pt idx="9012">
                  <c:v>42431</c:v>
                </c:pt>
                <c:pt idx="9013">
                  <c:v>42432</c:v>
                </c:pt>
                <c:pt idx="9014">
                  <c:v>42433</c:v>
                </c:pt>
                <c:pt idx="9015">
                  <c:v>42436</c:v>
                </c:pt>
                <c:pt idx="9016">
                  <c:v>42437</c:v>
                </c:pt>
                <c:pt idx="9017">
                  <c:v>42438</c:v>
                </c:pt>
                <c:pt idx="9018">
                  <c:v>42439</c:v>
                </c:pt>
                <c:pt idx="9019">
                  <c:v>42440</c:v>
                </c:pt>
                <c:pt idx="9020">
                  <c:v>42443</c:v>
                </c:pt>
                <c:pt idx="9021">
                  <c:v>42444</c:v>
                </c:pt>
                <c:pt idx="9022">
                  <c:v>42445</c:v>
                </c:pt>
                <c:pt idx="9023">
                  <c:v>42446</c:v>
                </c:pt>
                <c:pt idx="9024">
                  <c:v>42447</c:v>
                </c:pt>
                <c:pt idx="9025">
                  <c:v>42450</c:v>
                </c:pt>
                <c:pt idx="9026">
                  <c:v>42451</c:v>
                </c:pt>
                <c:pt idx="9027">
                  <c:v>42452</c:v>
                </c:pt>
                <c:pt idx="9028">
                  <c:v>42453</c:v>
                </c:pt>
                <c:pt idx="9029">
                  <c:v>42457</c:v>
                </c:pt>
                <c:pt idx="9030">
                  <c:v>42458</c:v>
                </c:pt>
                <c:pt idx="9031">
                  <c:v>42459</c:v>
                </c:pt>
                <c:pt idx="9032">
                  <c:v>42460</c:v>
                </c:pt>
                <c:pt idx="9033">
                  <c:v>42461</c:v>
                </c:pt>
                <c:pt idx="9034">
                  <c:v>42464</c:v>
                </c:pt>
                <c:pt idx="9035">
                  <c:v>42465</c:v>
                </c:pt>
                <c:pt idx="9036">
                  <c:v>42466</c:v>
                </c:pt>
                <c:pt idx="9037">
                  <c:v>42467</c:v>
                </c:pt>
                <c:pt idx="9038">
                  <c:v>42468</c:v>
                </c:pt>
                <c:pt idx="9039">
                  <c:v>42471</c:v>
                </c:pt>
                <c:pt idx="9040">
                  <c:v>42472</c:v>
                </c:pt>
                <c:pt idx="9041">
                  <c:v>42473</c:v>
                </c:pt>
                <c:pt idx="9042">
                  <c:v>42474</c:v>
                </c:pt>
                <c:pt idx="9043">
                  <c:v>42475</c:v>
                </c:pt>
                <c:pt idx="9044">
                  <c:v>42478</c:v>
                </c:pt>
                <c:pt idx="9045">
                  <c:v>42479</c:v>
                </c:pt>
                <c:pt idx="9046">
                  <c:v>42480</c:v>
                </c:pt>
                <c:pt idx="9047">
                  <c:v>42481</c:v>
                </c:pt>
                <c:pt idx="9048">
                  <c:v>42482</c:v>
                </c:pt>
                <c:pt idx="9049">
                  <c:v>42485</c:v>
                </c:pt>
                <c:pt idx="9050">
                  <c:v>42486</c:v>
                </c:pt>
                <c:pt idx="9051">
                  <c:v>42487</c:v>
                </c:pt>
                <c:pt idx="9052">
                  <c:v>42488</c:v>
                </c:pt>
                <c:pt idx="9053">
                  <c:v>42489</c:v>
                </c:pt>
                <c:pt idx="9054">
                  <c:v>42492</c:v>
                </c:pt>
                <c:pt idx="9055">
                  <c:v>42493</c:v>
                </c:pt>
                <c:pt idx="9056">
                  <c:v>42494</c:v>
                </c:pt>
                <c:pt idx="9057">
                  <c:v>42495</c:v>
                </c:pt>
                <c:pt idx="9058">
                  <c:v>42496</c:v>
                </c:pt>
                <c:pt idx="9059">
                  <c:v>42499</c:v>
                </c:pt>
                <c:pt idx="9060">
                  <c:v>42500</c:v>
                </c:pt>
                <c:pt idx="9061">
                  <c:v>42501</c:v>
                </c:pt>
                <c:pt idx="9062">
                  <c:v>42502</c:v>
                </c:pt>
                <c:pt idx="9063">
                  <c:v>42503</c:v>
                </c:pt>
                <c:pt idx="9064">
                  <c:v>42506</c:v>
                </c:pt>
                <c:pt idx="9065">
                  <c:v>42507</c:v>
                </c:pt>
                <c:pt idx="9066">
                  <c:v>42508</c:v>
                </c:pt>
                <c:pt idx="9067">
                  <c:v>42509</c:v>
                </c:pt>
                <c:pt idx="9068">
                  <c:v>42510</c:v>
                </c:pt>
                <c:pt idx="9069">
                  <c:v>42513</c:v>
                </c:pt>
                <c:pt idx="9070">
                  <c:v>42514</c:v>
                </c:pt>
                <c:pt idx="9071">
                  <c:v>42515</c:v>
                </c:pt>
                <c:pt idx="9072">
                  <c:v>42516</c:v>
                </c:pt>
                <c:pt idx="9073">
                  <c:v>42517</c:v>
                </c:pt>
                <c:pt idx="9074">
                  <c:v>42521</c:v>
                </c:pt>
                <c:pt idx="9075">
                  <c:v>42522</c:v>
                </c:pt>
                <c:pt idx="9076">
                  <c:v>42523</c:v>
                </c:pt>
                <c:pt idx="9077">
                  <c:v>42524</c:v>
                </c:pt>
                <c:pt idx="9078">
                  <c:v>42527</c:v>
                </c:pt>
                <c:pt idx="9079">
                  <c:v>42528</c:v>
                </c:pt>
                <c:pt idx="9080">
                  <c:v>42529</c:v>
                </c:pt>
                <c:pt idx="9081">
                  <c:v>42530</c:v>
                </c:pt>
                <c:pt idx="9082">
                  <c:v>42531</c:v>
                </c:pt>
                <c:pt idx="9083">
                  <c:v>42534</c:v>
                </c:pt>
                <c:pt idx="9084">
                  <c:v>42535</c:v>
                </c:pt>
                <c:pt idx="9085">
                  <c:v>42536</c:v>
                </c:pt>
                <c:pt idx="9086">
                  <c:v>42537</c:v>
                </c:pt>
                <c:pt idx="9087">
                  <c:v>42538</c:v>
                </c:pt>
                <c:pt idx="9088">
                  <c:v>42541</c:v>
                </c:pt>
                <c:pt idx="9089">
                  <c:v>42542</c:v>
                </c:pt>
                <c:pt idx="9090">
                  <c:v>42543</c:v>
                </c:pt>
                <c:pt idx="9091">
                  <c:v>42544</c:v>
                </c:pt>
                <c:pt idx="9092">
                  <c:v>42545</c:v>
                </c:pt>
                <c:pt idx="9093">
                  <c:v>42548</c:v>
                </c:pt>
                <c:pt idx="9094">
                  <c:v>42549</c:v>
                </c:pt>
                <c:pt idx="9095">
                  <c:v>42550</c:v>
                </c:pt>
                <c:pt idx="9096">
                  <c:v>42551</c:v>
                </c:pt>
                <c:pt idx="9097">
                  <c:v>42552</c:v>
                </c:pt>
                <c:pt idx="9098">
                  <c:v>42556</c:v>
                </c:pt>
                <c:pt idx="9099">
                  <c:v>42557</c:v>
                </c:pt>
                <c:pt idx="9100">
                  <c:v>42558</c:v>
                </c:pt>
                <c:pt idx="9101">
                  <c:v>42559</c:v>
                </c:pt>
                <c:pt idx="9102">
                  <c:v>42562</c:v>
                </c:pt>
                <c:pt idx="9103">
                  <c:v>42563</c:v>
                </c:pt>
                <c:pt idx="9104">
                  <c:v>42564</c:v>
                </c:pt>
                <c:pt idx="9105">
                  <c:v>42565</c:v>
                </c:pt>
                <c:pt idx="9106">
                  <c:v>42566</c:v>
                </c:pt>
                <c:pt idx="9107">
                  <c:v>42569</c:v>
                </c:pt>
                <c:pt idx="9108">
                  <c:v>42570</c:v>
                </c:pt>
                <c:pt idx="9109">
                  <c:v>42571</c:v>
                </c:pt>
                <c:pt idx="9110">
                  <c:v>42572</c:v>
                </c:pt>
                <c:pt idx="9111">
                  <c:v>42573</c:v>
                </c:pt>
                <c:pt idx="9112">
                  <c:v>42576</c:v>
                </c:pt>
                <c:pt idx="9113">
                  <c:v>42577</c:v>
                </c:pt>
                <c:pt idx="9114">
                  <c:v>42578</c:v>
                </c:pt>
                <c:pt idx="9115">
                  <c:v>42579</c:v>
                </c:pt>
                <c:pt idx="9116">
                  <c:v>42580</c:v>
                </c:pt>
                <c:pt idx="9117">
                  <c:v>42583</c:v>
                </c:pt>
                <c:pt idx="9118">
                  <c:v>42584</c:v>
                </c:pt>
                <c:pt idx="9119">
                  <c:v>42585</c:v>
                </c:pt>
                <c:pt idx="9120">
                  <c:v>42586</c:v>
                </c:pt>
                <c:pt idx="9121">
                  <c:v>42587</c:v>
                </c:pt>
                <c:pt idx="9122">
                  <c:v>42590</c:v>
                </c:pt>
                <c:pt idx="9123">
                  <c:v>42591</c:v>
                </c:pt>
                <c:pt idx="9124">
                  <c:v>42592</c:v>
                </c:pt>
                <c:pt idx="9125">
                  <c:v>42593</c:v>
                </c:pt>
                <c:pt idx="9126">
                  <c:v>42594</c:v>
                </c:pt>
                <c:pt idx="9127">
                  <c:v>42597</c:v>
                </c:pt>
                <c:pt idx="9128">
                  <c:v>42598</c:v>
                </c:pt>
                <c:pt idx="9129">
                  <c:v>42599</c:v>
                </c:pt>
                <c:pt idx="9130">
                  <c:v>42600</c:v>
                </c:pt>
                <c:pt idx="9131">
                  <c:v>42601</c:v>
                </c:pt>
                <c:pt idx="9132">
                  <c:v>42604</c:v>
                </c:pt>
                <c:pt idx="9133">
                  <c:v>42605</c:v>
                </c:pt>
                <c:pt idx="9134">
                  <c:v>42606</c:v>
                </c:pt>
                <c:pt idx="9135">
                  <c:v>42607</c:v>
                </c:pt>
                <c:pt idx="9136">
                  <c:v>42608</c:v>
                </c:pt>
                <c:pt idx="9137">
                  <c:v>42611</c:v>
                </c:pt>
                <c:pt idx="9138">
                  <c:v>42612</c:v>
                </c:pt>
                <c:pt idx="9139">
                  <c:v>42613</c:v>
                </c:pt>
                <c:pt idx="9140">
                  <c:v>42614</c:v>
                </c:pt>
                <c:pt idx="9141">
                  <c:v>42615</c:v>
                </c:pt>
                <c:pt idx="9142">
                  <c:v>42619</c:v>
                </c:pt>
                <c:pt idx="9143">
                  <c:v>42620</c:v>
                </c:pt>
                <c:pt idx="9144">
                  <c:v>42621</c:v>
                </c:pt>
                <c:pt idx="9145">
                  <c:v>42622</c:v>
                </c:pt>
                <c:pt idx="9146">
                  <c:v>42625</c:v>
                </c:pt>
                <c:pt idx="9147">
                  <c:v>42626</c:v>
                </c:pt>
                <c:pt idx="9148">
                  <c:v>42627</c:v>
                </c:pt>
                <c:pt idx="9149">
                  <c:v>42628</c:v>
                </c:pt>
                <c:pt idx="9150">
                  <c:v>42629</c:v>
                </c:pt>
                <c:pt idx="9151">
                  <c:v>42632</c:v>
                </c:pt>
                <c:pt idx="9152">
                  <c:v>42633</c:v>
                </c:pt>
                <c:pt idx="9153">
                  <c:v>42634</c:v>
                </c:pt>
                <c:pt idx="9154">
                  <c:v>42635</c:v>
                </c:pt>
                <c:pt idx="9155">
                  <c:v>42636</c:v>
                </c:pt>
                <c:pt idx="9156">
                  <c:v>42639</c:v>
                </c:pt>
                <c:pt idx="9157">
                  <c:v>42640</c:v>
                </c:pt>
                <c:pt idx="9158">
                  <c:v>42641</c:v>
                </c:pt>
                <c:pt idx="9159">
                  <c:v>42642</c:v>
                </c:pt>
                <c:pt idx="9160">
                  <c:v>42643</c:v>
                </c:pt>
                <c:pt idx="9161">
                  <c:v>42646</c:v>
                </c:pt>
                <c:pt idx="9162">
                  <c:v>42647</c:v>
                </c:pt>
                <c:pt idx="9163">
                  <c:v>42648</c:v>
                </c:pt>
                <c:pt idx="9164">
                  <c:v>42649</c:v>
                </c:pt>
                <c:pt idx="9165">
                  <c:v>42650</c:v>
                </c:pt>
                <c:pt idx="9166">
                  <c:v>42654</c:v>
                </c:pt>
                <c:pt idx="9167">
                  <c:v>42655</c:v>
                </c:pt>
                <c:pt idx="9168">
                  <c:v>42656</c:v>
                </c:pt>
                <c:pt idx="9169">
                  <c:v>42657</c:v>
                </c:pt>
                <c:pt idx="9170">
                  <c:v>42660</c:v>
                </c:pt>
                <c:pt idx="9171">
                  <c:v>42661</c:v>
                </c:pt>
                <c:pt idx="9172">
                  <c:v>42662</c:v>
                </c:pt>
                <c:pt idx="9173">
                  <c:v>42663</c:v>
                </c:pt>
                <c:pt idx="9174">
                  <c:v>42664</c:v>
                </c:pt>
                <c:pt idx="9175">
                  <c:v>42667</c:v>
                </c:pt>
                <c:pt idx="9176">
                  <c:v>42668</c:v>
                </c:pt>
                <c:pt idx="9177">
                  <c:v>42669</c:v>
                </c:pt>
                <c:pt idx="9178">
                  <c:v>42670</c:v>
                </c:pt>
                <c:pt idx="9179">
                  <c:v>42671</c:v>
                </c:pt>
                <c:pt idx="9180">
                  <c:v>42674</c:v>
                </c:pt>
                <c:pt idx="9181">
                  <c:v>42675</c:v>
                </c:pt>
                <c:pt idx="9182">
                  <c:v>42676</c:v>
                </c:pt>
                <c:pt idx="9183">
                  <c:v>42677</c:v>
                </c:pt>
                <c:pt idx="9184">
                  <c:v>42678</c:v>
                </c:pt>
                <c:pt idx="9185">
                  <c:v>42681</c:v>
                </c:pt>
                <c:pt idx="9186">
                  <c:v>42682</c:v>
                </c:pt>
                <c:pt idx="9187">
                  <c:v>42683</c:v>
                </c:pt>
                <c:pt idx="9188">
                  <c:v>42684</c:v>
                </c:pt>
                <c:pt idx="9189">
                  <c:v>42688</c:v>
                </c:pt>
                <c:pt idx="9190">
                  <c:v>42689</c:v>
                </c:pt>
                <c:pt idx="9191">
                  <c:v>42690</c:v>
                </c:pt>
                <c:pt idx="9192">
                  <c:v>42691</c:v>
                </c:pt>
                <c:pt idx="9193">
                  <c:v>42692</c:v>
                </c:pt>
                <c:pt idx="9194">
                  <c:v>42695</c:v>
                </c:pt>
                <c:pt idx="9195">
                  <c:v>42696</c:v>
                </c:pt>
                <c:pt idx="9196">
                  <c:v>42697</c:v>
                </c:pt>
                <c:pt idx="9197">
                  <c:v>42699</c:v>
                </c:pt>
                <c:pt idx="9198">
                  <c:v>42702</c:v>
                </c:pt>
                <c:pt idx="9199">
                  <c:v>42703</c:v>
                </c:pt>
                <c:pt idx="9200">
                  <c:v>42704</c:v>
                </c:pt>
                <c:pt idx="9201">
                  <c:v>42705</c:v>
                </c:pt>
                <c:pt idx="9202">
                  <c:v>42706</c:v>
                </c:pt>
                <c:pt idx="9203">
                  <c:v>42709</c:v>
                </c:pt>
                <c:pt idx="9204">
                  <c:v>42710</c:v>
                </c:pt>
                <c:pt idx="9205">
                  <c:v>42711</c:v>
                </c:pt>
                <c:pt idx="9206">
                  <c:v>42712</c:v>
                </c:pt>
                <c:pt idx="9207">
                  <c:v>42713</c:v>
                </c:pt>
                <c:pt idx="9208">
                  <c:v>42716</c:v>
                </c:pt>
                <c:pt idx="9209">
                  <c:v>42717</c:v>
                </c:pt>
                <c:pt idx="9210">
                  <c:v>42718</c:v>
                </c:pt>
                <c:pt idx="9211">
                  <c:v>42719</c:v>
                </c:pt>
                <c:pt idx="9212">
                  <c:v>42720</c:v>
                </c:pt>
                <c:pt idx="9213">
                  <c:v>42723</c:v>
                </c:pt>
                <c:pt idx="9214">
                  <c:v>42724</c:v>
                </c:pt>
                <c:pt idx="9215">
                  <c:v>42725</c:v>
                </c:pt>
                <c:pt idx="9216">
                  <c:v>42726</c:v>
                </c:pt>
                <c:pt idx="9217">
                  <c:v>42727</c:v>
                </c:pt>
                <c:pt idx="9218">
                  <c:v>42731</c:v>
                </c:pt>
                <c:pt idx="9219">
                  <c:v>42732</c:v>
                </c:pt>
                <c:pt idx="9220">
                  <c:v>42733</c:v>
                </c:pt>
                <c:pt idx="9221">
                  <c:v>42734</c:v>
                </c:pt>
                <c:pt idx="9222">
                  <c:v>42738</c:v>
                </c:pt>
                <c:pt idx="9223">
                  <c:v>42739</c:v>
                </c:pt>
                <c:pt idx="9224">
                  <c:v>42740</c:v>
                </c:pt>
                <c:pt idx="9225">
                  <c:v>42741</c:v>
                </c:pt>
                <c:pt idx="9226">
                  <c:v>42744</c:v>
                </c:pt>
                <c:pt idx="9227">
                  <c:v>42745</c:v>
                </c:pt>
                <c:pt idx="9228">
                  <c:v>42746</c:v>
                </c:pt>
                <c:pt idx="9229">
                  <c:v>42747</c:v>
                </c:pt>
                <c:pt idx="9230">
                  <c:v>42748</c:v>
                </c:pt>
                <c:pt idx="9231">
                  <c:v>42752</c:v>
                </c:pt>
                <c:pt idx="9232">
                  <c:v>42753</c:v>
                </c:pt>
                <c:pt idx="9233">
                  <c:v>42754</c:v>
                </c:pt>
                <c:pt idx="9234">
                  <c:v>42755</c:v>
                </c:pt>
                <c:pt idx="9235">
                  <c:v>42758</c:v>
                </c:pt>
                <c:pt idx="9236">
                  <c:v>42759</c:v>
                </c:pt>
                <c:pt idx="9237">
                  <c:v>42760</c:v>
                </c:pt>
                <c:pt idx="9238">
                  <c:v>42761</c:v>
                </c:pt>
                <c:pt idx="9239">
                  <c:v>42762</c:v>
                </c:pt>
                <c:pt idx="9240">
                  <c:v>42765</c:v>
                </c:pt>
                <c:pt idx="9241">
                  <c:v>42766</c:v>
                </c:pt>
                <c:pt idx="9242">
                  <c:v>42767</c:v>
                </c:pt>
                <c:pt idx="9243">
                  <c:v>42768</c:v>
                </c:pt>
                <c:pt idx="9244">
                  <c:v>42769</c:v>
                </c:pt>
                <c:pt idx="9245">
                  <c:v>42772</c:v>
                </c:pt>
                <c:pt idx="9246">
                  <c:v>42773</c:v>
                </c:pt>
                <c:pt idx="9247">
                  <c:v>42774</c:v>
                </c:pt>
                <c:pt idx="9248">
                  <c:v>42775</c:v>
                </c:pt>
                <c:pt idx="9249">
                  <c:v>42776</c:v>
                </c:pt>
                <c:pt idx="9250">
                  <c:v>42779</c:v>
                </c:pt>
                <c:pt idx="9251">
                  <c:v>42780</c:v>
                </c:pt>
                <c:pt idx="9252">
                  <c:v>42781</c:v>
                </c:pt>
                <c:pt idx="9253">
                  <c:v>42782</c:v>
                </c:pt>
                <c:pt idx="9254">
                  <c:v>42783</c:v>
                </c:pt>
                <c:pt idx="9255">
                  <c:v>42787</c:v>
                </c:pt>
                <c:pt idx="9256">
                  <c:v>42788</c:v>
                </c:pt>
                <c:pt idx="9257">
                  <c:v>42789</c:v>
                </c:pt>
                <c:pt idx="9258">
                  <c:v>42790</c:v>
                </c:pt>
                <c:pt idx="9259">
                  <c:v>42793</c:v>
                </c:pt>
                <c:pt idx="9260">
                  <c:v>42794</c:v>
                </c:pt>
                <c:pt idx="9261">
                  <c:v>42795</c:v>
                </c:pt>
                <c:pt idx="9262">
                  <c:v>42796</c:v>
                </c:pt>
                <c:pt idx="9263">
                  <c:v>42797</c:v>
                </c:pt>
                <c:pt idx="9264">
                  <c:v>42800</c:v>
                </c:pt>
                <c:pt idx="9265">
                  <c:v>42801</c:v>
                </c:pt>
                <c:pt idx="9266">
                  <c:v>42802</c:v>
                </c:pt>
                <c:pt idx="9267">
                  <c:v>42803</c:v>
                </c:pt>
                <c:pt idx="9268">
                  <c:v>42804</c:v>
                </c:pt>
                <c:pt idx="9269">
                  <c:v>42807</c:v>
                </c:pt>
                <c:pt idx="9270">
                  <c:v>42808</c:v>
                </c:pt>
                <c:pt idx="9271">
                  <c:v>42809</c:v>
                </c:pt>
                <c:pt idx="9272">
                  <c:v>42810</c:v>
                </c:pt>
                <c:pt idx="9273">
                  <c:v>42811</c:v>
                </c:pt>
                <c:pt idx="9274">
                  <c:v>42814</c:v>
                </c:pt>
                <c:pt idx="9275">
                  <c:v>42815</c:v>
                </c:pt>
                <c:pt idx="9276">
                  <c:v>42816</c:v>
                </c:pt>
                <c:pt idx="9277">
                  <c:v>42817</c:v>
                </c:pt>
                <c:pt idx="9278">
                  <c:v>42818</c:v>
                </c:pt>
                <c:pt idx="9279">
                  <c:v>42821</c:v>
                </c:pt>
                <c:pt idx="9280">
                  <c:v>42822</c:v>
                </c:pt>
                <c:pt idx="9281">
                  <c:v>42823</c:v>
                </c:pt>
                <c:pt idx="9282">
                  <c:v>42824</c:v>
                </c:pt>
                <c:pt idx="9283">
                  <c:v>42825</c:v>
                </c:pt>
                <c:pt idx="9284">
                  <c:v>42828</c:v>
                </c:pt>
                <c:pt idx="9285">
                  <c:v>42829</c:v>
                </c:pt>
                <c:pt idx="9286">
                  <c:v>42830</c:v>
                </c:pt>
                <c:pt idx="9287">
                  <c:v>42831</c:v>
                </c:pt>
                <c:pt idx="9288">
                  <c:v>42832</c:v>
                </c:pt>
                <c:pt idx="9289">
                  <c:v>42835</c:v>
                </c:pt>
                <c:pt idx="9290">
                  <c:v>42836</c:v>
                </c:pt>
                <c:pt idx="9291">
                  <c:v>42837</c:v>
                </c:pt>
                <c:pt idx="9292">
                  <c:v>42838</c:v>
                </c:pt>
                <c:pt idx="9293">
                  <c:v>42842</c:v>
                </c:pt>
                <c:pt idx="9294">
                  <c:v>42843</c:v>
                </c:pt>
                <c:pt idx="9295">
                  <c:v>42844</c:v>
                </c:pt>
                <c:pt idx="9296">
                  <c:v>42845</c:v>
                </c:pt>
                <c:pt idx="9297">
                  <c:v>42846</c:v>
                </c:pt>
                <c:pt idx="9298">
                  <c:v>42849</c:v>
                </c:pt>
                <c:pt idx="9299">
                  <c:v>42850</c:v>
                </c:pt>
                <c:pt idx="9300">
                  <c:v>42851</c:v>
                </c:pt>
                <c:pt idx="9301">
                  <c:v>42852</c:v>
                </c:pt>
                <c:pt idx="9302">
                  <c:v>42853</c:v>
                </c:pt>
                <c:pt idx="9303">
                  <c:v>42856</c:v>
                </c:pt>
                <c:pt idx="9304">
                  <c:v>42857</c:v>
                </c:pt>
                <c:pt idx="9305">
                  <c:v>42858</c:v>
                </c:pt>
                <c:pt idx="9306">
                  <c:v>42859</c:v>
                </c:pt>
                <c:pt idx="9307">
                  <c:v>42860</c:v>
                </c:pt>
                <c:pt idx="9308">
                  <c:v>42863</c:v>
                </c:pt>
                <c:pt idx="9309">
                  <c:v>42864</c:v>
                </c:pt>
                <c:pt idx="9310">
                  <c:v>42865</c:v>
                </c:pt>
                <c:pt idx="9311">
                  <c:v>42866</c:v>
                </c:pt>
                <c:pt idx="9312">
                  <c:v>42867</c:v>
                </c:pt>
                <c:pt idx="9313">
                  <c:v>42870</c:v>
                </c:pt>
                <c:pt idx="9314">
                  <c:v>42871</c:v>
                </c:pt>
                <c:pt idx="9315">
                  <c:v>42872</c:v>
                </c:pt>
                <c:pt idx="9316">
                  <c:v>42873</c:v>
                </c:pt>
                <c:pt idx="9317">
                  <c:v>42874</c:v>
                </c:pt>
                <c:pt idx="9318">
                  <c:v>42877</c:v>
                </c:pt>
                <c:pt idx="9319">
                  <c:v>42878</c:v>
                </c:pt>
                <c:pt idx="9320">
                  <c:v>42879</c:v>
                </c:pt>
                <c:pt idx="9321">
                  <c:v>42880</c:v>
                </c:pt>
                <c:pt idx="9322">
                  <c:v>42881</c:v>
                </c:pt>
                <c:pt idx="9323">
                  <c:v>42885</c:v>
                </c:pt>
                <c:pt idx="9324">
                  <c:v>42886</c:v>
                </c:pt>
                <c:pt idx="9325">
                  <c:v>42887</c:v>
                </c:pt>
                <c:pt idx="9326">
                  <c:v>42888</c:v>
                </c:pt>
                <c:pt idx="9327">
                  <c:v>42891</c:v>
                </c:pt>
                <c:pt idx="9328">
                  <c:v>42892</c:v>
                </c:pt>
                <c:pt idx="9329">
                  <c:v>42893</c:v>
                </c:pt>
                <c:pt idx="9330">
                  <c:v>42894</c:v>
                </c:pt>
                <c:pt idx="9331">
                  <c:v>42895</c:v>
                </c:pt>
                <c:pt idx="9332">
                  <c:v>42898</c:v>
                </c:pt>
                <c:pt idx="9333">
                  <c:v>42899</c:v>
                </c:pt>
                <c:pt idx="9334">
                  <c:v>42900</c:v>
                </c:pt>
                <c:pt idx="9335">
                  <c:v>42901</c:v>
                </c:pt>
                <c:pt idx="9336">
                  <c:v>42902</c:v>
                </c:pt>
                <c:pt idx="9337">
                  <c:v>42905</c:v>
                </c:pt>
                <c:pt idx="9338">
                  <c:v>42906</c:v>
                </c:pt>
                <c:pt idx="9339">
                  <c:v>42907</c:v>
                </c:pt>
                <c:pt idx="9340">
                  <c:v>42908</c:v>
                </c:pt>
                <c:pt idx="9341">
                  <c:v>42909</c:v>
                </c:pt>
                <c:pt idx="9342">
                  <c:v>42912</c:v>
                </c:pt>
                <c:pt idx="9343">
                  <c:v>42913</c:v>
                </c:pt>
                <c:pt idx="9344">
                  <c:v>42914</c:v>
                </c:pt>
                <c:pt idx="9345">
                  <c:v>42915</c:v>
                </c:pt>
                <c:pt idx="9346">
                  <c:v>42916</c:v>
                </c:pt>
                <c:pt idx="9347">
                  <c:v>42919</c:v>
                </c:pt>
                <c:pt idx="9348">
                  <c:v>42921</c:v>
                </c:pt>
                <c:pt idx="9349">
                  <c:v>42922</c:v>
                </c:pt>
                <c:pt idx="9350">
                  <c:v>42923</c:v>
                </c:pt>
                <c:pt idx="9351">
                  <c:v>42926</c:v>
                </c:pt>
                <c:pt idx="9352">
                  <c:v>42927</c:v>
                </c:pt>
                <c:pt idx="9353">
                  <c:v>42928</c:v>
                </c:pt>
                <c:pt idx="9354">
                  <c:v>42929</c:v>
                </c:pt>
                <c:pt idx="9355">
                  <c:v>42930</c:v>
                </c:pt>
                <c:pt idx="9356">
                  <c:v>42933</c:v>
                </c:pt>
                <c:pt idx="9357">
                  <c:v>42934</c:v>
                </c:pt>
                <c:pt idx="9358">
                  <c:v>42935</c:v>
                </c:pt>
                <c:pt idx="9359">
                  <c:v>42936</c:v>
                </c:pt>
                <c:pt idx="9360">
                  <c:v>42937</c:v>
                </c:pt>
                <c:pt idx="9361">
                  <c:v>42940</c:v>
                </c:pt>
                <c:pt idx="9362">
                  <c:v>42941</c:v>
                </c:pt>
                <c:pt idx="9363">
                  <c:v>42942</c:v>
                </c:pt>
                <c:pt idx="9364">
                  <c:v>42943</c:v>
                </c:pt>
                <c:pt idx="9365">
                  <c:v>42944</c:v>
                </c:pt>
                <c:pt idx="9366">
                  <c:v>42947</c:v>
                </c:pt>
                <c:pt idx="9367">
                  <c:v>42948</c:v>
                </c:pt>
                <c:pt idx="9368">
                  <c:v>42949</c:v>
                </c:pt>
                <c:pt idx="9369">
                  <c:v>42950</c:v>
                </c:pt>
                <c:pt idx="9370">
                  <c:v>42951</c:v>
                </c:pt>
                <c:pt idx="9371">
                  <c:v>42954</c:v>
                </c:pt>
                <c:pt idx="9372">
                  <c:v>42955</c:v>
                </c:pt>
                <c:pt idx="9373">
                  <c:v>42956</c:v>
                </c:pt>
                <c:pt idx="9374">
                  <c:v>42957</c:v>
                </c:pt>
                <c:pt idx="9375">
                  <c:v>42958</c:v>
                </c:pt>
                <c:pt idx="9376">
                  <c:v>42961</c:v>
                </c:pt>
                <c:pt idx="9377">
                  <c:v>42962</c:v>
                </c:pt>
                <c:pt idx="9378">
                  <c:v>42963</c:v>
                </c:pt>
                <c:pt idx="9379">
                  <c:v>42964</c:v>
                </c:pt>
                <c:pt idx="9380">
                  <c:v>42965</c:v>
                </c:pt>
                <c:pt idx="9381">
                  <c:v>42968</c:v>
                </c:pt>
                <c:pt idx="9382">
                  <c:v>42969</c:v>
                </c:pt>
                <c:pt idx="9383">
                  <c:v>42970</c:v>
                </c:pt>
                <c:pt idx="9384">
                  <c:v>42971</c:v>
                </c:pt>
                <c:pt idx="9385">
                  <c:v>42972</c:v>
                </c:pt>
                <c:pt idx="9386">
                  <c:v>42975</c:v>
                </c:pt>
                <c:pt idx="9387">
                  <c:v>42976</c:v>
                </c:pt>
                <c:pt idx="9388">
                  <c:v>42977</c:v>
                </c:pt>
                <c:pt idx="9389">
                  <c:v>42978</c:v>
                </c:pt>
                <c:pt idx="9390">
                  <c:v>42979</c:v>
                </c:pt>
                <c:pt idx="9391">
                  <c:v>42983</c:v>
                </c:pt>
                <c:pt idx="9392">
                  <c:v>42984</c:v>
                </c:pt>
                <c:pt idx="9393">
                  <c:v>42985</c:v>
                </c:pt>
                <c:pt idx="9394">
                  <c:v>42986</c:v>
                </c:pt>
                <c:pt idx="9395">
                  <c:v>42989</c:v>
                </c:pt>
                <c:pt idx="9396">
                  <c:v>42990</c:v>
                </c:pt>
                <c:pt idx="9397">
                  <c:v>42991</c:v>
                </c:pt>
                <c:pt idx="9398">
                  <c:v>42992</c:v>
                </c:pt>
                <c:pt idx="9399">
                  <c:v>42993</c:v>
                </c:pt>
                <c:pt idx="9400">
                  <c:v>42996</c:v>
                </c:pt>
                <c:pt idx="9401">
                  <c:v>42997</c:v>
                </c:pt>
                <c:pt idx="9402">
                  <c:v>42998</c:v>
                </c:pt>
                <c:pt idx="9403">
                  <c:v>42999</c:v>
                </c:pt>
                <c:pt idx="9404">
                  <c:v>43000</c:v>
                </c:pt>
                <c:pt idx="9405">
                  <c:v>43003</c:v>
                </c:pt>
                <c:pt idx="9406">
                  <c:v>43004</c:v>
                </c:pt>
                <c:pt idx="9407">
                  <c:v>43005</c:v>
                </c:pt>
                <c:pt idx="9408">
                  <c:v>43006</c:v>
                </c:pt>
                <c:pt idx="9409">
                  <c:v>43007</c:v>
                </c:pt>
                <c:pt idx="9410">
                  <c:v>43010</c:v>
                </c:pt>
                <c:pt idx="9411">
                  <c:v>43011</c:v>
                </c:pt>
                <c:pt idx="9412">
                  <c:v>43012</c:v>
                </c:pt>
                <c:pt idx="9413">
                  <c:v>43013</c:v>
                </c:pt>
                <c:pt idx="9414">
                  <c:v>43014</c:v>
                </c:pt>
                <c:pt idx="9415">
                  <c:v>43018</c:v>
                </c:pt>
                <c:pt idx="9416">
                  <c:v>43019</c:v>
                </c:pt>
                <c:pt idx="9417">
                  <c:v>43020</c:v>
                </c:pt>
                <c:pt idx="9418">
                  <c:v>43021</c:v>
                </c:pt>
                <c:pt idx="9419">
                  <c:v>43024</c:v>
                </c:pt>
                <c:pt idx="9420">
                  <c:v>43025</c:v>
                </c:pt>
                <c:pt idx="9421">
                  <c:v>43026</c:v>
                </c:pt>
                <c:pt idx="9422">
                  <c:v>43027</c:v>
                </c:pt>
                <c:pt idx="9423">
                  <c:v>43028</c:v>
                </c:pt>
                <c:pt idx="9424">
                  <c:v>43031</c:v>
                </c:pt>
                <c:pt idx="9425">
                  <c:v>43032</c:v>
                </c:pt>
                <c:pt idx="9426">
                  <c:v>43033</c:v>
                </c:pt>
                <c:pt idx="9427">
                  <c:v>43034</c:v>
                </c:pt>
                <c:pt idx="9428">
                  <c:v>43035</c:v>
                </c:pt>
                <c:pt idx="9429">
                  <c:v>43038</c:v>
                </c:pt>
                <c:pt idx="9430">
                  <c:v>43039</c:v>
                </c:pt>
                <c:pt idx="9431">
                  <c:v>43040</c:v>
                </c:pt>
                <c:pt idx="9432">
                  <c:v>43041</c:v>
                </c:pt>
                <c:pt idx="9433">
                  <c:v>43042</c:v>
                </c:pt>
                <c:pt idx="9434">
                  <c:v>43045</c:v>
                </c:pt>
                <c:pt idx="9435">
                  <c:v>43046</c:v>
                </c:pt>
                <c:pt idx="9436">
                  <c:v>43047</c:v>
                </c:pt>
                <c:pt idx="9437">
                  <c:v>43048</c:v>
                </c:pt>
                <c:pt idx="9438">
                  <c:v>43049</c:v>
                </c:pt>
                <c:pt idx="9439">
                  <c:v>43052</c:v>
                </c:pt>
                <c:pt idx="9440">
                  <c:v>43053</c:v>
                </c:pt>
                <c:pt idx="9441">
                  <c:v>43054</c:v>
                </c:pt>
                <c:pt idx="9442">
                  <c:v>43055</c:v>
                </c:pt>
                <c:pt idx="9443">
                  <c:v>43056</c:v>
                </c:pt>
                <c:pt idx="9444">
                  <c:v>43059</c:v>
                </c:pt>
                <c:pt idx="9445">
                  <c:v>43060</c:v>
                </c:pt>
                <c:pt idx="9446">
                  <c:v>43061</c:v>
                </c:pt>
                <c:pt idx="9447">
                  <c:v>43063</c:v>
                </c:pt>
                <c:pt idx="9448">
                  <c:v>43066</c:v>
                </c:pt>
                <c:pt idx="9449">
                  <c:v>43067</c:v>
                </c:pt>
                <c:pt idx="9450">
                  <c:v>43068</c:v>
                </c:pt>
                <c:pt idx="9451">
                  <c:v>43069</c:v>
                </c:pt>
                <c:pt idx="9452">
                  <c:v>43070</c:v>
                </c:pt>
                <c:pt idx="9453">
                  <c:v>43073</c:v>
                </c:pt>
                <c:pt idx="9454">
                  <c:v>43074</c:v>
                </c:pt>
                <c:pt idx="9455">
                  <c:v>43075</c:v>
                </c:pt>
                <c:pt idx="9456">
                  <c:v>43076</c:v>
                </c:pt>
                <c:pt idx="9457">
                  <c:v>43077</c:v>
                </c:pt>
                <c:pt idx="9458">
                  <c:v>43080</c:v>
                </c:pt>
                <c:pt idx="9459">
                  <c:v>43081</c:v>
                </c:pt>
                <c:pt idx="9460">
                  <c:v>43082</c:v>
                </c:pt>
                <c:pt idx="9461">
                  <c:v>43083</c:v>
                </c:pt>
                <c:pt idx="9462">
                  <c:v>43084</c:v>
                </c:pt>
                <c:pt idx="9463">
                  <c:v>43087</c:v>
                </c:pt>
                <c:pt idx="9464">
                  <c:v>43088</c:v>
                </c:pt>
                <c:pt idx="9465">
                  <c:v>43089</c:v>
                </c:pt>
                <c:pt idx="9466">
                  <c:v>43090</c:v>
                </c:pt>
                <c:pt idx="9467">
                  <c:v>43091</c:v>
                </c:pt>
                <c:pt idx="9468">
                  <c:v>43095</c:v>
                </c:pt>
                <c:pt idx="9469">
                  <c:v>43096</c:v>
                </c:pt>
                <c:pt idx="9470">
                  <c:v>43097</c:v>
                </c:pt>
                <c:pt idx="9471">
                  <c:v>43098</c:v>
                </c:pt>
                <c:pt idx="9472">
                  <c:v>43102</c:v>
                </c:pt>
                <c:pt idx="9473">
                  <c:v>43103</c:v>
                </c:pt>
                <c:pt idx="9474">
                  <c:v>43104</c:v>
                </c:pt>
                <c:pt idx="9475">
                  <c:v>43105</c:v>
                </c:pt>
                <c:pt idx="9476">
                  <c:v>43108</c:v>
                </c:pt>
                <c:pt idx="9477">
                  <c:v>43109</c:v>
                </c:pt>
                <c:pt idx="9478">
                  <c:v>43110</c:v>
                </c:pt>
                <c:pt idx="9479">
                  <c:v>43111</c:v>
                </c:pt>
                <c:pt idx="9480">
                  <c:v>43112</c:v>
                </c:pt>
                <c:pt idx="9481">
                  <c:v>43116</c:v>
                </c:pt>
                <c:pt idx="9482">
                  <c:v>43117</c:v>
                </c:pt>
                <c:pt idx="9483">
                  <c:v>43118</c:v>
                </c:pt>
                <c:pt idx="9484">
                  <c:v>43119</c:v>
                </c:pt>
                <c:pt idx="9485">
                  <c:v>43122</c:v>
                </c:pt>
                <c:pt idx="9486">
                  <c:v>43123</c:v>
                </c:pt>
                <c:pt idx="9487">
                  <c:v>43124</c:v>
                </c:pt>
                <c:pt idx="9488">
                  <c:v>43125</c:v>
                </c:pt>
                <c:pt idx="9489">
                  <c:v>43126</c:v>
                </c:pt>
                <c:pt idx="9490">
                  <c:v>43129</c:v>
                </c:pt>
                <c:pt idx="9491">
                  <c:v>43130</c:v>
                </c:pt>
                <c:pt idx="9492">
                  <c:v>43131</c:v>
                </c:pt>
                <c:pt idx="9493">
                  <c:v>43132</c:v>
                </c:pt>
                <c:pt idx="9494">
                  <c:v>43133</c:v>
                </c:pt>
                <c:pt idx="9495">
                  <c:v>43136</c:v>
                </c:pt>
                <c:pt idx="9496">
                  <c:v>43137</c:v>
                </c:pt>
                <c:pt idx="9497">
                  <c:v>43138</c:v>
                </c:pt>
                <c:pt idx="9498">
                  <c:v>43139</c:v>
                </c:pt>
                <c:pt idx="9499">
                  <c:v>43140</c:v>
                </c:pt>
                <c:pt idx="9500">
                  <c:v>43143</c:v>
                </c:pt>
                <c:pt idx="9501">
                  <c:v>43144</c:v>
                </c:pt>
                <c:pt idx="9502">
                  <c:v>43145</c:v>
                </c:pt>
                <c:pt idx="9503">
                  <c:v>43146</c:v>
                </c:pt>
                <c:pt idx="9504">
                  <c:v>43147</c:v>
                </c:pt>
                <c:pt idx="9505">
                  <c:v>43151</c:v>
                </c:pt>
                <c:pt idx="9506">
                  <c:v>43152</c:v>
                </c:pt>
                <c:pt idx="9507">
                  <c:v>43153</c:v>
                </c:pt>
                <c:pt idx="9508">
                  <c:v>43154</c:v>
                </c:pt>
                <c:pt idx="9509">
                  <c:v>43157</c:v>
                </c:pt>
                <c:pt idx="9510">
                  <c:v>43158</c:v>
                </c:pt>
                <c:pt idx="9511">
                  <c:v>43159</c:v>
                </c:pt>
                <c:pt idx="9512">
                  <c:v>43160</c:v>
                </c:pt>
                <c:pt idx="9513">
                  <c:v>43161</c:v>
                </c:pt>
                <c:pt idx="9514">
                  <c:v>43164</c:v>
                </c:pt>
                <c:pt idx="9515">
                  <c:v>43165</c:v>
                </c:pt>
                <c:pt idx="9516">
                  <c:v>43166</c:v>
                </c:pt>
                <c:pt idx="9517">
                  <c:v>43167</c:v>
                </c:pt>
                <c:pt idx="9518">
                  <c:v>43168</c:v>
                </c:pt>
                <c:pt idx="9519">
                  <c:v>43171</c:v>
                </c:pt>
                <c:pt idx="9520">
                  <c:v>43172</c:v>
                </c:pt>
                <c:pt idx="9521">
                  <c:v>43173</c:v>
                </c:pt>
                <c:pt idx="9522">
                  <c:v>43174</c:v>
                </c:pt>
                <c:pt idx="9523">
                  <c:v>43175</c:v>
                </c:pt>
                <c:pt idx="9524">
                  <c:v>43178</c:v>
                </c:pt>
                <c:pt idx="9525">
                  <c:v>43179</c:v>
                </c:pt>
                <c:pt idx="9526">
                  <c:v>43180</c:v>
                </c:pt>
                <c:pt idx="9527">
                  <c:v>43181</c:v>
                </c:pt>
                <c:pt idx="9528">
                  <c:v>43182</c:v>
                </c:pt>
                <c:pt idx="9529">
                  <c:v>43185</c:v>
                </c:pt>
                <c:pt idx="9530">
                  <c:v>43186</c:v>
                </c:pt>
                <c:pt idx="9531">
                  <c:v>43187</c:v>
                </c:pt>
                <c:pt idx="9532">
                  <c:v>43188</c:v>
                </c:pt>
                <c:pt idx="9533">
                  <c:v>43192</c:v>
                </c:pt>
                <c:pt idx="9534">
                  <c:v>43193</c:v>
                </c:pt>
                <c:pt idx="9535">
                  <c:v>43194</c:v>
                </c:pt>
                <c:pt idx="9536">
                  <c:v>43195</c:v>
                </c:pt>
                <c:pt idx="9537">
                  <c:v>43196</c:v>
                </c:pt>
                <c:pt idx="9538">
                  <c:v>43199</c:v>
                </c:pt>
                <c:pt idx="9539">
                  <c:v>43200</c:v>
                </c:pt>
                <c:pt idx="9540">
                  <c:v>43201</c:v>
                </c:pt>
                <c:pt idx="9541">
                  <c:v>43202</c:v>
                </c:pt>
                <c:pt idx="9542">
                  <c:v>43203</c:v>
                </c:pt>
                <c:pt idx="9543">
                  <c:v>43206</c:v>
                </c:pt>
                <c:pt idx="9544">
                  <c:v>43207</c:v>
                </c:pt>
                <c:pt idx="9545">
                  <c:v>43208</c:v>
                </c:pt>
                <c:pt idx="9546">
                  <c:v>43209</c:v>
                </c:pt>
                <c:pt idx="9547">
                  <c:v>43210</c:v>
                </c:pt>
                <c:pt idx="9548">
                  <c:v>43213</c:v>
                </c:pt>
                <c:pt idx="9549">
                  <c:v>43214</c:v>
                </c:pt>
                <c:pt idx="9550">
                  <c:v>43215</c:v>
                </c:pt>
                <c:pt idx="9551">
                  <c:v>43216</c:v>
                </c:pt>
                <c:pt idx="9552">
                  <c:v>43217</c:v>
                </c:pt>
                <c:pt idx="9553">
                  <c:v>43220</c:v>
                </c:pt>
                <c:pt idx="9554">
                  <c:v>43221</c:v>
                </c:pt>
                <c:pt idx="9555">
                  <c:v>43222</c:v>
                </c:pt>
                <c:pt idx="9556">
                  <c:v>43223</c:v>
                </c:pt>
                <c:pt idx="9557">
                  <c:v>43224</c:v>
                </c:pt>
                <c:pt idx="9558">
                  <c:v>43227</c:v>
                </c:pt>
                <c:pt idx="9559">
                  <c:v>43228</c:v>
                </c:pt>
                <c:pt idx="9560">
                  <c:v>43229</c:v>
                </c:pt>
                <c:pt idx="9561">
                  <c:v>43230</c:v>
                </c:pt>
                <c:pt idx="9562">
                  <c:v>43231</c:v>
                </c:pt>
                <c:pt idx="9563">
                  <c:v>43234</c:v>
                </c:pt>
                <c:pt idx="9564">
                  <c:v>43235</c:v>
                </c:pt>
                <c:pt idx="9565">
                  <c:v>43236</c:v>
                </c:pt>
                <c:pt idx="9566">
                  <c:v>43237</c:v>
                </c:pt>
                <c:pt idx="9567">
                  <c:v>43238</c:v>
                </c:pt>
                <c:pt idx="9568">
                  <c:v>43241</c:v>
                </c:pt>
                <c:pt idx="9569">
                  <c:v>43242</c:v>
                </c:pt>
                <c:pt idx="9570">
                  <c:v>43243</c:v>
                </c:pt>
                <c:pt idx="9571">
                  <c:v>43244</c:v>
                </c:pt>
                <c:pt idx="9572">
                  <c:v>43245</c:v>
                </c:pt>
                <c:pt idx="9573">
                  <c:v>43249</c:v>
                </c:pt>
                <c:pt idx="9574">
                  <c:v>43250</c:v>
                </c:pt>
                <c:pt idx="9575">
                  <c:v>43251</c:v>
                </c:pt>
                <c:pt idx="9576">
                  <c:v>43252</c:v>
                </c:pt>
                <c:pt idx="9577">
                  <c:v>43255</c:v>
                </c:pt>
                <c:pt idx="9578">
                  <c:v>43256</c:v>
                </c:pt>
                <c:pt idx="9579">
                  <c:v>43257</c:v>
                </c:pt>
                <c:pt idx="9580">
                  <c:v>43258</c:v>
                </c:pt>
                <c:pt idx="9581">
                  <c:v>43259</c:v>
                </c:pt>
                <c:pt idx="9582">
                  <c:v>43262</c:v>
                </c:pt>
                <c:pt idx="9583">
                  <c:v>43263</c:v>
                </c:pt>
                <c:pt idx="9584">
                  <c:v>43264</c:v>
                </c:pt>
                <c:pt idx="9585">
                  <c:v>43265</c:v>
                </c:pt>
                <c:pt idx="9586">
                  <c:v>43266</c:v>
                </c:pt>
                <c:pt idx="9587">
                  <c:v>43269</c:v>
                </c:pt>
                <c:pt idx="9588">
                  <c:v>43270</c:v>
                </c:pt>
                <c:pt idx="9589">
                  <c:v>43271</c:v>
                </c:pt>
                <c:pt idx="9590">
                  <c:v>43272</c:v>
                </c:pt>
                <c:pt idx="9591">
                  <c:v>43273</c:v>
                </c:pt>
                <c:pt idx="9592">
                  <c:v>43276</c:v>
                </c:pt>
                <c:pt idx="9593">
                  <c:v>43277</c:v>
                </c:pt>
                <c:pt idx="9594">
                  <c:v>43278</c:v>
                </c:pt>
                <c:pt idx="9595">
                  <c:v>43279</c:v>
                </c:pt>
                <c:pt idx="9596">
                  <c:v>43280</c:v>
                </c:pt>
                <c:pt idx="9597">
                  <c:v>43283</c:v>
                </c:pt>
                <c:pt idx="9598">
                  <c:v>43284</c:v>
                </c:pt>
                <c:pt idx="9599">
                  <c:v>43286</c:v>
                </c:pt>
                <c:pt idx="9600">
                  <c:v>43287</c:v>
                </c:pt>
                <c:pt idx="9601">
                  <c:v>43290</c:v>
                </c:pt>
                <c:pt idx="9602">
                  <c:v>43291</c:v>
                </c:pt>
                <c:pt idx="9603">
                  <c:v>43292</c:v>
                </c:pt>
                <c:pt idx="9604">
                  <c:v>43293</c:v>
                </c:pt>
                <c:pt idx="9605">
                  <c:v>43294</c:v>
                </c:pt>
                <c:pt idx="9606">
                  <c:v>43297</c:v>
                </c:pt>
                <c:pt idx="9607">
                  <c:v>43298</c:v>
                </c:pt>
                <c:pt idx="9608">
                  <c:v>43299</c:v>
                </c:pt>
                <c:pt idx="9609">
                  <c:v>43300</c:v>
                </c:pt>
                <c:pt idx="9610">
                  <c:v>43301</c:v>
                </c:pt>
                <c:pt idx="9611">
                  <c:v>43304</c:v>
                </c:pt>
                <c:pt idx="9612">
                  <c:v>43305</c:v>
                </c:pt>
                <c:pt idx="9613">
                  <c:v>43306</c:v>
                </c:pt>
                <c:pt idx="9614">
                  <c:v>43307</c:v>
                </c:pt>
                <c:pt idx="9615">
                  <c:v>43308</c:v>
                </c:pt>
                <c:pt idx="9616">
                  <c:v>43311</c:v>
                </c:pt>
                <c:pt idx="9617">
                  <c:v>43312</c:v>
                </c:pt>
                <c:pt idx="9618">
                  <c:v>43313</c:v>
                </c:pt>
                <c:pt idx="9619">
                  <c:v>43314</c:v>
                </c:pt>
                <c:pt idx="9620">
                  <c:v>43315</c:v>
                </c:pt>
                <c:pt idx="9621">
                  <c:v>43318</c:v>
                </c:pt>
                <c:pt idx="9622">
                  <c:v>43319</c:v>
                </c:pt>
                <c:pt idx="9623">
                  <c:v>43320</c:v>
                </c:pt>
                <c:pt idx="9624">
                  <c:v>43321</c:v>
                </c:pt>
                <c:pt idx="9625">
                  <c:v>43322</c:v>
                </c:pt>
                <c:pt idx="9626">
                  <c:v>43325</c:v>
                </c:pt>
                <c:pt idx="9627">
                  <c:v>43326</c:v>
                </c:pt>
                <c:pt idx="9628">
                  <c:v>43327</c:v>
                </c:pt>
                <c:pt idx="9629">
                  <c:v>43328</c:v>
                </c:pt>
                <c:pt idx="9630">
                  <c:v>43329</c:v>
                </c:pt>
                <c:pt idx="9631">
                  <c:v>43332</c:v>
                </c:pt>
                <c:pt idx="9632">
                  <c:v>43333</c:v>
                </c:pt>
                <c:pt idx="9633">
                  <c:v>43334</c:v>
                </c:pt>
                <c:pt idx="9634">
                  <c:v>43335</c:v>
                </c:pt>
                <c:pt idx="9635">
                  <c:v>43336</c:v>
                </c:pt>
                <c:pt idx="9636">
                  <c:v>43339</c:v>
                </c:pt>
                <c:pt idx="9637">
                  <c:v>43340</c:v>
                </c:pt>
                <c:pt idx="9638">
                  <c:v>43341</c:v>
                </c:pt>
                <c:pt idx="9639">
                  <c:v>43342</c:v>
                </c:pt>
                <c:pt idx="9640">
                  <c:v>43343</c:v>
                </c:pt>
                <c:pt idx="9641">
                  <c:v>43347</c:v>
                </c:pt>
                <c:pt idx="9642">
                  <c:v>43348</c:v>
                </c:pt>
                <c:pt idx="9643">
                  <c:v>43349</c:v>
                </c:pt>
                <c:pt idx="9644">
                  <c:v>43350</c:v>
                </c:pt>
                <c:pt idx="9645">
                  <c:v>43353</c:v>
                </c:pt>
                <c:pt idx="9646">
                  <c:v>43354</c:v>
                </c:pt>
                <c:pt idx="9647">
                  <c:v>43355</c:v>
                </c:pt>
                <c:pt idx="9648">
                  <c:v>43356</c:v>
                </c:pt>
                <c:pt idx="9649">
                  <c:v>43357</c:v>
                </c:pt>
                <c:pt idx="9650">
                  <c:v>43360</c:v>
                </c:pt>
                <c:pt idx="9651">
                  <c:v>43361</c:v>
                </c:pt>
                <c:pt idx="9652">
                  <c:v>43362</c:v>
                </c:pt>
                <c:pt idx="9653">
                  <c:v>43363</c:v>
                </c:pt>
                <c:pt idx="9654">
                  <c:v>43364</c:v>
                </c:pt>
                <c:pt idx="9655">
                  <c:v>43367</c:v>
                </c:pt>
                <c:pt idx="9656">
                  <c:v>43368</c:v>
                </c:pt>
                <c:pt idx="9657">
                  <c:v>43369</c:v>
                </c:pt>
                <c:pt idx="9658">
                  <c:v>43370</c:v>
                </c:pt>
                <c:pt idx="9659">
                  <c:v>43371</c:v>
                </c:pt>
                <c:pt idx="9660">
                  <c:v>43374</c:v>
                </c:pt>
                <c:pt idx="9661">
                  <c:v>43375</c:v>
                </c:pt>
                <c:pt idx="9662">
                  <c:v>43376</c:v>
                </c:pt>
                <c:pt idx="9663">
                  <c:v>43377</c:v>
                </c:pt>
                <c:pt idx="9664">
                  <c:v>43378</c:v>
                </c:pt>
                <c:pt idx="9665">
                  <c:v>43382</c:v>
                </c:pt>
                <c:pt idx="9666">
                  <c:v>43383</c:v>
                </c:pt>
                <c:pt idx="9667">
                  <c:v>43384</c:v>
                </c:pt>
                <c:pt idx="9668">
                  <c:v>43385</c:v>
                </c:pt>
                <c:pt idx="9669">
                  <c:v>43388</c:v>
                </c:pt>
                <c:pt idx="9670">
                  <c:v>43389</c:v>
                </c:pt>
                <c:pt idx="9671">
                  <c:v>43390</c:v>
                </c:pt>
                <c:pt idx="9672">
                  <c:v>43391</c:v>
                </c:pt>
                <c:pt idx="9673">
                  <c:v>43392</c:v>
                </c:pt>
                <c:pt idx="9674">
                  <c:v>43395</c:v>
                </c:pt>
                <c:pt idx="9675">
                  <c:v>43396</c:v>
                </c:pt>
                <c:pt idx="9676">
                  <c:v>43397</c:v>
                </c:pt>
                <c:pt idx="9677">
                  <c:v>43398</c:v>
                </c:pt>
                <c:pt idx="9678">
                  <c:v>43399</c:v>
                </c:pt>
                <c:pt idx="9679">
                  <c:v>43402</c:v>
                </c:pt>
                <c:pt idx="9680">
                  <c:v>43403</c:v>
                </c:pt>
                <c:pt idx="9681">
                  <c:v>43404</c:v>
                </c:pt>
                <c:pt idx="9682">
                  <c:v>43405</c:v>
                </c:pt>
                <c:pt idx="9683">
                  <c:v>43406</c:v>
                </c:pt>
                <c:pt idx="9684">
                  <c:v>43409</c:v>
                </c:pt>
                <c:pt idx="9685">
                  <c:v>43410</c:v>
                </c:pt>
                <c:pt idx="9686">
                  <c:v>43411</c:v>
                </c:pt>
                <c:pt idx="9687">
                  <c:v>43412</c:v>
                </c:pt>
                <c:pt idx="9688">
                  <c:v>43413</c:v>
                </c:pt>
                <c:pt idx="9689">
                  <c:v>43417</c:v>
                </c:pt>
                <c:pt idx="9690">
                  <c:v>43418</c:v>
                </c:pt>
                <c:pt idx="9691">
                  <c:v>43419</c:v>
                </c:pt>
                <c:pt idx="9692">
                  <c:v>43420</c:v>
                </c:pt>
                <c:pt idx="9693">
                  <c:v>43423</c:v>
                </c:pt>
                <c:pt idx="9694">
                  <c:v>43424</c:v>
                </c:pt>
                <c:pt idx="9695">
                  <c:v>43425</c:v>
                </c:pt>
                <c:pt idx="9696">
                  <c:v>43427</c:v>
                </c:pt>
                <c:pt idx="9697">
                  <c:v>43430</c:v>
                </c:pt>
                <c:pt idx="9698">
                  <c:v>43431</c:v>
                </c:pt>
                <c:pt idx="9699">
                  <c:v>43432</c:v>
                </c:pt>
                <c:pt idx="9700">
                  <c:v>43433</c:v>
                </c:pt>
                <c:pt idx="9701">
                  <c:v>43434</c:v>
                </c:pt>
                <c:pt idx="9702">
                  <c:v>43437</c:v>
                </c:pt>
                <c:pt idx="9703">
                  <c:v>43438</c:v>
                </c:pt>
                <c:pt idx="9704">
                  <c:v>43440</c:v>
                </c:pt>
                <c:pt idx="9705">
                  <c:v>43441</c:v>
                </c:pt>
                <c:pt idx="9706">
                  <c:v>43444</c:v>
                </c:pt>
                <c:pt idx="9707">
                  <c:v>43445</c:v>
                </c:pt>
                <c:pt idx="9708">
                  <c:v>43446</c:v>
                </c:pt>
                <c:pt idx="9709">
                  <c:v>43447</c:v>
                </c:pt>
                <c:pt idx="9710">
                  <c:v>43448</c:v>
                </c:pt>
                <c:pt idx="9711">
                  <c:v>43451</c:v>
                </c:pt>
                <c:pt idx="9712">
                  <c:v>43452</c:v>
                </c:pt>
                <c:pt idx="9713">
                  <c:v>43453</c:v>
                </c:pt>
                <c:pt idx="9714">
                  <c:v>43454</c:v>
                </c:pt>
                <c:pt idx="9715">
                  <c:v>43455</c:v>
                </c:pt>
                <c:pt idx="9716">
                  <c:v>43458</c:v>
                </c:pt>
                <c:pt idx="9717">
                  <c:v>43460</c:v>
                </c:pt>
                <c:pt idx="9718">
                  <c:v>43461</c:v>
                </c:pt>
                <c:pt idx="9719">
                  <c:v>43462</c:v>
                </c:pt>
                <c:pt idx="9720">
                  <c:v>43465</c:v>
                </c:pt>
                <c:pt idx="9721">
                  <c:v>43467</c:v>
                </c:pt>
                <c:pt idx="9722">
                  <c:v>43468</c:v>
                </c:pt>
                <c:pt idx="9723">
                  <c:v>43469</c:v>
                </c:pt>
                <c:pt idx="9724">
                  <c:v>43472</c:v>
                </c:pt>
                <c:pt idx="9725">
                  <c:v>43473</c:v>
                </c:pt>
                <c:pt idx="9726">
                  <c:v>43474</c:v>
                </c:pt>
                <c:pt idx="9727">
                  <c:v>43475</c:v>
                </c:pt>
                <c:pt idx="9728">
                  <c:v>43476</c:v>
                </c:pt>
                <c:pt idx="9729">
                  <c:v>43479</c:v>
                </c:pt>
                <c:pt idx="9730">
                  <c:v>43480</c:v>
                </c:pt>
                <c:pt idx="9731">
                  <c:v>43481</c:v>
                </c:pt>
                <c:pt idx="9732">
                  <c:v>43482</c:v>
                </c:pt>
                <c:pt idx="9733">
                  <c:v>43483</c:v>
                </c:pt>
                <c:pt idx="9734">
                  <c:v>43487</c:v>
                </c:pt>
                <c:pt idx="9735">
                  <c:v>43488</c:v>
                </c:pt>
                <c:pt idx="9736">
                  <c:v>43489</c:v>
                </c:pt>
                <c:pt idx="9737">
                  <c:v>43490</c:v>
                </c:pt>
                <c:pt idx="9738">
                  <c:v>43493</c:v>
                </c:pt>
                <c:pt idx="9739">
                  <c:v>43494</c:v>
                </c:pt>
                <c:pt idx="9740">
                  <c:v>43495</c:v>
                </c:pt>
                <c:pt idx="9741">
                  <c:v>43496</c:v>
                </c:pt>
                <c:pt idx="9742">
                  <c:v>43497</c:v>
                </c:pt>
                <c:pt idx="9743">
                  <c:v>43500</c:v>
                </c:pt>
                <c:pt idx="9744">
                  <c:v>43501</c:v>
                </c:pt>
                <c:pt idx="9745">
                  <c:v>43502</c:v>
                </c:pt>
                <c:pt idx="9746">
                  <c:v>43503</c:v>
                </c:pt>
                <c:pt idx="9747">
                  <c:v>43504</c:v>
                </c:pt>
                <c:pt idx="9748">
                  <c:v>43507</c:v>
                </c:pt>
                <c:pt idx="9749">
                  <c:v>43508</c:v>
                </c:pt>
                <c:pt idx="9750">
                  <c:v>43509</c:v>
                </c:pt>
                <c:pt idx="9751">
                  <c:v>43510</c:v>
                </c:pt>
                <c:pt idx="9752">
                  <c:v>43511</c:v>
                </c:pt>
                <c:pt idx="9753">
                  <c:v>43515</c:v>
                </c:pt>
                <c:pt idx="9754">
                  <c:v>43516</c:v>
                </c:pt>
                <c:pt idx="9755">
                  <c:v>43517</c:v>
                </c:pt>
                <c:pt idx="9756">
                  <c:v>43518</c:v>
                </c:pt>
                <c:pt idx="9757">
                  <c:v>43521</c:v>
                </c:pt>
                <c:pt idx="9758">
                  <c:v>43522</c:v>
                </c:pt>
                <c:pt idx="9759">
                  <c:v>43523</c:v>
                </c:pt>
                <c:pt idx="9760">
                  <c:v>43524</c:v>
                </c:pt>
                <c:pt idx="9761">
                  <c:v>43525</c:v>
                </c:pt>
                <c:pt idx="9762">
                  <c:v>43528</c:v>
                </c:pt>
                <c:pt idx="9763">
                  <c:v>43529</c:v>
                </c:pt>
                <c:pt idx="9764">
                  <c:v>43530</c:v>
                </c:pt>
                <c:pt idx="9765">
                  <c:v>43531</c:v>
                </c:pt>
                <c:pt idx="9766">
                  <c:v>43532</c:v>
                </c:pt>
                <c:pt idx="9767">
                  <c:v>43535</c:v>
                </c:pt>
                <c:pt idx="9768">
                  <c:v>43536</c:v>
                </c:pt>
                <c:pt idx="9769">
                  <c:v>43537</c:v>
                </c:pt>
                <c:pt idx="9770">
                  <c:v>43538</c:v>
                </c:pt>
                <c:pt idx="9771">
                  <c:v>43539</c:v>
                </c:pt>
                <c:pt idx="9772">
                  <c:v>43542</c:v>
                </c:pt>
                <c:pt idx="9773">
                  <c:v>43543</c:v>
                </c:pt>
                <c:pt idx="9774">
                  <c:v>43544</c:v>
                </c:pt>
                <c:pt idx="9775">
                  <c:v>43545</c:v>
                </c:pt>
                <c:pt idx="9776">
                  <c:v>43546</c:v>
                </c:pt>
                <c:pt idx="9777">
                  <c:v>43549</c:v>
                </c:pt>
                <c:pt idx="9778">
                  <c:v>43550</c:v>
                </c:pt>
                <c:pt idx="9779">
                  <c:v>43551</c:v>
                </c:pt>
                <c:pt idx="9780">
                  <c:v>43552</c:v>
                </c:pt>
                <c:pt idx="9781">
                  <c:v>43553</c:v>
                </c:pt>
                <c:pt idx="9782">
                  <c:v>43556</c:v>
                </c:pt>
                <c:pt idx="9783">
                  <c:v>43557</c:v>
                </c:pt>
                <c:pt idx="9784">
                  <c:v>43558</c:v>
                </c:pt>
                <c:pt idx="9785">
                  <c:v>43559</c:v>
                </c:pt>
                <c:pt idx="9786">
                  <c:v>43560</c:v>
                </c:pt>
                <c:pt idx="9787">
                  <c:v>43563</c:v>
                </c:pt>
                <c:pt idx="9788">
                  <c:v>43564</c:v>
                </c:pt>
                <c:pt idx="9789">
                  <c:v>43565</c:v>
                </c:pt>
                <c:pt idx="9790">
                  <c:v>43566</c:v>
                </c:pt>
                <c:pt idx="9791">
                  <c:v>43567</c:v>
                </c:pt>
                <c:pt idx="9792">
                  <c:v>43570</c:v>
                </c:pt>
                <c:pt idx="9793">
                  <c:v>43571</c:v>
                </c:pt>
                <c:pt idx="9794">
                  <c:v>43572</c:v>
                </c:pt>
                <c:pt idx="9795">
                  <c:v>43573</c:v>
                </c:pt>
                <c:pt idx="9796">
                  <c:v>43577</c:v>
                </c:pt>
                <c:pt idx="9797">
                  <c:v>43578</c:v>
                </c:pt>
                <c:pt idx="9798">
                  <c:v>43579</c:v>
                </c:pt>
                <c:pt idx="9799">
                  <c:v>43580</c:v>
                </c:pt>
                <c:pt idx="9800">
                  <c:v>43581</c:v>
                </c:pt>
                <c:pt idx="9801">
                  <c:v>43584</c:v>
                </c:pt>
                <c:pt idx="9802">
                  <c:v>43585</c:v>
                </c:pt>
                <c:pt idx="9803">
                  <c:v>43586</c:v>
                </c:pt>
                <c:pt idx="9804">
                  <c:v>43587</c:v>
                </c:pt>
                <c:pt idx="9805">
                  <c:v>43588</c:v>
                </c:pt>
                <c:pt idx="9806">
                  <c:v>43591</c:v>
                </c:pt>
                <c:pt idx="9807">
                  <c:v>43592</c:v>
                </c:pt>
                <c:pt idx="9808">
                  <c:v>43593</c:v>
                </c:pt>
                <c:pt idx="9809">
                  <c:v>43594</c:v>
                </c:pt>
                <c:pt idx="9810">
                  <c:v>43595</c:v>
                </c:pt>
                <c:pt idx="9811">
                  <c:v>43598</c:v>
                </c:pt>
                <c:pt idx="9812">
                  <c:v>43599</c:v>
                </c:pt>
                <c:pt idx="9813">
                  <c:v>43600</c:v>
                </c:pt>
                <c:pt idx="9814">
                  <c:v>43601</c:v>
                </c:pt>
                <c:pt idx="9815">
                  <c:v>43602</c:v>
                </c:pt>
                <c:pt idx="9816">
                  <c:v>43605</c:v>
                </c:pt>
                <c:pt idx="9817">
                  <c:v>43606</c:v>
                </c:pt>
                <c:pt idx="9818">
                  <c:v>43607</c:v>
                </c:pt>
                <c:pt idx="9819">
                  <c:v>43608</c:v>
                </c:pt>
                <c:pt idx="9820">
                  <c:v>43609</c:v>
                </c:pt>
                <c:pt idx="9821">
                  <c:v>43613</c:v>
                </c:pt>
                <c:pt idx="9822">
                  <c:v>43614</c:v>
                </c:pt>
                <c:pt idx="9823">
                  <c:v>43615</c:v>
                </c:pt>
                <c:pt idx="9824">
                  <c:v>43616</c:v>
                </c:pt>
                <c:pt idx="9825">
                  <c:v>43619</c:v>
                </c:pt>
                <c:pt idx="9826">
                  <c:v>43620</c:v>
                </c:pt>
                <c:pt idx="9827">
                  <c:v>43621</c:v>
                </c:pt>
                <c:pt idx="9828">
                  <c:v>43622</c:v>
                </c:pt>
                <c:pt idx="9829">
                  <c:v>43623</c:v>
                </c:pt>
                <c:pt idx="9830">
                  <c:v>43626</c:v>
                </c:pt>
                <c:pt idx="9831">
                  <c:v>43627</c:v>
                </c:pt>
                <c:pt idx="9832">
                  <c:v>43628</c:v>
                </c:pt>
                <c:pt idx="9833">
                  <c:v>43629</c:v>
                </c:pt>
                <c:pt idx="9834">
                  <c:v>43630</c:v>
                </c:pt>
                <c:pt idx="9835">
                  <c:v>43633</c:v>
                </c:pt>
                <c:pt idx="9836">
                  <c:v>43634</c:v>
                </c:pt>
                <c:pt idx="9837">
                  <c:v>43635</c:v>
                </c:pt>
                <c:pt idx="9838">
                  <c:v>43636</c:v>
                </c:pt>
                <c:pt idx="9839">
                  <c:v>43637</c:v>
                </c:pt>
                <c:pt idx="9840">
                  <c:v>43640</c:v>
                </c:pt>
                <c:pt idx="9841">
                  <c:v>43641</c:v>
                </c:pt>
                <c:pt idx="9842">
                  <c:v>43642</c:v>
                </c:pt>
                <c:pt idx="9843">
                  <c:v>43643</c:v>
                </c:pt>
                <c:pt idx="9844">
                  <c:v>43644</c:v>
                </c:pt>
                <c:pt idx="9845">
                  <c:v>43647</c:v>
                </c:pt>
                <c:pt idx="9846">
                  <c:v>43648</c:v>
                </c:pt>
                <c:pt idx="9847">
                  <c:v>43649</c:v>
                </c:pt>
                <c:pt idx="9848">
                  <c:v>43651</c:v>
                </c:pt>
                <c:pt idx="9849">
                  <c:v>43654</c:v>
                </c:pt>
                <c:pt idx="9850">
                  <c:v>43655</c:v>
                </c:pt>
                <c:pt idx="9851">
                  <c:v>43656</c:v>
                </c:pt>
                <c:pt idx="9852">
                  <c:v>43657</c:v>
                </c:pt>
                <c:pt idx="9853">
                  <c:v>43658</c:v>
                </c:pt>
                <c:pt idx="9854">
                  <c:v>43661</c:v>
                </c:pt>
                <c:pt idx="9855">
                  <c:v>43662</c:v>
                </c:pt>
                <c:pt idx="9856">
                  <c:v>43663</c:v>
                </c:pt>
                <c:pt idx="9857">
                  <c:v>43664</c:v>
                </c:pt>
                <c:pt idx="9858">
                  <c:v>43665</c:v>
                </c:pt>
                <c:pt idx="9859">
                  <c:v>43668</c:v>
                </c:pt>
                <c:pt idx="9860">
                  <c:v>43669</c:v>
                </c:pt>
                <c:pt idx="9861">
                  <c:v>43670</c:v>
                </c:pt>
                <c:pt idx="9862">
                  <c:v>43671</c:v>
                </c:pt>
                <c:pt idx="9863">
                  <c:v>43672</c:v>
                </c:pt>
                <c:pt idx="9864">
                  <c:v>43675</c:v>
                </c:pt>
                <c:pt idx="9865">
                  <c:v>43676</c:v>
                </c:pt>
                <c:pt idx="9866">
                  <c:v>43677</c:v>
                </c:pt>
                <c:pt idx="9867">
                  <c:v>43678</c:v>
                </c:pt>
                <c:pt idx="9868">
                  <c:v>43679</c:v>
                </c:pt>
                <c:pt idx="9869">
                  <c:v>43682</c:v>
                </c:pt>
                <c:pt idx="9870">
                  <c:v>43683</c:v>
                </c:pt>
                <c:pt idx="9871">
                  <c:v>43684</c:v>
                </c:pt>
                <c:pt idx="9872">
                  <c:v>43685</c:v>
                </c:pt>
                <c:pt idx="9873">
                  <c:v>43686</c:v>
                </c:pt>
                <c:pt idx="9874">
                  <c:v>43689</c:v>
                </c:pt>
                <c:pt idx="9875">
                  <c:v>43690</c:v>
                </c:pt>
                <c:pt idx="9876">
                  <c:v>43691</c:v>
                </c:pt>
                <c:pt idx="9877">
                  <c:v>43692</c:v>
                </c:pt>
                <c:pt idx="9878">
                  <c:v>43693</c:v>
                </c:pt>
                <c:pt idx="9879">
                  <c:v>43696</c:v>
                </c:pt>
                <c:pt idx="9880">
                  <c:v>43697</c:v>
                </c:pt>
                <c:pt idx="9881">
                  <c:v>43698</c:v>
                </c:pt>
                <c:pt idx="9882">
                  <c:v>43699</c:v>
                </c:pt>
                <c:pt idx="9883">
                  <c:v>43700</c:v>
                </c:pt>
                <c:pt idx="9884">
                  <c:v>43703</c:v>
                </c:pt>
                <c:pt idx="9885">
                  <c:v>43704</c:v>
                </c:pt>
                <c:pt idx="9886">
                  <c:v>43705</c:v>
                </c:pt>
                <c:pt idx="9887">
                  <c:v>43706</c:v>
                </c:pt>
                <c:pt idx="9888">
                  <c:v>43707</c:v>
                </c:pt>
                <c:pt idx="9889">
                  <c:v>43711</c:v>
                </c:pt>
                <c:pt idx="9890">
                  <c:v>43712</c:v>
                </c:pt>
                <c:pt idx="9891">
                  <c:v>43713</c:v>
                </c:pt>
                <c:pt idx="9892">
                  <c:v>43714</c:v>
                </c:pt>
                <c:pt idx="9893">
                  <c:v>43717</c:v>
                </c:pt>
                <c:pt idx="9894">
                  <c:v>43718</c:v>
                </c:pt>
                <c:pt idx="9895">
                  <c:v>43719</c:v>
                </c:pt>
                <c:pt idx="9896">
                  <c:v>43720</c:v>
                </c:pt>
                <c:pt idx="9897">
                  <c:v>43721</c:v>
                </c:pt>
                <c:pt idx="9898">
                  <c:v>43724</c:v>
                </c:pt>
                <c:pt idx="9899">
                  <c:v>43725</c:v>
                </c:pt>
                <c:pt idx="9900">
                  <c:v>43726</c:v>
                </c:pt>
                <c:pt idx="9901">
                  <c:v>43727</c:v>
                </c:pt>
                <c:pt idx="9902">
                  <c:v>43728</c:v>
                </c:pt>
                <c:pt idx="9903">
                  <c:v>43731</c:v>
                </c:pt>
                <c:pt idx="9904">
                  <c:v>43732</c:v>
                </c:pt>
                <c:pt idx="9905">
                  <c:v>43733</c:v>
                </c:pt>
                <c:pt idx="9906">
                  <c:v>43734</c:v>
                </c:pt>
                <c:pt idx="9907">
                  <c:v>43735</c:v>
                </c:pt>
                <c:pt idx="9908">
                  <c:v>43738</c:v>
                </c:pt>
                <c:pt idx="9909">
                  <c:v>43739</c:v>
                </c:pt>
                <c:pt idx="9910">
                  <c:v>43740</c:v>
                </c:pt>
                <c:pt idx="9911">
                  <c:v>43741</c:v>
                </c:pt>
                <c:pt idx="9912">
                  <c:v>43742</c:v>
                </c:pt>
                <c:pt idx="9913">
                  <c:v>43745</c:v>
                </c:pt>
                <c:pt idx="9914">
                  <c:v>43746</c:v>
                </c:pt>
                <c:pt idx="9915">
                  <c:v>43747</c:v>
                </c:pt>
                <c:pt idx="9916">
                  <c:v>43748</c:v>
                </c:pt>
                <c:pt idx="9917">
                  <c:v>43749</c:v>
                </c:pt>
                <c:pt idx="9918">
                  <c:v>43753</c:v>
                </c:pt>
                <c:pt idx="9919">
                  <c:v>43754</c:v>
                </c:pt>
                <c:pt idx="9920">
                  <c:v>43755</c:v>
                </c:pt>
                <c:pt idx="9921">
                  <c:v>43756</c:v>
                </c:pt>
                <c:pt idx="9922">
                  <c:v>43759</c:v>
                </c:pt>
                <c:pt idx="9923">
                  <c:v>43760</c:v>
                </c:pt>
                <c:pt idx="9924">
                  <c:v>43761</c:v>
                </c:pt>
                <c:pt idx="9925">
                  <c:v>43762</c:v>
                </c:pt>
                <c:pt idx="9926">
                  <c:v>43763</c:v>
                </c:pt>
                <c:pt idx="9927">
                  <c:v>43766</c:v>
                </c:pt>
                <c:pt idx="9928">
                  <c:v>43767</c:v>
                </c:pt>
                <c:pt idx="9929">
                  <c:v>43768</c:v>
                </c:pt>
                <c:pt idx="9930">
                  <c:v>43769</c:v>
                </c:pt>
                <c:pt idx="9931">
                  <c:v>43770</c:v>
                </c:pt>
                <c:pt idx="9932">
                  <c:v>43773</c:v>
                </c:pt>
                <c:pt idx="9933">
                  <c:v>43774</c:v>
                </c:pt>
                <c:pt idx="9934">
                  <c:v>43775</c:v>
                </c:pt>
                <c:pt idx="9935">
                  <c:v>43776</c:v>
                </c:pt>
                <c:pt idx="9936">
                  <c:v>43777</c:v>
                </c:pt>
                <c:pt idx="9937">
                  <c:v>43781</c:v>
                </c:pt>
                <c:pt idx="9938">
                  <c:v>43782</c:v>
                </c:pt>
                <c:pt idx="9939">
                  <c:v>43783</c:v>
                </c:pt>
                <c:pt idx="9940">
                  <c:v>43784</c:v>
                </c:pt>
                <c:pt idx="9941">
                  <c:v>43787</c:v>
                </c:pt>
                <c:pt idx="9942">
                  <c:v>43788</c:v>
                </c:pt>
                <c:pt idx="9943">
                  <c:v>43789</c:v>
                </c:pt>
                <c:pt idx="9944">
                  <c:v>43790</c:v>
                </c:pt>
                <c:pt idx="9945">
                  <c:v>43791</c:v>
                </c:pt>
                <c:pt idx="9946">
                  <c:v>43794</c:v>
                </c:pt>
                <c:pt idx="9947">
                  <c:v>43795</c:v>
                </c:pt>
                <c:pt idx="9948">
                  <c:v>43796</c:v>
                </c:pt>
                <c:pt idx="9949">
                  <c:v>43798</c:v>
                </c:pt>
                <c:pt idx="9950">
                  <c:v>43801</c:v>
                </c:pt>
                <c:pt idx="9951">
                  <c:v>43802</c:v>
                </c:pt>
                <c:pt idx="9952">
                  <c:v>43803</c:v>
                </c:pt>
                <c:pt idx="9953">
                  <c:v>43804</c:v>
                </c:pt>
                <c:pt idx="9954">
                  <c:v>43805</c:v>
                </c:pt>
                <c:pt idx="9955">
                  <c:v>43808</c:v>
                </c:pt>
                <c:pt idx="9956">
                  <c:v>43809</c:v>
                </c:pt>
                <c:pt idx="9957">
                  <c:v>43810</c:v>
                </c:pt>
                <c:pt idx="9958">
                  <c:v>43811</c:v>
                </c:pt>
                <c:pt idx="9959">
                  <c:v>43812</c:v>
                </c:pt>
                <c:pt idx="9960">
                  <c:v>43815</c:v>
                </c:pt>
                <c:pt idx="9961">
                  <c:v>43816</c:v>
                </c:pt>
                <c:pt idx="9962">
                  <c:v>43817</c:v>
                </c:pt>
                <c:pt idx="9963">
                  <c:v>43818</c:v>
                </c:pt>
                <c:pt idx="9964">
                  <c:v>43819</c:v>
                </c:pt>
                <c:pt idx="9965">
                  <c:v>43822</c:v>
                </c:pt>
                <c:pt idx="9966">
                  <c:v>43823</c:v>
                </c:pt>
                <c:pt idx="9967">
                  <c:v>43825</c:v>
                </c:pt>
                <c:pt idx="9968">
                  <c:v>43826</c:v>
                </c:pt>
                <c:pt idx="9969">
                  <c:v>43829</c:v>
                </c:pt>
                <c:pt idx="9970">
                  <c:v>43830</c:v>
                </c:pt>
                <c:pt idx="9971">
                  <c:v>43832</c:v>
                </c:pt>
                <c:pt idx="9972">
                  <c:v>43833</c:v>
                </c:pt>
                <c:pt idx="9973">
                  <c:v>43836</c:v>
                </c:pt>
                <c:pt idx="9974">
                  <c:v>43837</c:v>
                </c:pt>
                <c:pt idx="9975">
                  <c:v>43838</c:v>
                </c:pt>
                <c:pt idx="9976">
                  <c:v>43839</c:v>
                </c:pt>
                <c:pt idx="9977">
                  <c:v>43840</c:v>
                </c:pt>
                <c:pt idx="9978">
                  <c:v>43843</c:v>
                </c:pt>
                <c:pt idx="9979">
                  <c:v>43844</c:v>
                </c:pt>
                <c:pt idx="9980">
                  <c:v>43845</c:v>
                </c:pt>
                <c:pt idx="9981">
                  <c:v>43846</c:v>
                </c:pt>
                <c:pt idx="9982">
                  <c:v>43847</c:v>
                </c:pt>
                <c:pt idx="9983">
                  <c:v>43851</c:v>
                </c:pt>
                <c:pt idx="9984">
                  <c:v>43852</c:v>
                </c:pt>
                <c:pt idx="9985">
                  <c:v>43853</c:v>
                </c:pt>
                <c:pt idx="9986">
                  <c:v>43854</c:v>
                </c:pt>
                <c:pt idx="9987">
                  <c:v>43857</c:v>
                </c:pt>
                <c:pt idx="9988">
                  <c:v>43858</c:v>
                </c:pt>
                <c:pt idx="9989">
                  <c:v>43859</c:v>
                </c:pt>
                <c:pt idx="9990">
                  <c:v>43860</c:v>
                </c:pt>
                <c:pt idx="9991">
                  <c:v>43861</c:v>
                </c:pt>
                <c:pt idx="9992">
                  <c:v>43864</c:v>
                </c:pt>
                <c:pt idx="9993">
                  <c:v>43865</c:v>
                </c:pt>
                <c:pt idx="9994">
                  <c:v>43866</c:v>
                </c:pt>
                <c:pt idx="9995">
                  <c:v>43867</c:v>
                </c:pt>
                <c:pt idx="9996">
                  <c:v>43868</c:v>
                </c:pt>
                <c:pt idx="9997">
                  <c:v>43871</c:v>
                </c:pt>
                <c:pt idx="9998">
                  <c:v>43872</c:v>
                </c:pt>
                <c:pt idx="9999">
                  <c:v>43873</c:v>
                </c:pt>
                <c:pt idx="10000">
                  <c:v>43874</c:v>
                </c:pt>
                <c:pt idx="10001">
                  <c:v>43875</c:v>
                </c:pt>
                <c:pt idx="10002">
                  <c:v>43879</c:v>
                </c:pt>
                <c:pt idx="10003">
                  <c:v>43880</c:v>
                </c:pt>
                <c:pt idx="10004">
                  <c:v>43881</c:v>
                </c:pt>
                <c:pt idx="10005">
                  <c:v>43882</c:v>
                </c:pt>
                <c:pt idx="10006">
                  <c:v>43885</c:v>
                </c:pt>
                <c:pt idx="10007">
                  <c:v>43886</c:v>
                </c:pt>
                <c:pt idx="10008">
                  <c:v>43887</c:v>
                </c:pt>
                <c:pt idx="10009">
                  <c:v>43888</c:v>
                </c:pt>
                <c:pt idx="10010">
                  <c:v>43889</c:v>
                </c:pt>
                <c:pt idx="10011">
                  <c:v>43892</c:v>
                </c:pt>
                <c:pt idx="10012">
                  <c:v>43893</c:v>
                </c:pt>
                <c:pt idx="10013">
                  <c:v>43894</c:v>
                </c:pt>
                <c:pt idx="10014">
                  <c:v>43895</c:v>
                </c:pt>
                <c:pt idx="10015">
                  <c:v>43896</c:v>
                </c:pt>
                <c:pt idx="10016">
                  <c:v>43899</c:v>
                </c:pt>
                <c:pt idx="10017">
                  <c:v>43900</c:v>
                </c:pt>
                <c:pt idx="10018">
                  <c:v>43901</c:v>
                </c:pt>
                <c:pt idx="10019">
                  <c:v>43902</c:v>
                </c:pt>
                <c:pt idx="10020">
                  <c:v>43903</c:v>
                </c:pt>
                <c:pt idx="10021">
                  <c:v>43906</c:v>
                </c:pt>
                <c:pt idx="10022">
                  <c:v>43907</c:v>
                </c:pt>
                <c:pt idx="10023">
                  <c:v>43908</c:v>
                </c:pt>
                <c:pt idx="10024">
                  <c:v>43909</c:v>
                </c:pt>
                <c:pt idx="10025">
                  <c:v>43910</c:v>
                </c:pt>
                <c:pt idx="10026">
                  <c:v>43913</c:v>
                </c:pt>
                <c:pt idx="10027">
                  <c:v>43914</c:v>
                </c:pt>
                <c:pt idx="10028">
                  <c:v>43915</c:v>
                </c:pt>
                <c:pt idx="10029">
                  <c:v>43916</c:v>
                </c:pt>
                <c:pt idx="10030">
                  <c:v>43917</c:v>
                </c:pt>
                <c:pt idx="10031">
                  <c:v>43920</c:v>
                </c:pt>
                <c:pt idx="10032">
                  <c:v>43921</c:v>
                </c:pt>
                <c:pt idx="10033">
                  <c:v>43922</c:v>
                </c:pt>
                <c:pt idx="10034">
                  <c:v>43923</c:v>
                </c:pt>
                <c:pt idx="10035">
                  <c:v>43924</c:v>
                </c:pt>
                <c:pt idx="10036">
                  <c:v>43927</c:v>
                </c:pt>
                <c:pt idx="10037">
                  <c:v>43928</c:v>
                </c:pt>
                <c:pt idx="10038">
                  <c:v>43929</c:v>
                </c:pt>
                <c:pt idx="10039">
                  <c:v>43930</c:v>
                </c:pt>
                <c:pt idx="10040">
                  <c:v>43934</c:v>
                </c:pt>
                <c:pt idx="10041">
                  <c:v>43935</c:v>
                </c:pt>
                <c:pt idx="10042">
                  <c:v>43936</c:v>
                </c:pt>
                <c:pt idx="10043">
                  <c:v>43937</c:v>
                </c:pt>
                <c:pt idx="10044">
                  <c:v>43938</c:v>
                </c:pt>
                <c:pt idx="10045">
                  <c:v>43941</c:v>
                </c:pt>
                <c:pt idx="10046">
                  <c:v>43942</c:v>
                </c:pt>
                <c:pt idx="10047">
                  <c:v>43943</c:v>
                </c:pt>
                <c:pt idx="10048">
                  <c:v>43944</c:v>
                </c:pt>
                <c:pt idx="10049">
                  <c:v>43945</c:v>
                </c:pt>
                <c:pt idx="10050">
                  <c:v>43948</c:v>
                </c:pt>
                <c:pt idx="10051">
                  <c:v>43949</c:v>
                </c:pt>
                <c:pt idx="10052">
                  <c:v>43950</c:v>
                </c:pt>
                <c:pt idx="10053">
                  <c:v>43951</c:v>
                </c:pt>
                <c:pt idx="10054">
                  <c:v>43952</c:v>
                </c:pt>
                <c:pt idx="10055">
                  <c:v>43955</c:v>
                </c:pt>
                <c:pt idx="10056">
                  <c:v>43956</c:v>
                </c:pt>
                <c:pt idx="10057">
                  <c:v>43957</c:v>
                </c:pt>
                <c:pt idx="10058">
                  <c:v>43958</c:v>
                </c:pt>
                <c:pt idx="10059">
                  <c:v>43959</c:v>
                </c:pt>
                <c:pt idx="10060">
                  <c:v>43962</c:v>
                </c:pt>
                <c:pt idx="10061">
                  <c:v>43963</c:v>
                </c:pt>
                <c:pt idx="10062">
                  <c:v>43964</c:v>
                </c:pt>
                <c:pt idx="10063">
                  <c:v>43965</c:v>
                </c:pt>
                <c:pt idx="10064">
                  <c:v>43966</c:v>
                </c:pt>
                <c:pt idx="10065">
                  <c:v>43969</c:v>
                </c:pt>
                <c:pt idx="10066">
                  <c:v>43970</c:v>
                </c:pt>
                <c:pt idx="10067">
                  <c:v>43971</c:v>
                </c:pt>
                <c:pt idx="10068">
                  <c:v>43972</c:v>
                </c:pt>
                <c:pt idx="10069">
                  <c:v>43973</c:v>
                </c:pt>
                <c:pt idx="10070">
                  <c:v>43977</c:v>
                </c:pt>
                <c:pt idx="10071">
                  <c:v>43978</c:v>
                </c:pt>
                <c:pt idx="10072">
                  <c:v>43979</c:v>
                </c:pt>
                <c:pt idx="10073">
                  <c:v>43980</c:v>
                </c:pt>
                <c:pt idx="10074">
                  <c:v>43983</c:v>
                </c:pt>
                <c:pt idx="10075">
                  <c:v>43984</c:v>
                </c:pt>
                <c:pt idx="10076">
                  <c:v>43985</c:v>
                </c:pt>
                <c:pt idx="10077">
                  <c:v>43986</c:v>
                </c:pt>
                <c:pt idx="10078">
                  <c:v>43987</c:v>
                </c:pt>
                <c:pt idx="10079">
                  <c:v>43990</c:v>
                </c:pt>
                <c:pt idx="10080">
                  <c:v>43991</c:v>
                </c:pt>
                <c:pt idx="10081">
                  <c:v>43992</c:v>
                </c:pt>
                <c:pt idx="10082">
                  <c:v>43993</c:v>
                </c:pt>
                <c:pt idx="10083">
                  <c:v>43994</c:v>
                </c:pt>
                <c:pt idx="10084">
                  <c:v>43997</c:v>
                </c:pt>
                <c:pt idx="10085">
                  <c:v>43998</c:v>
                </c:pt>
                <c:pt idx="10086">
                  <c:v>43999</c:v>
                </c:pt>
                <c:pt idx="10087">
                  <c:v>44000</c:v>
                </c:pt>
                <c:pt idx="10088">
                  <c:v>44001</c:v>
                </c:pt>
                <c:pt idx="10089">
                  <c:v>44004</c:v>
                </c:pt>
                <c:pt idx="10090">
                  <c:v>44005</c:v>
                </c:pt>
                <c:pt idx="10091">
                  <c:v>44006</c:v>
                </c:pt>
                <c:pt idx="10092">
                  <c:v>44007</c:v>
                </c:pt>
                <c:pt idx="10093">
                  <c:v>44008</c:v>
                </c:pt>
                <c:pt idx="10094">
                  <c:v>44011</c:v>
                </c:pt>
                <c:pt idx="10095">
                  <c:v>44012</c:v>
                </c:pt>
                <c:pt idx="10096">
                  <c:v>44013</c:v>
                </c:pt>
                <c:pt idx="10097">
                  <c:v>44014</c:v>
                </c:pt>
                <c:pt idx="10098">
                  <c:v>44018</c:v>
                </c:pt>
                <c:pt idx="10099">
                  <c:v>44019</c:v>
                </c:pt>
                <c:pt idx="10100">
                  <c:v>44020</c:v>
                </c:pt>
                <c:pt idx="10101">
                  <c:v>44021</c:v>
                </c:pt>
                <c:pt idx="10102">
                  <c:v>44022</c:v>
                </c:pt>
                <c:pt idx="10103">
                  <c:v>44025</c:v>
                </c:pt>
                <c:pt idx="10104">
                  <c:v>44026</c:v>
                </c:pt>
                <c:pt idx="10105">
                  <c:v>44027</c:v>
                </c:pt>
                <c:pt idx="10106">
                  <c:v>44028</c:v>
                </c:pt>
                <c:pt idx="10107">
                  <c:v>44029</c:v>
                </c:pt>
                <c:pt idx="10108">
                  <c:v>44032</c:v>
                </c:pt>
                <c:pt idx="10109">
                  <c:v>44033</c:v>
                </c:pt>
                <c:pt idx="10110">
                  <c:v>44034</c:v>
                </c:pt>
                <c:pt idx="10111">
                  <c:v>44035</c:v>
                </c:pt>
                <c:pt idx="10112">
                  <c:v>44036</c:v>
                </c:pt>
                <c:pt idx="10113">
                  <c:v>44039</c:v>
                </c:pt>
                <c:pt idx="10114">
                  <c:v>44040</c:v>
                </c:pt>
                <c:pt idx="10115">
                  <c:v>44041</c:v>
                </c:pt>
                <c:pt idx="10116">
                  <c:v>44042</c:v>
                </c:pt>
                <c:pt idx="10117">
                  <c:v>44043</c:v>
                </c:pt>
                <c:pt idx="10118">
                  <c:v>44046</c:v>
                </c:pt>
                <c:pt idx="10119">
                  <c:v>44047</c:v>
                </c:pt>
                <c:pt idx="10120">
                  <c:v>44048</c:v>
                </c:pt>
                <c:pt idx="10121">
                  <c:v>44049</c:v>
                </c:pt>
                <c:pt idx="10122">
                  <c:v>44050</c:v>
                </c:pt>
                <c:pt idx="10123">
                  <c:v>44053</c:v>
                </c:pt>
                <c:pt idx="10124">
                  <c:v>44054</c:v>
                </c:pt>
                <c:pt idx="10125">
                  <c:v>44055</c:v>
                </c:pt>
                <c:pt idx="10126">
                  <c:v>44056</c:v>
                </c:pt>
                <c:pt idx="10127">
                  <c:v>44057</c:v>
                </c:pt>
                <c:pt idx="10128">
                  <c:v>44060</c:v>
                </c:pt>
                <c:pt idx="10129">
                  <c:v>44061</c:v>
                </c:pt>
                <c:pt idx="10130">
                  <c:v>44062</c:v>
                </c:pt>
                <c:pt idx="10131">
                  <c:v>44063</c:v>
                </c:pt>
                <c:pt idx="10132">
                  <c:v>44064</c:v>
                </c:pt>
                <c:pt idx="10133">
                  <c:v>44067</c:v>
                </c:pt>
                <c:pt idx="10134">
                  <c:v>44068</c:v>
                </c:pt>
                <c:pt idx="10135">
                  <c:v>44069</c:v>
                </c:pt>
                <c:pt idx="10136">
                  <c:v>44070</c:v>
                </c:pt>
                <c:pt idx="10137">
                  <c:v>44071</c:v>
                </c:pt>
                <c:pt idx="10138">
                  <c:v>44074</c:v>
                </c:pt>
                <c:pt idx="10139">
                  <c:v>44075</c:v>
                </c:pt>
                <c:pt idx="10140">
                  <c:v>44076</c:v>
                </c:pt>
                <c:pt idx="10141">
                  <c:v>44077</c:v>
                </c:pt>
                <c:pt idx="10142">
                  <c:v>44078</c:v>
                </c:pt>
                <c:pt idx="10143">
                  <c:v>44082</c:v>
                </c:pt>
                <c:pt idx="10144">
                  <c:v>44083</c:v>
                </c:pt>
                <c:pt idx="10145">
                  <c:v>44084</c:v>
                </c:pt>
                <c:pt idx="10146">
                  <c:v>44085</c:v>
                </c:pt>
                <c:pt idx="10147">
                  <c:v>44088</c:v>
                </c:pt>
                <c:pt idx="10148">
                  <c:v>44089</c:v>
                </c:pt>
                <c:pt idx="10149">
                  <c:v>44090</c:v>
                </c:pt>
                <c:pt idx="10150">
                  <c:v>44091</c:v>
                </c:pt>
                <c:pt idx="10151">
                  <c:v>44092</c:v>
                </c:pt>
                <c:pt idx="10152">
                  <c:v>44095</c:v>
                </c:pt>
                <c:pt idx="10153">
                  <c:v>44096</c:v>
                </c:pt>
                <c:pt idx="10154">
                  <c:v>44097</c:v>
                </c:pt>
                <c:pt idx="10155">
                  <c:v>44098</c:v>
                </c:pt>
                <c:pt idx="10156">
                  <c:v>44099</c:v>
                </c:pt>
                <c:pt idx="10157">
                  <c:v>44102</c:v>
                </c:pt>
                <c:pt idx="10158">
                  <c:v>44103</c:v>
                </c:pt>
                <c:pt idx="10159">
                  <c:v>44104</c:v>
                </c:pt>
                <c:pt idx="10160">
                  <c:v>44105</c:v>
                </c:pt>
                <c:pt idx="10161">
                  <c:v>44106</c:v>
                </c:pt>
                <c:pt idx="10162">
                  <c:v>44109</c:v>
                </c:pt>
                <c:pt idx="10163">
                  <c:v>44110</c:v>
                </c:pt>
                <c:pt idx="10164">
                  <c:v>44111</c:v>
                </c:pt>
                <c:pt idx="10165">
                  <c:v>44112</c:v>
                </c:pt>
                <c:pt idx="10166">
                  <c:v>44113</c:v>
                </c:pt>
                <c:pt idx="10167">
                  <c:v>44117</c:v>
                </c:pt>
                <c:pt idx="10168">
                  <c:v>44118</c:v>
                </c:pt>
                <c:pt idx="10169">
                  <c:v>44119</c:v>
                </c:pt>
                <c:pt idx="10170">
                  <c:v>44120</c:v>
                </c:pt>
                <c:pt idx="10171">
                  <c:v>44123</c:v>
                </c:pt>
                <c:pt idx="10172">
                  <c:v>44124</c:v>
                </c:pt>
                <c:pt idx="10173">
                  <c:v>44125</c:v>
                </c:pt>
                <c:pt idx="10174">
                  <c:v>44126</c:v>
                </c:pt>
                <c:pt idx="10175">
                  <c:v>44127</c:v>
                </c:pt>
                <c:pt idx="10176">
                  <c:v>44130</c:v>
                </c:pt>
                <c:pt idx="10177">
                  <c:v>44131</c:v>
                </c:pt>
                <c:pt idx="10178">
                  <c:v>44132</c:v>
                </c:pt>
                <c:pt idx="10179">
                  <c:v>44133</c:v>
                </c:pt>
                <c:pt idx="10180">
                  <c:v>44134</c:v>
                </c:pt>
                <c:pt idx="10181">
                  <c:v>44137</c:v>
                </c:pt>
                <c:pt idx="10182">
                  <c:v>44138</c:v>
                </c:pt>
                <c:pt idx="10183">
                  <c:v>44139</c:v>
                </c:pt>
                <c:pt idx="10184">
                  <c:v>44140</c:v>
                </c:pt>
                <c:pt idx="10185">
                  <c:v>44141</c:v>
                </c:pt>
                <c:pt idx="10186">
                  <c:v>44144</c:v>
                </c:pt>
                <c:pt idx="10187">
                  <c:v>44145</c:v>
                </c:pt>
                <c:pt idx="10188">
                  <c:v>44147</c:v>
                </c:pt>
                <c:pt idx="10189">
                  <c:v>44148</c:v>
                </c:pt>
                <c:pt idx="10190">
                  <c:v>44151</c:v>
                </c:pt>
                <c:pt idx="10191">
                  <c:v>44152</c:v>
                </c:pt>
                <c:pt idx="10192">
                  <c:v>44153</c:v>
                </c:pt>
                <c:pt idx="10193">
                  <c:v>44154</c:v>
                </c:pt>
                <c:pt idx="10194">
                  <c:v>44155</c:v>
                </c:pt>
                <c:pt idx="10195">
                  <c:v>44158</c:v>
                </c:pt>
                <c:pt idx="10196">
                  <c:v>44159</c:v>
                </c:pt>
                <c:pt idx="10197">
                  <c:v>44160</c:v>
                </c:pt>
                <c:pt idx="10198">
                  <c:v>44162</c:v>
                </c:pt>
                <c:pt idx="10199">
                  <c:v>44165</c:v>
                </c:pt>
                <c:pt idx="10200">
                  <c:v>44166</c:v>
                </c:pt>
                <c:pt idx="10201">
                  <c:v>44167</c:v>
                </c:pt>
                <c:pt idx="10202">
                  <c:v>44168</c:v>
                </c:pt>
                <c:pt idx="10203">
                  <c:v>44169</c:v>
                </c:pt>
                <c:pt idx="10204">
                  <c:v>44172</c:v>
                </c:pt>
                <c:pt idx="10205">
                  <c:v>44173</c:v>
                </c:pt>
                <c:pt idx="10206">
                  <c:v>44174</c:v>
                </c:pt>
                <c:pt idx="10207">
                  <c:v>44175</c:v>
                </c:pt>
                <c:pt idx="10208">
                  <c:v>44176</c:v>
                </c:pt>
                <c:pt idx="10209">
                  <c:v>44179</c:v>
                </c:pt>
                <c:pt idx="10210">
                  <c:v>44180</c:v>
                </c:pt>
                <c:pt idx="10211">
                  <c:v>44181</c:v>
                </c:pt>
                <c:pt idx="10212">
                  <c:v>44182</c:v>
                </c:pt>
                <c:pt idx="10213">
                  <c:v>44183</c:v>
                </c:pt>
                <c:pt idx="10214">
                  <c:v>44186</c:v>
                </c:pt>
                <c:pt idx="10215">
                  <c:v>44187</c:v>
                </c:pt>
                <c:pt idx="10216">
                  <c:v>44188</c:v>
                </c:pt>
                <c:pt idx="10217">
                  <c:v>44189</c:v>
                </c:pt>
                <c:pt idx="10218">
                  <c:v>44193</c:v>
                </c:pt>
                <c:pt idx="10219">
                  <c:v>44194</c:v>
                </c:pt>
                <c:pt idx="10220">
                  <c:v>44195</c:v>
                </c:pt>
                <c:pt idx="10221">
                  <c:v>44196</c:v>
                </c:pt>
                <c:pt idx="10222">
                  <c:v>44200</c:v>
                </c:pt>
                <c:pt idx="10223">
                  <c:v>44201</c:v>
                </c:pt>
                <c:pt idx="10224">
                  <c:v>44202</c:v>
                </c:pt>
                <c:pt idx="10225">
                  <c:v>44203</c:v>
                </c:pt>
                <c:pt idx="10226">
                  <c:v>44204</c:v>
                </c:pt>
                <c:pt idx="10227">
                  <c:v>44207</c:v>
                </c:pt>
                <c:pt idx="10228">
                  <c:v>44208</c:v>
                </c:pt>
                <c:pt idx="10229">
                  <c:v>44209</c:v>
                </c:pt>
                <c:pt idx="10230">
                  <c:v>44210</c:v>
                </c:pt>
                <c:pt idx="10231">
                  <c:v>44211</c:v>
                </c:pt>
                <c:pt idx="10232">
                  <c:v>44215</c:v>
                </c:pt>
                <c:pt idx="10233">
                  <c:v>44216</c:v>
                </c:pt>
                <c:pt idx="10234">
                  <c:v>44217</c:v>
                </c:pt>
                <c:pt idx="10235">
                  <c:v>44218</c:v>
                </c:pt>
                <c:pt idx="10236">
                  <c:v>44221</c:v>
                </c:pt>
                <c:pt idx="10237">
                  <c:v>44222</c:v>
                </c:pt>
                <c:pt idx="10238">
                  <c:v>44223</c:v>
                </c:pt>
                <c:pt idx="10239">
                  <c:v>44224</c:v>
                </c:pt>
                <c:pt idx="10240">
                  <c:v>44225</c:v>
                </c:pt>
                <c:pt idx="10241">
                  <c:v>44228</c:v>
                </c:pt>
                <c:pt idx="10242">
                  <c:v>44229</c:v>
                </c:pt>
                <c:pt idx="10243">
                  <c:v>44230</c:v>
                </c:pt>
                <c:pt idx="10244">
                  <c:v>44231</c:v>
                </c:pt>
                <c:pt idx="10245">
                  <c:v>44232</c:v>
                </c:pt>
                <c:pt idx="10246">
                  <c:v>44235</c:v>
                </c:pt>
                <c:pt idx="10247">
                  <c:v>44236</c:v>
                </c:pt>
                <c:pt idx="10248">
                  <c:v>44237</c:v>
                </c:pt>
                <c:pt idx="10249">
                  <c:v>44238</c:v>
                </c:pt>
                <c:pt idx="10250">
                  <c:v>44239</c:v>
                </c:pt>
                <c:pt idx="10251">
                  <c:v>44243</c:v>
                </c:pt>
                <c:pt idx="10252">
                  <c:v>44244</c:v>
                </c:pt>
                <c:pt idx="10253">
                  <c:v>44245</c:v>
                </c:pt>
                <c:pt idx="10254">
                  <c:v>44246</c:v>
                </c:pt>
                <c:pt idx="10255">
                  <c:v>44249</c:v>
                </c:pt>
                <c:pt idx="10256">
                  <c:v>44250</c:v>
                </c:pt>
                <c:pt idx="10257">
                  <c:v>44251</c:v>
                </c:pt>
                <c:pt idx="10258">
                  <c:v>44252</c:v>
                </c:pt>
                <c:pt idx="10259">
                  <c:v>44253</c:v>
                </c:pt>
                <c:pt idx="10260">
                  <c:v>44256</c:v>
                </c:pt>
                <c:pt idx="10261">
                  <c:v>44257</c:v>
                </c:pt>
                <c:pt idx="10262">
                  <c:v>44258</c:v>
                </c:pt>
                <c:pt idx="10263">
                  <c:v>44259</c:v>
                </c:pt>
                <c:pt idx="10264">
                  <c:v>44260</c:v>
                </c:pt>
                <c:pt idx="10265">
                  <c:v>44263</c:v>
                </c:pt>
                <c:pt idx="10266">
                  <c:v>44264</c:v>
                </c:pt>
                <c:pt idx="10267">
                  <c:v>44265</c:v>
                </c:pt>
                <c:pt idx="10268">
                  <c:v>44266</c:v>
                </c:pt>
                <c:pt idx="10269">
                  <c:v>44267</c:v>
                </c:pt>
                <c:pt idx="10270">
                  <c:v>44270</c:v>
                </c:pt>
                <c:pt idx="10271">
                  <c:v>44271</c:v>
                </c:pt>
                <c:pt idx="10272">
                  <c:v>44272</c:v>
                </c:pt>
                <c:pt idx="10273">
                  <c:v>44273</c:v>
                </c:pt>
                <c:pt idx="10274">
                  <c:v>44274</c:v>
                </c:pt>
                <c:pt idx="10275">
                  <c:v>44277</c:v>
                </c:pt>
                <c:pt idx="10276">
                  <c:v>44278</c:v>
                </c:pt>
                <c:pt idx="10277">
                  <c:v>44279</c:v>
                </c:pt>
                <c:pt idx="10278">
                  <c:v>44280</c:v>
                </c:pt>
                <c:pt idx="10279">
                  <c:v>44281</c:v>
                </c:pt>
                <c:pt idx="10280">
                  <c:v>44284</c:v>
                </c:pt>
                <c:pt idx="10281">
                  <c:v>44285</c:v>
                </c:pt>
                <c:pt idx="10282">
                  <c:v>44286</c:v>
                </c:pt>
                <c:pt idx="10283">
                  <c:v>44287</c:v>
                </c:pt>
                <c:pt idx="10284">
                  <c:v>44288</c:v>
                </c:pt>
                <c:pt idx="10285">
                  <c:v>44291</c:v>
                </c:pt>
                <c:pt idx="10286">
                  <c:v>44292</c:v>
                </c:pt>
                <c:pt idx="10287">
                  <c:v>44293</c:v>
                </c:pt>
                <c:pt idx="10288">
                  <c:v>44294</c:v>
                </c:pt>
                <c:pt idx="10289">
                  <c:v>44295</c:v>
                </c:pt>
                <c:pt idx="10290">
                  <c:v>44298</c:v>
                </c:pt>
                <c:pt idx="10291">
                  <c:v>44299</c:v>
                </c:pt>
                <c:pt idx="10292">
                  <c:v>44300</c:v>
                </c:pt>
                <c:pt idx="10293">
                  <c:v>44301</c:v>
                </c:pt>
                <c:pt idx="10294">
                  <c:v>44302</c:v>
                </c:pt>
                <c:pt idx="10295">
                  <c:v>44305</c:v>
                </c:pt>
                <c:pt idx="10296">
                  <c:v>44306</c:v>
                </c:pt>
                <c:pt idx="10297">
                  <c:v>44307</c:v>
                </c:pt>
                <c:pt idx="10298">
                  <c:v>44308</c:v>
                </c:pt>
                <c:pt idx="10299">
                  <c:v>44309</c:v>
                </c:pt>
                <c:pt idx="10300">
                  <c:v>44312</c:v>
                </c:pt>
                <c:pt idx="10301">
                  <c:v>44313</c:v>
                </c:pt>
                <c:pt idx="10302">
                  <c:v>44314</c:v>
                </c:pt>
                <c:pt idx="10303">
                  <c:v>44315</c:v>
                </c:pt>
                <c:pt idx="10304">
                  <c:v>44316</c:v>
                </c:pt>
                <c:pt idx="10305">
                  <c:v>44319</c:v>
                </c:pt>
                <c:pt idx="10306">
                  <c:v>44320</c:v>
                </c:pt>
                <c:pt idx="10307">
                  <c:v>44321</c:v>
                </c:pt>
                <c:pt idx="10308">
                  <c:v>44322</c:v>
                </c:pt>
                <c:pt idx="10309">
                  <c:v>44323</c:v>
                </c:pt>
                <c:pt idx="10310">
                  <c:v>44326</c:v>
                </c:pt>
                <c:pt idx="10311">
                  <c:v>44327</c:v>
                </c:pt>
                <c:pt idx="10312">
                  <c:v>44328</c:v>
                </c:pt>
                <c:pt idx="10313">
                  <c:v>44329</c:v>
                </c:pt>
                <c:pt idx="10314">
                  <c:v>44330</c:v>
                </c:pt>
                <c:pt idx="10315">
                  <c:v>44333</c:v>
                </c:pt>
                <c:pt idx="10316">
                  <c:v>44334</c:v>
                </c:pt>
                <c:pt idx="10317">
                  <c:v>44335</c:v>
                </c:pt>
                <c:pt idx="10318">
                  <c:v>44336</c:v>
                </c:pt>
                <c:pt idx="10319">
                  <c:v>44337</c:v>
                </c:pt>
                <c:pt idx="10320">
                  <c:v>44340</c:v>
                </c:pt>
                <c:pt idx="10321">
                  <c:v>44341</c:v>
                </c:pt>
                <c:pt idx="10322">
                  <c:v>44342</c:v>
                </c:pt>
                <c:pt idx="10323">
                  <c:v>44343</c:v>
                </c:pt>
                <c:pt idx="10324">
                  <c:v>44344</c:v>
                </c:pt>
                <c:pt idx="10325">
                  <c:v>44348</c:v>
                </c:pt>
                <c:pt idx="10326">
                  <c:v>44349</c:v>
                </c:pt>
                <c:pt idx="10327">
                  <c:v>44350</c:v>
                </c:pt>
                <c:pt idx="10328">
                  <c:v>44351</c:v>
                </c:pt>
                <c:pt idx="10329">
                  <c:v>44354</c:v>
                </c:pt>
                <c:pt idx="10330">
                  <c:v>44355</c:v>
                </c:pt>
                <c:pt idx="10331">
                  <c:v>44356</c:v>
                </c:pt>
                <c:pt idx="10332">
                  <c:v>44357</c:v>
                </c:pt>
                <c:pt idx="10333">
                  <c:v>44358</c:v>
                </c:pt>
                <c:pt idx="10334">
                  <c:v>44361</c:v>
                </c:pt>
                <c:pt idx="10335">
                  <c:v>44362</c:v>
                </c:pt>
                <c:pt idx="10336">
                  <c:v>44363</c:v>
                </c:pt>
                <c:pt idx="10337">
                  <c:v>44364</c:v>
                </c:pt>
                <c:pt idx="10338">
                  <c:v>44365</c:v>
                </c:pt>
                <c:pt idx="10339">
                  <c:v>44368</c:v>
                </c:pt>
                <c:pt idx="10340">
                  <c:v>44369</c:v>
                </c:pt>
                <c:pt idx="10341">
                  <c:v>44370</c:v>
                </c:pt>
                <c:pt idx="10342">
                  <c:v>44371</c:v>
                </c:pt>
                <c:pt idx="10343">
                  <c:v>44372</c:v>
                </c:pt>
                <c:pt idx="10344">
                  <c:v>44375</c:v>
                </c:pt>
                <c:pt idx="10345">
                  <c:v>44376</c:v>
                </c:pt>
                <c:pt idx="10346">
                  <c:v>44377</c:v>
                </c:pt>
                <c:pt idx="10347">
                  <c:v>44378</c:v>
                </c:pt>
                <c:pt idx="10348">
                  <c:v>44379</c:v>
                </c:pt>
                <c:pt idx="10349">
                  <c:v>44383</c:v>
                </c:pt>
                <c:pt idx="10350">
                  <c:v>44384</c:v>
                </c:pt>
                <c:pt idx="10351">
                  <c:v>44385</c:v>
                </c:pt>
                <c:pt idx="10352">
                  <c:v>44386</c:v>
                </c:pt>
                <c:pt idx="10353">
                  <c:v>44389</c:v>
                </c:pt>
                <c:pt idx="10354">
                  <c:v>44390</c:v>
                </c:pt>
                <c:pt idx="10355">
                  <c:v>44391</c:v>
                </c:pt>
                <c:pt idx="10356">
                  <c:v>44392</c:v>
                </c:pt>
                <c:pt idx="10357">
                  <c:v>44393</c:v>
                </c:pt>
                <c:pt idx="10358">
                  <c:v>44396</c:v>
                </c:pt>
                <c:pt idx="10359">
                  <c:v>44397</c:v>
                </c:pt>
                <c:pt idx="10360">
                  <c:v>44398</c:v>
                </c:pt>
                <c:pt idx="10361">
                  <c:v>44399</c:v>
                </c:pt>
                <c:pt idx="10362">
                  <c:v>44400</c:v>
                </c:pt>
                <c:pt idx="10363">
                  <c:v>44403</c:v>
                </c:pt>
                <c:pt idx="10364">
                  <c:v>44404</c:v>
                </c:pt>
                <c:pt idx="10365">
                  <c:v>44405</c:v>
                </c:pt>
                <c:pt idx="10366">
                  <c:v>44406</c:v>
                </c:pt>
                <c:pt idx="10367">
                  <c:v>44407</c:v>
                </c:pt>
                <c:pt idx="10368">
                  <c:v>44410</c:v>
                </c:pt>
                <c:pt idx="10369">
                  <c:v>44411</c:v>
                </c:pt>
                <c:pt idx="10370">
                  <c:v>44412</c:v>
                </c:pt>
                <c:pt idx="10371">
                  <c:v>44413</c:v>
                </c:pt>
                <c:pt idx="10372">
                  <c:v>44414</c:v>
                </c:pt>
                <c:pt idx="10373">
                  <c:v>44417</c:v>
                </c:pt>
                <c:pt idx="10374">
                  <c:v>44418</c:v>
                </c:pt>
                <c:pt idx="10375">
                  <c:v>44419</c:v>
                </c:pt>
                <c:pt idx="10376">
                  <c:v>44420</c:v>
                </c:pt>
                <c:pt idx="10377">
                  <c:v>44421</c:v>
                </c:pt>
                <c:pt idx="10378">
                  <c:v>44424</c:v>
                </c:pt>
                <c:pt idx="10379">
                  <c:v>44425</c:v>
                </c:pt>
                <c:pt idx="10380">
                  <c:v>44426</c:v>
                </c:pt>
                <c:pt idx="10381">
                  <c:v>44427</c:v>
                </c:pt>
                <c:pt idx="10382">
                  <c:v>44428</c:v>
                </c:pt>
                <c:pt idx="10383">
                  <c:v>44431</c:v>
                </c:pt>
                <c:pt idx="10384">
                  <c:v>44432</c:v>
                </c:pt>
                <c:pt idx="10385">
                  <c:v>44433</c:v>
                </c:pt>
                <c:pt idx="10386">
                  <c:v>44434</c:v>
                </c:pt>
                <c:pt idx="10387">
                  <c:v>44435</c:v>
                </c:pt>
                <c:pt idx="10388">
                  <c:v>44438</c:v>
                </c:pt>
                <c:pt idx="10389">
                  <c:v>44439</c:v>
                </c:pt>
                <c:pt idx="10390">
                  <c:v>44440</c:v>
                </c:pt>
                <c:pt idx="10391">
                  <c:v>44441</c:v>
                </c:pt>
                <c:pt idx="10392">
                  <c:v>44442</c:v>
                </c:pt>
                <c:pt idx="10393">
                  <c:v>44446</c:v>
                </c:pt>
                <c:pt idx="10394">
                  <c:v>44447</c:v>
                </c:pt>
                <c:pt idx="10395">
                  <c:v>44448</c:v>
                </c:pt>
                <c:pt idx="10396">
                  <c:v>44449</c:v>
                </c:pt>
                <c:pt idx="10397">
                  <c:v>44452</c:v>
                </c:pt>
                <c:pt idx="10398">
                  <c:v>44453</c:v>
                </c:pt>
                <c:pt idx="10399">
                  <c:v>44454</c:v>
                </c:pt>
                <c:pt idx="10400">
                  <c:v>44455</c:v>
                </c:pt>
                <c:pt idx="10401">
                  <c:v>44456</c:v>
                </c:pt>
                <c:pt idx="10402">
                  <c:v>44459</c:v>
                </c:pt>
                <c:pt idx="10403">
                  <c:v>44460</c:v>
                </c:pt>
                <c:pt idx="10404">
                  <c:v>44461</c:v>
                </c:pt>
                <c:pt idx="10405">
                  <c:v>44462</c:v>
                </c:pt>
                <c:pt idx="10406">
                  <c:v>44463</c:v>
                </c:pt>
                <c:pt idx="10407">
                  <c:v>44466</c:v>
                </c:pt>
                <c:pt idx="10408">
                  <c:v>44467</c:v>
                </c:pt>
                <c:pt idx="10409">
                  <c:v>44468</c:v>
                </c:pt>
                <c:pt idx="10410">
                  <c:v>44469</c:v>
                </c:pt>
                <c:pt idx="10411">
                  <c:v>44470</c:v>
                </c:pt>
                <c:pt idx="10412">
                  <c:v>44473</c:v>
                </c:pt>
                <c:pt idx="10413">
                  <c:v>44474</c:v>
                </c:pt>
                <c:pt idx="10414">
                  <c:v>44475</c:v>
                </c:pt>
                <c:pt idx="10415">
                  <c:v>44476</c:v>
                </c:pt>
                <c:pt idx="10416">
                  <c:v>44477</c:v>
                </c:pt>
                <c:pt idx="10417">
                  <c:v>44481</c:v>
                </c:pt>
                <c:pt idx="10418">
                  <c:v>44482</c:v>
                </c:pt>
                <c:pt idx="10419">
                  <c:v>44483</c:v>
                </c:pt>
                <c:pt idx="10420">
                  <c:v>44484</c:v>
                </c:pt>
                <c:pt idx="10421">
                  <c:v>44487</c:v>
                </c:pt>
                <c:pt idx="10422">
                  <c:v>44488</c:v>
                </c:pt>
                <c:pt idx="10423">
                  <c:v>44489</c:v>
                </c:pt>
                <c:pt idx="10424">
                  <c:v>44490</c:v>
                </c:pt>
                <c:pt idx="10425">
                  <c:v>44491</c:v>
                </c:pt>
                <c:pt idx="10426">
                  <c:v>44494</c:v>
                </c:pt>
                <c:pt idx="10427">
                  <c:v>44495</c:v>
                </c:pt>
                <c:pt idx="10428">
                  <c:v>44496</c:v>
                </c:pt>
                <c:pt idx="10429">
                  <c:v>44497</c:v>
                </c:pt>
                <c:pt idx="10430">
                  <c:v>44498</c:v>
                </c:pt>
                <c:pt idx="10431">
                  <c:v>44501</c:v>
                </c:pt>
                <c:pt idx="10432">
                  <c:v>44502</c:v>
                </c:pt>
                <c:pt idx="10433">
                  <c:v>44503</c:v>
                </c:pt>
                <c:pt idx="10434">
                  <c:v>44504</c:v>
                </c:pt>
                <c:pt idx="10435">
                  <c:v>44505</c:v>
                </c:pt>
                <c:pt idx="10436">
                  <c:v>44508</c:v>
                </c:pt>
                <c:pt idx="10437">
                  <c:v>44509</c:v>
                </c:pt>
                <c:pt idx="10438">
                  <c:v>44510</c:v>
                </c:pt>
                <c:pt idx="10439">
                  <c:v>44512</c:v>
                </c:pt>
                <c:pt idx="10440">
                  <c:v>44515</c:v>
                </c:pt>
                <c:pt idx="10441">
                  <c:v>44516</c:v>
                </c:pt>
                <c:pt idx="10442">
                  <c:v>44517</c:v>
                </c:pt>
                <c:pt idx="10443">
                  <c:v>44518</c:v>
                </c:pt>
                <c:pt idx="10444">
                  <c:v>44519</c:v>
                </c:pt>
                <c:pt idx="10445">
                  <c:v>44522</c:v>
                </c:pt>
                <c:pt idx="10446">
                  <c:v>44523</c:v>
                </c:pt>
                <c:pt idx="10447">
                  <c:v>44524</c:v>
                </c:pt>
                <c:pt idx="10448">
                  <c:v>44526</c:v>
                </c:pt>
                <c:pt idx="10449">
                  <c:v>44529</c:v>
                </c:pt>
                <c:pt idx="10450">
                  <c:v>44530</c:v>
                </c:pt>
                <c:pt idx="10451">
                  <c:v>44531</c:v>
                </c:pt>
                <c:pt idx="10452">
                  <c:v>44532</c:v>
                </c:pt>
                <c:pt idx="10453">
                  <c:v>44533</c:v>
                </c:pt>
                <c:pt idx="10454">
                  <c:v>44536</c:v>
                </c:pt>
                <c:pt idx="10455">
                  <c:v>44537</c:v>
                </c:pt>
                <c:pt idx="10456">
                  <c:v>44538</c:v>
                </c:pt>
                <c:pt idx="10457">
                  <c:v>44539</c:v>
                </c:pt>
                <c:pt idx="10458">
                  <c:v>44540</c:v>
                </c:pt>
                <c:pt idx="10459">
                  <c:v>44543</c:v>
                </c:pt>
                <c:pt idx="10460">
                  <c:v>44544</c:v>
                </c:pt>
                <c:pt idx="10461">
                  <c:v>44545</c:v>
                </c:pt>
                <c:pt idx="10462">
                  <c:v>44546</c:v>
                </c:pt>
                <c:pt idx="10463">
                  <c:v>44547</c:v>
                </c:pt>
                <c:pt idx="10464">
                  <c:v>44550</c:v>
                </c:pt>
                <c:pt idx="10465">
                  <c:v>44551</c:v>
                </c:pt>
                <c:pt idx="10466">
                  <c:v>44552</c:v>
                </c:pt>
                <c:pt idx="10467">
                  <c:v>44553</c:v>
                </c:pt>
                <c:pt idx="10468">
                  <c:v>44557</c:v>
                </c:pt>
                <c:pt idx="10469">
                  <c:v>44558</c:v>
                </c:pt>
                <c:pt idx="10470">
                  <c:v>44559</c:v>
                </c:pt>
                <c:pt idx="10471">
                  <c:v>44560</c:v>
                </c:pt>
                <c:pt idx="10472">
                  <c:v>44561</c:v>
                </c:pt>
                <c:pt idx="10473">
                  <c:v>44564</c:v>
                </c:pt>
                <c:pt idx="10474">
                  <c:v>44565</c:v>
                </c:pt>
                <c:pt idx="10475">
                  <c:v>44566</c:v>
                </c:pt>
                <c:pt idx="10476">
                  <c:v>44567</c:v>
                </c:pt>
                <c:pt idx="10477">
                  <c:v>44568</c:v>
                </c:pt>
                <c:pt idx="10478">
                  <c:v>44571</c:v>
                </c:pt>
                <c:pt idx="10479">
                  <c:v>44572</c:v>
                </c:pt>
                <c:pt idx="10480">
                  <c:v>44573</c:v>
                </c:pt>
                <c:pt idx="10481">
                  <c:v>44574</c:v>
                </c:pt>
                <c:pt idx="10482">
                  <c:v>44575</c:v>
                </c:pt>
                <c:pt idx="10483">
                  <c:v>44579</c:v>
                </c:pt>
                <c:pt idx="10484">
                  <c:v>44580</c:v>
                </c:pt>
                <c:pt idx="10485">
                  <c:v>44581</c:v>
                </c:pt>
                <c:pt idx="10486">
                  <c:v>44582</c:v>
                </c:pt>
                <c:pt idx="10487">
                  <c:v>44585</c:v>
                </c:pt>
                <c:pt idx="10488">
                  <c:v>44586</c:v>
                </c:pt>
                <c:pt idx="10489">
                  <c:v>44587</c:v>
                </c:pt>
                <c:pt idx="10490">
                  <c:v>44588</c:v>
                </c:pt>
                <c:pt idx="10491">
                  <c:v>44589</c:v>
                </c:pt>
                <c:pt idx="10492">
                  <c:v>44592</c:v>
                </c:pt>
                <c:pt idx="10493">
                  <c:v>44593</c:v>
                </c:pt>
                <c:pt idx="10494">
                  <c:v>44594</c:v>
                </c:pt>
                <c:pt idx="10495">
                  <c:v>44595</c:v>
                </c:pt>
                <c:pt idx="10496">
                  <c:v>44596</c:v>
                </c:pt>
                <c:pt idx="10497">
                  <c:v>44599</c:v>
                </c:pt>
                <c:pt idx="10498">
                  <c:v>44600</c:v>
                </c:pt>
                <c:pt idx="10499">
                  <c:v>44601</c:v>
                </c:pt>
                <c:pt idx="10500">
                  <c:v>44602</c:v>
                </c:pt>
                <c:pt idx="10501">
                  <c:v>44603</c:v>
                </c:pt>
                <c:pt idx="10502">
                  <c:v>44606</c:v>
                </c:pt>
                <c:pt idx="10503">
                  <c:v>44607</c:v>
                </c:pt>
                <c:pt idx="10504">
                  <c:v>44608</c:v>
                </c:pt>
                <c:pt idx="10505">
                  <c:v>44609</c:v>
                </c:pt>
                <c:pt idx="10506">
                  <c:v>44610</c:v>
                </c:pt>
                <c:pt idx="10507">
                  <c:v>44614</c:v>
                </c:pt>
                <c:pt idx="10508">
                  <c:v>44615</c:v>
                </c:pt>
                <c:pt idx="10509">
                  <c:v>44616</c:v>
                </c:pt>
                <c:pt idx="10510">
                  <c:v>44617</c:v>
                </c:pt>
                <c:pt idx="10511">
                  <c:v>44620</c:v>
                </c:pt>
                <c:pt idx="10512">
                  <c:v>44621</c:v>
                </c:pt>
                <c:pt idx="10513">
                  <c:v>44622</c:v>
                </c:pt>
                <c:pt idx="10514">
                  <c:v>44623</c:v>
                </c:pt>
                <c:pt idx="10515">
                  <c:v>44624</c:v>
                </c:pt>
                <c:pt idx="10516">
                  <c:v>44627</c:v>
                </c:pt>
                <c:pt idx="10517">
                  <c:v>44628</c:v>
                </c:pt>
                <c:pt idx="10518">
                  <c:v>44629</c:v>
                </c:pt>
                <c:pt idx="10519">
                  <c:v>44630</c:v>
                </c:pt>
                <c:pt idx="10520">
                  <c:v>44631</c:v>
                </c:pt>
                <c:pt idx="10521">
                  <c:v>44634</c:v>
                </c:pt>
                <c:pt idx="10522">
                  <c:v>44635</c:v>
                </c:pt>
                <c:pt idx="10523">
                  <c:v>44636</c:v>
                </c:pt>
                <c:pt idx="10524">
                  <c:v>44637</c:v>
                </c:pt>
                <c:pt idx="10525">
                  <c:v>44638</c:v>
                </c:pt>
                <c:pt idx="10526">
                  <c:v>44641</c:v>
                </c:pt>
                <c:pt idx="10527">
                  <c:v>44642</c:v>
                </c:pt>
                <c:pt idx="10528">
                  <c:v>44643</c:v>
                </c:pt>
                <c:pt idx="10529">
                  <c:v>44644</c:v>
                </c:pt>
                <c:pt idx="10530">
                  <c:v>44645</c:v>
                </c:pt>
                <c:pt idx="10531">
                  <c:v>44648</c:v>
                </c:pt>
                <c:pt idx="10532">
                  <c:v>44649</c:v>
                </c:pt>
                <c:pt idx="10533">
                  <c:v>44650</c:v>
                </c:pt>
                <c:pt idx="10534">
                  <c:v>44651</c:v>
                </c:pt>
                <c:pt idx="10535">
                  <c:v>44652</c:v>
                </c:pt>
                <c:pt idx="10536">
                  <c:v>44655</c:v>
                </c:pt>
                <c:pt idx="10537">
                  <c:v>44656</c:v>
                </c:pt>
                <c:pt idx="10538">
                  <c:v>44657</c:v>
                </c:pt>
                <c:pt idx="10539">
                  <c:v>44658</c:v>
                </c:pt>
                <c:pt idx="10540">
                  <c:v>44659</c:v>
                </c:pt>
                <c:pt idx="10541">
                  <c:v>44662</c:v>
                </c:pt>
                <c:pt idx="10542">
                  <c:v>44663</c:v>
                </c:pt>
                <c:pt idx="10543">
                  <c:v>44664</c:v>
                </c:pt>
                <c:pt idx="10544">
                  <c:v>44665</c:v>
                </c:pt>
                <c:pt idx="10545">
                  <c:v>44669</c:v>
                </c:pt>
                <c:pt idx="10546">
                  <c:v>44670</c:v>
                </c:pt>
                <c:pt idx="10547">
                  <c:v>44671</c:v>
                </c:pt>
                <c:pt idx="10548">
                  <c:v>44672</c:v>
                </c:pt>
                <c:pt idx="10549">
                  <c:v>44673</c:v>
                </c:pt>
                <c:pt idx="10550">
                  <c:v>44676</c:v>
                </c:pt>
                <c:pt idx="10551">
                  <c:v>44677</c:v>
                </c:pt>
                <c:pt idx="10552">
                  <c:v>44678</c:v>
                </c:pt>
                <c:pt idx="10553">
                  <c:v>44679</c:v>
                </c:pt>
                <c:pt idx="10554">
                  <c:v>44680</c:v>
                </c:pt>
                <c:pt idx="10555">
                  <c:v>44683</c:v>
                </c:pt>
                <c:pt idx="10556">
                  <c:v>44684</c:v>
                </c:pt>
                <c:pt idx="10557">
                  <c:v>44685</c:v>
                </c:pt>
                <c:pt idx="10558">
                  <c:v>44686</c:v>
                </c:pt>
                <c:pt idx="10559">
                  <c:v>44687</c:v>
                </c:pt>
                <c:pt idx="10560">
                  <c:v>44690</c:v>
                </c:pt>
                <c:pt idx="10561">
                  <c:v>44691</c:v>
                </c:pt>
                <c:pt idx="10562">
                  <c:v>44692</c:v>
                </c:pt>
                <c:pt idx="10563">
                  <c:v>44693</c:v>
                </c:pt>
                <c:pt idx="10564">
                  <c:v>44694</c:v>
                </c:pt>
                <c:pt idx="10565">
                  <c:v>44697</c:v>
                </c:pt>
                <c:pt idx="10566">
                  <c:v>44698</c:v>
                </c:pt>
                <c:pt idx="10567">
                  <c:v>44699</c:v>
                </c:pt>
                <c:pt idx="10568">
                  <c:v>44700</c:v>
                </c:pt>
                <c:pt idx="10569">
                  <c:v>44701</c:v>
                </c:pt>
                <c:pt idx="10570">
                  <c:v>44704</c:v>
                </c:pt>
                <c:pt idx="10571">
                  <c:v>44705</c:v>
                </c:pt>
                <c:pt idx="10572">
                  <c:v>44706</c:v>
                </c:pt>
                <c:pt idx="10573">
                  <c:v>44707</c:v>
                </c:pt>
                <c:pt idx="10574">
                  <c:v>44708</c:v>
                </c:pt>
                <c:pt idx="10575">
                  <c:v>44712</c:v>
                </c:pt>
                <c:pt idx="10576">
                  <c:v>44713</c:v>
                </c:pt>
                <c:pt idx="10577">
                  <c:v>44714</c:v>
                </c:pt>
                <c:pt idx="10578">
                  <c:v>44715</c:v>
                </c:pt>
                <c:pt idx="10579">
                  <c:v>44718</c:v>
                </c:pt>
                <c:pt idx="10580">
                  <c:v>44719</c:v>
                </c:pt>
                <c:pt idx="10581">
                  <c:v>44720</c:v>
                </c:pt>
                <c:pt idx="10582">
                  <c:v>44721</c:v>
                </c:pt>
                <c:pt idx="10583">
                  <c:v>44722</c:v>
                </c:pt>
                <c:pt idx="10584">
                  <c:v>44725</c:v>
                </c:pt>
                <c:pt idx="10585">
                  <c:v>44726</c:v>
                </c:pt>
                <c:pt idx="10586">
                  <c:v>44727</c:v>
                </c:pt>
                <c:pt idx="10587">
                  <c:v>44728</c:v>
                </c:pt>
                <c:pt idx="10588">
                  <c:v>44729</c:v>
                </c:pt>
                <c:pt idx="10589">
                  <c:v>44733</c:v>
                </c:pt>
                <c:pt idx="10590">
                  <c:v>44734</c:v>
                </c:pt>
                <c:pt idx="10591">
                  <c:v>44735</c:v>
                </c:pt>
                <c:pt idx="10592">
                  <c:v>44736</c:v>
                </c:pt>
                <c:pt idx="10593">
                  <c:v>44739</c:v>
                </c:pt>
                <c:pt idx="10594">
                  <c:v>44740</c:v>
                </c:pt>
                <c:pt idx="10595">
                  <c:v>44741</c:v>
                </c:pt>
                <c:pt idx="10596">
                  <c:v>44742</c:v>
                </c:pt>
                <c:pt idx="10597">
                  <c:v>44743</c:v>
                </c:pt>
                <c:pt idx="10598">
                  <c:v>44747</c:v>
                </c:pt>
                <c:pt idx="10599">
                  <c:v>44748</c:v>
                </c:pt>
                <c:pt idx="10600">
                  <c:v>44749</c:v>
                </c:pt>
                <c:pt idx="10601">
                  <c:v>44750</c:v>
                </c:pt>
                <c:pt idx="10602">
                  <c:v>44753</c:v>
                </c:pt>
                <c:pt idx="10603">
                  <c:v>44754</c:v>
                </c:pt>
                <c:pt idx="10604">
                  <c:v>44755</c:v>
                </c:pt>
                <c:pt idx="10605">
                  <c:v>44756</c:v>
                </c:pt>
                <c:pt idx="10606">
                  <c:v>44757</c:v>
                </c:pt>
                <c:pt idx="10607">
                  <c:v>44760</c:v>
                </c:pt>
                <c:pt idx="10608">
                  <c:v>44761</c:v>
                </c:pt>
                <c:pt idx="10609">
                  <c:v>44762</c:v>
                </c:pt>
                <c:pt idx="10610">
                  <c:v>44763</c:v>
                </c:pt>
                <c:pt idx="10611">
                  <c:v>44764</c:v>
                </c:pt>
                <c:pt idx="10612">
                  <c:v>44767</c:v>
                </c:pt>
                <c:pt idx="10613">
                  <c:v>44768</c:v>
                </c:pt>
                <c:pt idx="10614">
                  <c:v>44769</c:v>
                </c:pt>
                <c:pt idx="10615">
                  <c:v>44770</c:v>
                </c:pt>
                <c:pt idx="10616">
                  <c:v>44771</c:v>
                </c:pt>
                <c:pt idx="10617">
                  <c:v>44774</c:v>
                </c:pt>
                <c:pt idx="10618">
                  <c:v>44775</c:v>
                </c:pt>
                <c:pt idx="10619">
                  <c:v>44776</c:v>
                </c:pt>
                <c:pt idx="10620">
                  <c:v>44777</c:v>
                </c:pt>
                <c:pt idx="10621">
                  <c:v>44778</c:v>
                </c:pt>
                <c:pt idx="10622">
                  <c:v>44781</c:v>
                </c:pt>
                <c:pt idx="10623">
                  <c:v>44782</c:v>
                </c:pt>
                <c:pt idx="10624">
                  <c:v>44783</c:v>
                </c:pt>
                <c:pt idx="10625">
                  <c:v>44784</c:v>
                </c:pt>
                <c:pt idx="10626">
                  <c:v>44785</c:v>
                </c:pt>
                <c:pt idx="10627">
                  <c:v>44788</c:v>
                </c:pt>
                <c:pt idx="10628">
                  <c:v>44789</c:v>
                </c:pt>
                <c:pt idx="10629">
                  <c:v>44790</c:v>
                </c:pt>
                <c:pt idx="10630">
                  <c:v>44791</c:v>
                </c:pt>
                <c:pt idx="10631">
                  <c:v>44792</c:v>
                </c:pt>
                <c:pt idx="10632">
                  <c:v>44795</c:v>
                </c:pt>
                <c:pt idx="10633">
                  <c:v>44796</c:v>
                </c:pt>
                <c:pt idx="10634">
                  <c:v>44797</c:v>
                </c:pt>
                <c:pt idx="10635">
                  <c:v>44798</c:v>
                </c:pt>
                <c:pt idx="10636">
                  <c:v>44799</c:v>
                </c:pt>
                <c:pt idx="10637">
                  <c:v>44802</c:v>
                </c:pt>
                <c:pt idx="10638">
                  <c:v>44803</c:v>
                </c:pt>
                <c:pt idx="10639">
                  <c:v>44804</c:v>
                </c:pt>
                <c:pt idx="10640">
                  <c:v>44805</c:v>
                </c:pt>
                <c:pt idx="10641">
                  <c:v>44806</c:v>
                </c:pt>
                <c:pt idx="10642">
                  <c:v>44810</c:v>
                </c:pt>
                <c:pt idx="10643">
                  <c:v>44811</c:v>
                </c:pt>
                <c:pt idx="10644">
                  <c:v>44812</c:v>
                </c:pt>
                <c:pt idx="10645">
                  <c:v>44813</c:v>
                </c:pt>
                <c:pt idx="10646">
                  <c:v>44816</c:v>
                </c:pt>
                <c:pt idx="10647">
                  <c:v>44817</c:v>
                </c:pt>
                <c:pt idx="10648">
                  <c:v>44818</c:v>
                </c:pt>
                <c:pt idx="10649">
                  <c:v>44819</c:v>
                </c:pt>
                <c:pt idx="10650">
                  <c:v>44820</c:v>
                </c:pt>
                <c:pt idx="10651">
                  <c:v>44823</c:v>
                </c:pt>
                <c:pt idx="10652">
                  <c:v>44824</c:v>
                </c:pt>
                <c:pt idx="10653">
                  <c:v>44825</c:v>
                </c:pt>
                <c:pt idx="10654">
                  <c:v>44826</c:v>
                </c:pt>
                <c:pt idx="10655">
                  <c:v>44827</c:v>
                </c:pt>
                <c:pt idx="10656">
                  <c:v>44830</c:v>
                </c:pt>
                <c:pt idx="10657">
                  <c:v>44831</c:v>
                </c:pt>
                <c:pt idx="10658">
                  <c:v>44832</c:v>
                </c:pt>
                <c:pt idx="10659">
                  <c:v>44833</c:v>
                </c:pt>
                <c:pt idx="10660">
                  <c:v>44834</c:v>
                </c:pt>
                <c:pt idx="10661">
                  <c:v>44837</c:v>
                </c:pt>
                <c:pt idx="10662">
                  <c:v>44838</c:v>
                </c:pt>
                <c:pt idx="10663">
                  <c:v>44839</c:v>
                </c:pt>
                <c:pt idx="10664">
                  <c:v>44840</c:v>
                </c:pt>
                <c:pt idx="10665">
                  <c:v>44841</c:v>
                </c:pt>
                <c:pt idx="10666">
                  <c:v>44845</c:v>
                </c:pt>
                <c:pt idx="10667">
                  <c:v>44846</c:v>
                </c:pt>
                <c:pt idx="10668">
                  <c:v>44847</c:v>
                </c:pt>
                <c:pt idx="10669">
                  <c:v>44848</c:v>
                </c:pt>
                <c:pt idx="10670">
                  <c:v>44851</c:v>
                </c:pt>
                <c:pt idx="10671">
                  <c:v>44852</c:v>
                </c:pt>
                <c:pt idx="10672">
                  <c:v>44853</c:v>
                </c:pt>
                <c:pt idx="10673">
                  <c:v>44854</c:v>
                </c:pt>
                <c:pt idx="10674">
                  <c:v>44855</c:v>
                </c:pt>
                <c:pt idx="10675">
                  <c:v>44858</c:v>
                </c:pt>
                <c:pt idx="10676">
                  <c:v>44859</c:v>
                </c:pt>
                <c:pt idx="10677">
                  <c:v>44860</c:v>
                </c:pt>
                <c:pt idx="10678">
                  <c:v>44861</c:v>
                </c:pt>
                <c:pt idx="10679">
                  <c:v>44862</c:v>
                </c:pt>
                <c:pt idx="10680">
                  <c:v>44865</c:v>
                </c:pt>
                <c:pt idx="10681">
                  <c:v>44866</c:v>
                </c:pt>
                <c:pt idx="10682">
                  <c:v>44867</c:v>
                </c:pt>
                <c:pt idx="10683">
                  <c:v>44868</c:v>
                </c:pt>
                <c:pt idx="10684">
                  <c:v>44869</c:v>
                </c:pt>
                <c:pt idx="10685">
                  <c:v>44872</c:v>
                </c:pt>
                <c:pt idx="10686">
                  <c:v>44873</c:v>
                </c:pt>
                <c:pt idx="10687">
                  <c:v>44874</c:v>
                </c:pt>
                <c:pt idx="10688">
                  <c:v>44875</c:v>
                </c:pt>
                <c:pt idx="10689">
                  <c:v>44879</c:v>
                </c:pt>
                <c:pt idx="10690">
                  <c:v>44880</c:v>
                </c:pt>
                <c:pt idx="10691">
                  <c:v>44881</c:v>
                </c:pt>
                <c:pt idx="10692">
                  <c:v>44882</c:v>
                </c:pt>
                <c:pt idx="10693">
                  <c:v>44883</c:v>
                </c:pt>
                <c:pt idx="10694">
                  <c:v>44886</c:v>
                </c:pt>
                <c:pt idx="10695">
                  <c:v>44887</c:v>
                </c:pt>
                <c:pt idx="10696">
                  <c:v>44888</c:v>
                </c:pt>
                <c:pt idx="10697">
                  <c:v>44890</c:v>
                </c:pt>
                <c:pt idx="10698">
                  <c:v>44893</c:v>
                </c:pt>
                <c:pt idx="10699">
                  <c:v>44894</c:v>
                </c:pt>
                <c:pt idx="10700">
                  <c:v>44895</c:v>
                </c:pt>
                <c:pt idx="10701">
                  <c:v>44896</c:v>
                </c:pt>
                <c:pt idx="10702">
                  <c:v>44897</c:v>
                </c:pt>
                <c:pt idx="10703">
                  <c:v>44900</c:v>
                </c:pt>
                <c:pt idx="10704">
                  <c:v>44901</c:v>
                </c:pt>
                <c:pt idx="10705">
                  <c:v>44902</c:v>
                </c:pt>
                <c:pt idx="10706">
                  <c:v>44903</c:v>
                </c:pt>
                <c:pt idx="10707">
                  <c:v>44904</c:v>
                </c:pt>
                <c:pt idx="10708">
                  <c:v>44907</c:v>
                </c:pt>
                <c:pt idx="10709">
                  <c:v>44908</c:v>
                </c:pt>
                <c:pt idx="10710">
                  <c:v>44909</c:v>
                </c:pt>
                <c:pt idx="10711">
                  <c:v>44910</c:v>
                </c:pt>
                <c:pt idx="10712">
                  <c:v>44911</c:v>
                </c:pt>
                <c:pt idx="10713">
                  <c:v>44914</c:v>
                </c:pt>
                <c:pt idx="10714">
                  <c:v>44915</c:v>
                </c:pt>
                <c:pt idx="10715">
                  <c:v>44916</c:v>
                </c:pt>
                <c:pt idx="10716">
                  <c:v>44917</c:v>
                </c:pt>
                <c:pt idx="10717">
                  <c:v>44918</c:v>
                </c:pt>
                <c:pt idx="10718">
                  <c:v>44922</c:v>
                </c:pt>
                <c:pt idx="10719">
                  <c:v>44923</c:v>
                </c:pt>
                <c:pt idx="10720">
                  <c:v>44924</c:v>
                </c:pt>
                <c:pt idx="10721">
                  <c:v>44925</c:v>
                </c:pt>
                <c:pt idx="10722">
                  <c:v>44929</c:v>
                </c:pt>
                <c:pt idx="10723">
                  <c:v>44930</c:v>
                </c:pt>
                <c:pt idx="10724">
                  <c:v>44931</c:v>
                </c:pt>
                <c:pt idx="10725">
                  <c:v>44932</c:v>
                </c:pt>
                <c:pt idx="10726">
                  <c:v>44935</c:v>
                </c:pt>
                <c:pt idx="10727">
                  <c:v>44936</c:v>
                </c:pt>
                <c:pt idx="10728">
                  <c:v>44937</c:v>
                </c:pt>
                <c:pt idx="10729">
                  <c:v>44938</c:v>
                </c:pt>
                <c:pt idx="10730">
                  <c:v>44939</c:v>
                </c:pt>
                <c:pt idx="10731">
                  <c:v>44943</c:v>
                </c:pt>
                <c:pt idx="10732">
                  <c:v>44944</c:v>
                </c:pt>
                <c:pt idx="10733">
                  <c:v>44945</c:v>
                </c:pt>
                <c:pt idx="10734">
                  <c:v>44946</c:v>
                </c:pt>
                <c:pt idx="10735">
                  <c:v>44949</c:v>
                </c:pt>
                <c:pt idx="10736">
                  <c:v>44950</c:v>
                </c:pt>
                <c:pt idx="10737">
                  <c:v>44951</c:v>
                </c:pt>
                <c:pt idx="10738">
                  <c:v>44952</c:v>
                </c:pt>
                <c:pt idx="10739">
                  <c:v>44953</c:v>
                </c:pt>
                <c:pt idx="10740">
                  <c:v>44956</c:v>
                </c:pt>
                <c:pt idx="10741">
                  <c:v>44957</c:v>
                </c:pt>
                <c:pt idx="10742">
                  <c:v>44958</c:v>
                </c:pt>
                <c:pt idx="10743">
                  <c:v>44959</c:v>
                </c:pt>
                <c:pt idx="10744">
                  <c:v>44960</c:v>
                </c:pt>
                <c:pt idx="10745">
                  <c:v>44963</c:v>
                </c:pt>
                <c:pt idx="10746">
                  <c:v>44964</c:v>
                </c:pt>
                <c:pt idx="10747">
                  <c:v>44965</c:v>
                </c:pt>
                <c:pt idx="10748">
                  <c:v>44966</c:v>
                </c:pt>
                <c:pt idx="10749">
                  <c:v>44967</c:v>
                </c:pt>
                <c:pt idx="10750">
                  <c:v>44970</c:v>
                </c:pt>
                <c:pt idx="10751">
                  <c:v>44971</c:v>
                </c:pt>
                <c:pt idx="10752">
                  <c:v>44972</c:v>
                </c:pt>
                <c:pt idx="10753">
                  <c:v>44973</c:v>
                </c:pt>
                <c:pt idx="10754">
                  <c:v>44974</c:v>
                </c:pt>
                <c:pt idx="10755">
                  <c:v>44978</c:v>
                </c:pt>
                <c:pt idx="10756">
                  <c:v>44979</c:v>
                </c:pt>
                <c:pt idx="10757">
                  <c:v>44980</c:v>
                </c:pt>
                <c:pt idx="10758">
                  <c:v>44981</c:v>
                </c:pt>
                <c:pt idx="10759">
                  <c:v>44984</c:v>
                </c:pt>
                <c:pt idx="10760">
                  <c:v>44985</c:v>
                </c:pt>
                <c:pt idx="10761">
                  <c:v>44986</c:v>
                </c:pt>
                <c:pt idx="10762">
                  <c:v>44987</c:v>
                </c:pt>
                <c:pt idx="10763">
                  <c:v>44988</c:v>
                </c:pt>
                <c:pt idx="10764">
                  <c:v>44991</c:v>
                </c:pt>
                <c:pt idx="10765">
                  <c:v>44992</c:v>
                </c:pt>
                <c:pt idx="10766">
                  <c:v>44993</c:v>
                </c:pt>
                <c:pt idx="10767">
                  <c:v>44994</c:v>
                </c:pt>
                <c:pt idx="10768">
                  <c:v>44995</c:v>
                </c:pt>
                <c:pt idx="10769">
                  <c:v>44998</c:v>
                </c:pt>
                <c:pt idx="10770">
                  <c:v>44999</c:v>
                </c:pt>
                <c:pt idx="10771">
                  <c:v>45000</c:v>
                </c:pt>
                <c:pt idx="10772">
                  <c:v>45001</c:v>
                </c:pt>
                <c:pt idx="10773">
                  <c:v>45002</c:v>
                </c:pt>
                <c:pt idx="10774">
                  <c:v>45005</c:v>
                </c:pt>
                <c:pt idx="10775">
                  <c:v>45006</c:v>
                </c:pt>
                <c:pt idx="10776">
                  <c:v>45007</c:v>
                </c:pt>
                <c:pt idx="10777">
                  <c:v>45008</c:v>
                </c:pt>
                <c:pt idx="10778">
                  <c:v>45009</c:v>
                </c:pt>
                <c:pt idx="10779">
                  <c:v>45012</c:v>
                </c:pt>
                <c:pt idx="10780">
                  <c:v>45013</c:v>
                </c:pt>
                <c:pt idx="10781">
                  <c:v>45014</c:v>
                </c:pt>
                <c:pt idx="10782">
                  <c:v>45015</c:v>
                </c:pt>
                <c:pt idx="10783">
                  <c:v>45016</c:v>
                </c:pt>
                <c:pt idx="10784">
                  <c:v>45019</c:v>
                </c:pt>
                <c:pt idx="10785">
                  <c:v>45020</c:v>
                </c:pt>
                <c:pt idx="10786">
                  <c:v>45021</c:v>
                </c:pt>
                <c:pt idx="10787">
                  <c:v>45022</c:v>
                </c:pt>
                <c:pt idx="10788">
                  <c:v>45023</c:v>
                </c:pt>
                <c:pt idx="10789">
                  <c:v>45026</c:v>
                </c:pt>
                <c:pt idx="10790">
                  <c:v>45027</c:v>
                </c:pt>
                <c:pt idx="10791">
                  <c:v>45028</c:v>
                </c:pt>
                <c:pt idx="10792">
                  <c:v>45029</c:v>
                </c:pt>
                <c:pt idx="10793">
                  <c:v>45030</c:v>
                </c:pt>
                <c:pt idx="10794">
                  <c:v>45033</c:v>
                </c:pt>
                <c:pt idx="10795">
                  <c:v>45034</c:v>
                </c:pt>
                <c:pt idx="10796">
                  <c:v>45035</c:v>
                </c:pt>
                <c:pt idx="10797">
                  <c:v>45036</c:v>
                </c:pt>
                <c:pt idx="10798">
                  <c:v>45037</c:v>
                </c:pt>
                <c:pt idx="10799">
                  <c:v>45040</c:v>
                </c:pt>
                <c:pt idx="10800">
                  <c:v>45041</c:v>
                </c:pt>
                <c:pt idx="10801">
                  <c:v>45042</c:v>
                </c:pt>
                <c:pt idx="10802">
                  <c:v>45043</c:v>
                </c:pt>
                <c:pt idx="10803">
                  <c:v>45044</c:v>
                </c:pt>
                <c:pt idx="10804">
                  <c:v>45047</c:v>
                </c:pt>
                <c:pt idx="10805">
                  <c:v>45048</c:v>
                </c:pt>
                <c:pt idx="10806">
                  <c:v>45049</c:v>
                </c:pt>
                <c:pt idx="10807">
                  <c:v>45050</c:v>
                </c:pt>
                <c:pt idx="10808">
                  <c:v>45051</c:v>
                </c:pt>
                <c:pt idx="10809">
                  <c:v>45054</c:v>
                </c:pt>
                <c:pt idx="10810">
                  <c:v>45055</c:v>
                </c:pt>
                <c:pt idx="10811">
                  <c:v>45056</c:v>
                </c:pt>
                <c:pt idx="10812">
                  <c:v>45057</c:v>
                </c:pt>
                <c:pt idx="10813">
                  <c:v>45058</c:v>
                </c:pt>
                <c:pt idx="10814">
                  <c:v>45061</c:v>
                </c:pt>
                <c:pt idx="10815">
                  <c:v>45062</c:v>
                </c:pt>
                <c:pt idx="10816">
                  <c:v>45063</c:v>
                </c:pt>
                <c:pt idx="10817">
                  <c:v>45064</c:v>
                </c:pt>
                <c:pt idx="10818">
                  <c:v>45065</c:v>
                </c:pt>
                <c:pt idx="10819">
                  <c:v>45068</c:v>
                </c:pt>
                <c:pt idx="10820">
                  <c:v>45069</c:v>
                </c:pt>
                <c:pt idx="10821">
                  <c:v>45070</c:v>
                </c:pt>
                <c:pt idx="10822">
                  <c:v>45071</c:v>
                </c:pt>
                <c:pt idx="10823">
                  <c:v>45072</c:v>
                </c:pt>
                <c:pt idx="10824">
                  <c:v>45076</c:v>
                </c:pt>
                <c:pt idx="10825">
                  <c:v>45077</c:v>
                </c:pt>
                <c:pt idx="10826">
                  <c:v>45078</c:v>
                </c:pt>
                <c:pt idx="10827">
                  <c:v>45079</c:v>
                </c:pt>
                <c:pt idx="10828">
                  <c:v>45082</c:v>
                </c:pt>
                <c:pt idx="10829">
                  <c:v>45083</c:v>
                </c:pt>
                <c:pt idx="10830">
                  <c:v>45084</c:v>
                </c:pt>
                <c:pt idx="10831">
                  <c:v>45085</c:v>
                </c:pt>
                <c:pt idx="10832">
                  <c:v>45086</c:v>
                </c:pt>
                <c:pt idx="10833">
                  <c:v>45089</c:v>
                </c:pt>
                <c:pt idx="10834">
                  <c:v>45090</c:v>
                </c:pt>
                <c:pt idx="10835">
                  <c:v>45091</c:v>
                </c:pt>
                <c:pt idx="10836">
                  <c:v>45092</c:v>
                </c:pt>
                <c:pt idx="10837">
                  <c:v>45093</c:v>
                </c:pt>
                <c:pt idx="10838">
                  <c:v>45097</c:v>
                </c:pt>
                <c:pt idx="10839">
                  <c:v>45098</c:v>
                </c:pt>
                <c:pt idx="10840">
                  <c:v>45099</c:v>
                </c:pt>
                <c:pt idx="10841">
                  <c:v>45100</c:v>
                </c:pt>
                <c:pt idx="10842">
                  <c:v>45103</c:v>
                </c:pt>
                <c:pt idx="10843">
                  <c:v>45104</c:v>
                </c:pt>
                <c:pt idx="10844">
                  <c:v>45105</c:v>
                </c:pt>
                <c:pt idx="10845">
                  <c:v>45106</c:v>
                </c:pt>
                <c:pt idx="10846">
                  <c:v>45107</c:v>
                </c:pt>
                <c:pt idx="10847">
                  <c:v>45110</c:v>
                </c:pt>
                <c:pt idx="10848">
                  <c:v>45112</c:v>
                </c:pt>
                <c:pt idx="10849">
                  <c:v>45113</c:v>
                </c:pt>
                <c:pt idx="10850">
                  <c:v>45114</c:v>
                </c:pt>
                <c:pt idx="10851">
                  <c:v>45117</c:v>
                </c:pt>
                <c:pt idx="10852">
                  <c:v>45118</c:v>
                </c:pt>
                <c:pt idx="10853">
                  <c:v>45119</c:v>
                </c:pt>
                <c:pt idx="10854">
                  <c:v>45120</c:v>
                </c:pt>
                <c:pt idx="10855">
                  <c:v>45121</c:v>
                </c:pt>
                <c:pt idx="10856">
                  <c:v>45124</c:v>
                </c:pt>
                <c:pt idx="10857">
                  <c:v>45125</c:v>
                </c:pt>
                <c:pt idx="10858">
                  <c:v>45126</c:v>
                </c:pt>
                <c:pt idx="10859">
                  <c:v>45127</c:v>
                </c:pt>
                <c:pt idx="10860">
                  <c:v>45128</c:v>
                </c:pt>
                <c:pt idx="10861">
                  <c:v>45131</c:v>
                </c:pt>
                <c:pt idx="10862">
                  <c:v>45132</c:v>
                </c:pt>
                <c:pt idx="10863">
                  <c:v>45133</c:v>
                </c:pt>
                <c:pt idx="10864">
                  <c:v>45134</c:v>
                </c:pt>
                <c:pt idx="10865">
                  <c:v>45135</c:v>
                </c:pt>
                <c:pt idx="10866">
                  <c:v>45138</c:v>
                </c:pt>
                <c:pt idx="10867">
                  <c:v>45139</c:v>
                </c:pt>
                <c:pt idx="10868">
                  <c:v>45140</c:v>
                </c:pt>
                <c:pt idx="10869">
                  <c:v>45141</c:v>
                </c:pt>
                <c:pt idx="10870">
                  <c:v>45142</c:v>
                </c:pt>
                <c:pt idx="10871">
                  <c:v>45145</c:v>
                </c:pt>
                <c:pt idx="10872">
                  <c:v>45146</c:v>
                </c:pt>
                <c:pt idx="10873">
                  <c:v>45147</c:v>
                </c:pt>
                <c:pt idx="10874">
                  <c:v>45148</c:v>
                </c:pt>
                <c:pt idx="10875">
                  <c:v>45149</c:v>
                </c:pt>
                <c:pt idx="10876">
                  <c:v>45152</c:v>
                </c:pt>
                <c:pt idx="10877">
                  <c:v>45153</c:v>
                </c:pt>
                <c:pt idx="10878">
                  <c:v>45154</c:v>
                </c:pt>
                <c:pt idx="10879">
                  <c:v>45155</c:v>
                </c:pt>
                <c:pt idx="10880">
                  <c:v>45156</c:v>
                </c:pt>
                <c:pt idx="10881">
                  <c:v>45159</c:v>
                </c:pt>
                <c:pt idx="10882">
                  <c:v>45160</c:v>
                </c:pt>
                <c:pt idx="10883">
                  <c:v>45161</c:v>
                </c:pt>
                <c:pt idx="10884">
                  <c:v>45162</c:v>
                </c:pt>
                <c:pt idx="10885">
                  <c:v>45163</c:v>
                </c:pt>
                <c:pt idx="10886">
                  <c:v>45166</c:v>
                </c:pt>
                <c:pt idx="10887">
                  <c:v>45167</c:v>
                </c:pt>
                <c:pt idx="10888">
                  <c:v>45168</c:v>
                </c:pt>
                <c:pt idx="10889">
                  <c:v>45169</c:v>
                </c:pt>
                <c:pt idx="10890">
                  <c:v>45170</c:v>
                </c:pt>
                <c:pt idx="10891">
                  <c:v>45174</c:v>
                </c:pt>
                <c:pt idx="10892">
                  <c:v>45175</c:v>
                </c:pt>
                <c:pt idx="10893">
                  <c:v>45176</c:v>
                </c:pt>
                <c:pt idx="10894">
                  <c:v>45177</c:v>
                </c:pt>
                <c:pt idx="10895">
                  <c:v>45180</c:v>
                </c:pt>
                <c:pt idx="10896">
                  <c:v>45181</c:v>
                </c:pt>
                <c:pt idx="10897">
                  <c:v>45182</c:v>
                </c:pt>
                <c:pt idx="10898">
                  <c:v>45183</c:v>
                </c:pt>
                <c:pt idx="10899">
                  <c:v>45184</c:v>
                </c:pt>
                <c:pt idx="10900">
                  <c:v>45187</c:v>
                </c:pt>
                <c:pt idx="10901">
                  <c:v>45188</c:v>
                </c:pt>
                <c:pt idx="10902">
                  <c:v>45189</c:v>
                </c:pt>
                <c:pt idx="10903">
                  <c:v>45190</c:v>
                </c:pt>
                <c:pt idx="10904">
                  <c:v>45191</c:v>
                </c:pt>
                <c:pt idx="10905">
                  <c:v>45194</c:v>
                </c:pt>
                <c:pt idx="10906">
                  <c:v>45195</c:v>
                </c:pt>
                <c:pt idx="10907">
                  <c:v>45196</c:v>
                </c:pt>
                <c:pt idx="10908">
                  <c:v>45197</c:v>
                </c:pt>
                <c:pt idx="10909">
                  <c:v>45198</c:v>
                </c:pt>
                <c:pt idx="10910">
                  <c:v>45201</c:v>
                </c:pt>
                <c:pt idx="10911">
                  <c:v>45202</c:v>
                </c:pt>
                <c:pt idx="10912">
                  <c:v>45203</c:v>
                </c:pt>
                <c:pt idx="10913">
                  <c:v>45204</c:v>
                </c:pt>
                <c:pt idx="10914">
                  <c:v>45205</c:v>
                </c:pt>
                <c:pt idx="10915">
                  <c:v>45209</c:v>
                </c:pt>
                <c:pt idx="10916">
                  <c:v>45210</c:v>
                </c:pt>
                <c:pt idx="10917">
                  <c:v>45211</c:v>
                </c:pt>
                <c:pt idx="10918">
                  <c:v>45212</c:v>
                </c:pt>
                <c:pt idx="10919">
                  <c:v>45215</c:v>
                </c:pt>
                <c:pt idx="10920">
                  <c:v>45216</c:v>
                </c:pt>
                <c:pt idx="10921">
                  <c:v>45217</c:v>
                </c:pt>
                <c:pt idx="10922">
                  <c:v>45218</c:v>
                </c:pt>
                <c:pt idx="10923">
                  <c:v>45219</c:v>
                </c:pt>
                <c:pt idx="10924">
                  <c:v>45222</c:v>
                </c:pt>
                <c:pt idx="10925">
                  <c:v>45223</c:v>
                </c:pt>
                <c:pt idx="10926">
                  <c:v>45224</c:v>
                </c:pt>
                <c:pt idx="10927">
                  <c:v>45225</c:v>
                </c:pt>
                <c:pt idx="10928">
                  <c:v>45226</c:v>
                </c:pt>
                <c:pt idx="10929">
                  <c:v>45229</c:v>
                </c:pt>
                <c:pt idx="10930">
                  <c:v>45230</c:v>
                </c:pt>
                <c:pt idx="10931">
                  <c:v>45231</c:v>
                </c:pt>
                <c:pt idx="10932">
                  <c:v>45232</c:v>
                </c:pt>
                <c:pt idx="10933">
                  <c:v>45233</c:v>
                </c:pt>
                <c:pt idx="10934">
                  <c:v>45236</c:v>
                </c:pt>
                <c:pt idx="10935">
                  <c:v>45237</c:v>
                </c:pt>
                <c:pt idx="10936">
                  <c:v>45238</c:v>
                </c:pt>
                <c:pt idx="10937">
                  <c:v>45239</c:v>
                </c:pt>
                <c:pt idx="10938">
                  <c:v>45240</c:v>
                </c:pt>
                <c:pt idx="10939">
                  <c:v>45243</c:v>
                </c:pt>
                <c:pt idx="10940">
                  <c:v>45244</c:v>
                </c:pt>
                <c:pt idx="10941">
                  <c:v>45245</c:v>
                </c:pt>
                <c:pt idx="10942">
                  <c:v>45246</c:v>
                </c:pt>
                <c:pt idx="10943">
                  <c:v>45247</c:v>
                </c:pt>
                <c:pt idx="10944">
                  <c:v>45250</c:v>
                </c:pt>
                <c:pt idx="10945">
                  <c:v>45251</c:v>
                </c:pt>
                <c:pt idx="10946">
                  <c:v>45252</c:v>
                </c:pt>
                <c:pt idx="10947">
                  <c:v>45254</c:v>
                </c:pt>
                <c:pt idx="10948">
                  <c:v>45257</c:v>
                </c:pt>
                <c:pt idx="10949">
                  <c:v>45258</c:v>
                </c:pt>
                <c:pt idx="10950">
                  <c:v>45259</c:v>
                </c:pt>
                <c:pt idx="10951">
                  <c:v>45260</c:v>
                </c:pt>
                <c:pt idx="10952">
                  <c:v>45261</c:v>
                </c:pt>
                <c:pt idx="10953">
                  <c:v>45264</c:v>
                </c:pt>
                <c:pt idx="10954">
                  <c:v>45265</c:v>
                </c:pt>
                <c:pt idx="10955">
                  <c:v>45266</c:v>
                </c:pt>
                <c:pt idx="10956">
                  <c:v>45267</c:v>
                </c:pt>
                <c:pt idx="10957">
                  <c:v>45268</c:v>
                </c:pt>
                <c:pt idx="10958">
                  <c:v>45271</c:v>
                </c:pt>
                <c:pt idx="10959">
                  <c:v>45272</c:v>
                </c:pt>
                <c:pt idx="10960">
                  <c:v>45273</c:v>
                </c:pt>
                <c:pt idx="10961">
                  <c:v>45274</c:v>
                </c:pt>
                <c:pt idx="10962">
                  <c:v>45275</c:v>
                </c:pt>
                <c:pt idx="10963">
                  <c:v>45278</c:v>
                </c:pt>
                <c:pt idx="10964">
                  <c:v>45279</c:v>
                </c:pt>
                <c:pt idx="10965">
                  <c:v>45280</c:v>
                </c:pt>
                <c:pt idx="10966">
                  <c:v>45281</c:v>
                </c:pt>
                <c:pt idx="10967">
                  <c:v>45282</c:v>
                </c:pt>
                <c:pt idx="10968">
                  <c:v>45286</c:v>
                </c:pt>
                <c:pt idx="10969">
                  <c:v>45287</c:v>
                </c:pt>
                <c:pt idx="10970">
                  <c:v>45288</c:v>
                </c:pt>
                <c:pt idx="10971">
                  <c:v>45289</c:v>
                </c:pt>
                <c:pt idx="10972">
                  <c:v>45293</c:v>
                </c:pt>
                <c:pt idx="10973">
                  <c:v>45294</c:v>
                </c:pt>
                <c:pt idx="10974">
                  <c:v>45295</c:v>
                </c:pt>
                <c:pt idx="10975">
                  <c:v>45296</c:v>
                </c:pt>
                <c:pt idx="10976">
                  <c:v>45299</c:v>
                </c:pt>
                <c:pt idx="10977">
                  <c:v>45300</c:v>
                </c:pt>
                <c:pt idx="10978">
                  <c:v>45301</c:v>
                </c:pt>
                <c:pt idx="10979">
                  <c:v>45302</c:v>
                </c:pt>
                <c:pt idx="10980">
                  <c:v>45303</c:v>
                </c:pt>
                <c:pt idx="10981">
                  <c:v>45307</c:v>
                </c:pt>
                <c:pt idx="10982">
                  <c:v>45308</c:v>
                </c:pt>
                <c:pt idx="10983">
                  <c:v>45309</c:v>
                </c:pt>
                <c:pt idx="10984">
                  <c:v>45310</c:v>
                </c:pt>
                <c:pt idx="10985">
                  <c:v>45313</c:v>
                </c:pt>
                <c:pt idx="10986">
                  <c:v>45314</c:v>
                </c:pt>
                <c:pt idx="10987">
                  <c:v>45315</c:v>
                </c:pt>
                <c:pt idx="10988">
                  <c:v>45316</c:v>
                </c:pt>
                <c:pt idx="10989">
                  <c:v>45317</c:v>
                </c:pt>
                <c:pt idx="10990">
                  <c:v>45320</c:v>
                </c:pt>
                <c:pt idx="10991">
                  <c:v>45321</c:v>
                </c:pt>
                <c:pt idx="10992">
                  <c:v>45322</c:v>
                </c:pt>
                <c:pt idx="10993">
                  <c:v>45323</c:v>
                </c:pt>
                <c:pt idx="10994">
                  <c:v>45324</c:v>
                </c:pt>
                <c:pt idx="10995">
                  <c:v>45327</c:v>
                </c:pt>
                <c:pt idx="10996">
                  <c:v>45328</c:v>
                </c:pt>
                <c:pt idx="10997">
                  <c:v>45329</c:v>
                </c:pt>
                <c:pt idx="10998">
                  <c:v>45330</c:v>
                </c:pt>
                <c:pt idx="10999">
                  <c:v>45331</c:v>
                </c:pt>
                <c:pt idx="11000">
                  <c:v>45334</c:v>
                </c:pt>
                <c:pt idx="11001">
                  <c:v>45335</c:v>
                </c:pt>
                <c:pt idx="11002">
                  <c:v>45336</c:v>
                </c:pt>
                <c:pt idx="11003">
                  <c:v>45337</c:v>
                </c:pt>
                <c:pt idx="11004">
                  <c:v>45338</c:v>
                </c:pt>
                <c:pt idx="11005">
                  <c:v>45342</c:v>
                </c:pt>
                <c:pt idx="11006">
                  <c:v>45343</c:v>
                </c:pt>
                <c:pt idx="11007">
                  <c:v>45344</c:v>
                </c:pt>
                <c:pt idx="11008">
                  <c:v>45345</c:v>
                </c:pt>
                <c:pt idx="11009">
                  <c:v>45348</c:v>
                </c:pt>
                <c:pt idx="11010">
                  <c:v>45349</c:v>
                </c:pt>
                <c:pt idx="11011">
                  <c:v>45350</c:v>
                </c:pt>
                <c:pt idx="11012">
                  <c:v>45351</c:v>
                </c:pt>
                <c:pt idx="11013">
                  <c:v>45352</c:v>
                </c:pt>
                <c:pt idx="11014">
                  <c:v>45355</c:v>
                </c:pt>
                <c:pt idx="11015">
                  <c:v>45356</c:v>
                </c:pt>
                <c:pt idx="11016">
                  <c:v>45357</c:v>
                </c:pt>
                <c:pt idx="11017">
                  <c:v>45358</c:v>
                </c:pt>
                <c:pt idx="11018">
                  <c:v>45359</c:v>
                </c:pt>
                <c:pt idx="11019">
                  <c:v>45362</c:v>
                </c:pt>
                <c:pt idx="11020">
                  <c:v>45363</c:v>
                </c:pt>
                <c:pt idx="11021">
                  <c:v>45364</c:v>
                </c:pt>
                <c:pt idx="11022">
                  <c:v>45365</c:v>
                </c:pt>
                <c:pt idx="11023">
                  <c:v>45366</c:v>
                </c:pt>
                <c:pt idx="11024">
                  <c:v>45369</c:v>
                </c:pt>
                <c:pt idx="11025">
                  <c:v>45370</c:v>
                </c:pt>
                <c:pt idx="11026">
                  <c:v>45371</c:v>
                </c:pt>
                <c:pt idx="11027">
                  <c:v>45372</c:v>
                </c:pt>
                <c:pt idx="11028">
                  <c:v>45373</c:v>
                </c:pt>
                <c:pt idx="11029">
                  <c:v>45376</c:v>
                </c:pt>
                <c:pt idx="11030">
                  <c:v>45377</c:v>
                </c:pt>
                <c:pt idx="11031">
                  <c:v>45378</c:v>
                </c:pt>
                <c:pt idx="11032">
                  <c:v>45379</c:v>
                </c:pt>
                <c:pt idx="11033">
                  <c:v>45383</c:v>
                </c:pt>
                <c:pt idx="11034">
                  <c:v>45384</c:v>
                </c:pt>
                <c:pt idx="11035">
                  <c:v>45385</c:v>
                </c:pt>
                <c:pt idx="11036">
                  <c:v>45386</c:v>
                </c:pt>
                <c:pt idx="11037">
                  <c:v>45387</c:v>
                </c:pt>
                <c:pt idx="11038">
                  <c:v>45390</c:v>
                </c:pt>
                <c:pt idx="11039">
                  <c:v>45391</c:v>
                </c:pt>
                <c:pt idx="11040">
                  <c:v>45392</c:v>
                </c:pt>
                <c:pt idx="11041">
                  <c:v>45393</c:v>
                </c:pt>
                <c:pt idx="11042">
                  <c:v>45394</c:v>
                </c:pt>
                <c:pt idx="11043">
                  <c:v>45397</c:v>
                </c:pt>
                <c:pt idx="11044">
                  <c:v>45398</c:v>
                </c:pt>
                <c:pt idx="11045">
                  <c:v>45399</c:v>
                </c:pt>
                <c:pt idx="11046">
                  <c:v>45400</c:v>
                </c:pt>
                <c:pt idx="11047">
                  <c:v>45401</c:v>
                </c:pt>
                <c:pt idx="11048">
                  <c:v>45404</c:v>
                </c:pt>
                <c:pt idx="11049">
                  <c:v>45405</c:v>
                </c:pt>
                <c:pt idx="11050">
                  <c:v>45406</c:v>
                </c:pt>
                <c:pt idx="11051">
                  <c:v>45407</c:v>
                </c:pt>
                <c:pt idx="11052">
                  <c:v>45408</c:v>
                </c:pt>
                <c:pt idx="11053">
                  <c:v>45411</c:v>
                </c:pt>
                <c:pt idx="11054">
                  <c:v>45412</c:v>
                </c:pt>
                <c:pt idx="11055">
                  <c:v>45413</c:v>
                </c:pt>
                <c:pt idx="11056">
                  <c:v>45414</c:v>
                </c:pt>
                <c:pt idx="11057">
                  <c:v>45415</c:v>
                </c:pt>
                <c:pt idx="11058">
                  <c:v>45418</c:v>
                </c:pt>
                <c:pt idx="11059">
                  <c:v>45419</c:v>
                </c:pt>
                <c:pt idx="11060">
                  <c:v>45420</c:v>
                </c:pt>
                <c:pt idx="11061">
                  <c:v>45421</c:v>
                </c:pt>
                <c:pt idx="11062">
                  <c:v>45422</c:v>
                </c:pt>
                <c:pt idx="11063">
                  <c:v>45425</c:v>
                </c:pt>
                <c:pt idx="11064">
                  <c:v>45426</c:v>
                </c:pt>
                <c:pt idx="11065">
                  <c:v>45427</c:v>
                </c:pt>
                <c:pt idx="11066">
                  <c:v>45428</c:v>
                </c:pt>
                <c:pt idx="11067">
                  <c:v>45429</c:v>
                </c:pt>
                <c:pt idx="11068">
                  <c:v>45432</c:v>
                </c:pt>
                <c:pt idx="11069">
                  <c:v>45433</c:v>
                </c:pt>
                <c:pt idx="11070">
                  <c:v>45434</c:v>
                </c:pt>
                <c:pt idx="11071">
                  <c:v>45435</c:v>
                </c:pt>
                <c:pt idx="11072">
                  <c:v>45436</c:v>
                </c:pt>
                <c:pt idx="11073">
                  <c:v>45440</c:v>
                </c:pt>
                <c:pt idx="11074">
                  <c:v>45441</c:v>
                </c:pt>
                <c:pt idx="11075">
                  <c:v>45442</c:v>
                </c:pt>
                <c:pt idx="11076">
                  <c:v>45443</c:v>
                </c:pt>
                <c:pt idx="11077">
                  <c:v>45446</c:v>
                </c:pt>
                <c:pt idx="11078">
                  <c:v>45447</c:v>
                </c:pt>
                <c:pt idx="11079">
                  <c:v>45448</c:v>
                </c:pt>
                <c:pt idx="11080">
                  <c:v>45449</c:v>
                </c:pt>
                <c:pt idx="11081">
                  <c:v>45450</c:v>
                </c:pt>
                <c:pt idx="11082">
                  <c:v>45453</c:v>
                </c:pt>
                <c:pt idx="11083">
                  <c:v>45454</c:v>
                </c:pt>
                <c:pt idx="11084">
                  <c:v>45455</c:v>
                </c:pt>
                <c:pt idx="11085">
                  <c:v>45456</c:v>
                </c:pt>
                <c:pt idx="11086">
                  <c:v>45457</c:v>
                </c:pt>
                <c:pt idx="11087">
                  <c:v>45460</c:v>
                </c:pt>
                <c:pt idx="11088">
                  <c:v>45461</c:v>
                </c:pt>
                <c:pt idx="11089">
                  <c:v>45463</c:v>
                </c:pt>
                <c:pt idx="11090">
                  <c:v>45464</c:v>
                </c:pt>
                <c:pt idx="11091">
                  <c:v>45467</c:v>
                </c:pt>
                <c:pt idx="11092">
                  <c:v>45468</c:v>
                </c:pt>
                <c:pt idx="11093">
                  <c:v>45469</c:v>
                </c:pt>
                <c:pt idx="11094">
                  <c:v>45470</c:v>
                </c:pt>
                <c:pt idx="11095">
                  <c:v>45471</c:v>
                </c:pt>
                <c:pt idx="11096">
                  <c:v>45474</c:v>
                </c:pt>
                <c:pt idx="11097">
                  <c:v>45475</c:v>
                </c:pt>
                <c:pt idx="11098">
                  <c:v>45476</c:v>
                </c:pt>
                <c:pt idx="11099">
                  <c:v>45478</c:v>
                </c:pt>
                <c:pt idx="11100">
                  <c:v>45481</c:v>
                </c:pt>
                <c:pt idx="11101">
                  <c:v>45482</c:v>
                </c:pt>
                <c:pt idx="11102">
                  <c:v>45483</c:v>
                </c:pt>
                <c:pt idx="11103">
                  <c:v>45484</c:v>
                </c:pt>
                <c:pt idx="11104">
                  <c:v>45485</c:v>
                </c:pt>
                <c:pt idx="11105">
                  <c:v>45488</c:v>
                </c:pt>
                <c:pt idx="11106">
                  <c:v>45489</c:v>
                </c:pt>
                <c:pt idx="11107">
                  <c:v>45490</c:v>
                </c:pt>
                <c:pt idx="11108">
                  <c:v>45491</c:v>
                </c:pt>
                <c:pt idx="11109">
                  <c:v>45492</c:v>
                </c:pt>
                <c:pt idx="11110">
                  <c:v>45495</c:v>
                </c:pt>
                <c:pt idx="11111">
                  <c:v>45496</c:v>
                </c:pt>
                <c:pt idx="11112">
                  <c:v>45497</c:v>
                </c:pt>
                <c:pt idx="11113">
                  <c:v>45498</c:v>
                </c:pt>
                <c:pt idx="11114">
                  <c:v>45499</c:v>
                </c:pt>
                <c:pt idx="11115">
                  <c:v>45502</c:v>
                </c:pt>
                <c:pt idx="11116">
                  <c:v>45503</c:v>
                </c:pt>
                <c:pt idx="11117">
                  <c:v>45504</c:v>
                </c:pt>
                <c:pt idx="11118">
                  <c:v>45505</c:v>
                </c:pt>
                <c:pt idx="11119">
                  <c:v>45506</c:v>
                </c:pt>
                <c:pt idx="11120">
                  <c:v>45509</c:v>
                </c:pt>
                <c:pt idx="11121">
                  <c:v>45510</c:v>
                </c:pt>
                <c:pt idx="11122">
                  <c:v>45511</c:v>
                </c:pt>
                <c:pt idx="11123">
                  <c:v>45512</c:v>
                </c:pt>
                <c:pt idx="11124">
                  <c:v>45513</c:v>
                </c:pt>
                <c:pt idx="11125">
                  <c:v>45516</c:v>
                </c:pt>
                <c:pt idx="11126">
                  <c:v>45517</c:v>
                </c:pt>
                <c:pt idx="11127">
                  <c:v>45518</c:v>
                </c:pt>
                <c:pt idx="11128">
                  <c:v>45519</c:v>
                </c:pt>
                <c:pt idx="11129">
                  <c:v>45520</c:v>
                </c:pt>
                <c:pt idx="11130">
                  <c:v>45523</c:v>
                </c:pt>
                <c:pt idx="11131">
                  <c:v>45524</c:v>
                </c:pt>
                <c:pt idx="11132">
                  <c:v>45525</c:v>
                </c:pt>
                <c:pt idx="11133">
                  <c:v>45526</c:v>
                </c:pt>
                <c:pt idx="11134">
                  <c:v>45527</c:v>
                </c:pt>
                <c:pt idx="11135">
                  <c:v>45530</c:v>
                </c:pt>
                <c:pt idx="11136">
                  <c:v>45531</c:v>
                </c:pt>
                <c:pt idx="11137">
                  <c:v>45532</c:v>
                </c:pt>
                <c:pt idx="11138">
                  <c:v>45533</c:v>
                </c:pt>
                <c:pt idx="11139">
                  <c:v>45534</c:v>
                </c:pt>
                <c:pt idx="11140">
                  <c:v>45538</c:v>
                </c:pt>
                <c:pt idx="11141">
                  <c:v>45539</c:v>
                </c:pt>
                <c:pt idx="11142">
                  <c:v>45540</c:v>
                </c:pt>
                <c:pt idx="11143">
                  <c:v>45541</c:v>
                </c:pt>
                <c:pt idx="11144">
                  <c:v>45544</c:v>
                </c:pt>
                <c:pt idx="11145">
                  <c:v>45545</c:v>
                </c:pt>
                <c:pt idx="11146">
                  <c:v>45546</c:v>
                </c:pt>
                <c:pt idx="11147">
                  <c:v>45547</c:v>
                </c:pt>
                <c:pt idx="11148">
                  <c:v>45548</c:v>
                </c:pt>
                <c:pt idx="11149">
                  <c:v>45551</c:v>
                </c:pt>
                <c:pt idx="11150">
                  <c:v>45552</c:v>
                </c:pt>
                <c:pt idx="11151">
                  <c:v>45553</c:v>
                </c:pt>
                <c:pt idx="11152">
                  <c:v>45554</c:v>
                </c:pt>
                <c:pt idx="11153">
                  <c:v>45555</c:v>
                </c:pt>
                <c:pt idx="11154">
                  <c:v>45558</c:v>
                </c:pt>
                <c:pt idx="11155">
                  <c:v>45559</c:v>
                </c:pt>
                <c:pt idx="11156">
                  <c:v>45560</c:v>
                </c:pt>
                <c:pt idx="11157">
                  <c:v>45561</c:v>
                </c:pt>
                <c:pt idx="11158">
                  <c:v>45562</c:v>
                </c:pt>
                <c:pt idx="11159">
                  <c:v>45565</c:v>
                </c:pt>
                <c:pt idx="11160">
                  <c:v>45566</c:v>
                </c:pt>
                <c:pt idx="11161">
                  <c:v>45567</c:v>
                </c:pt>
                <c:pt idx="11162">
                  <c:v>45568</c:v>
                </c:pt>
                <c:pt idx="11163">
                  <c:v>45569</c:v>
                </c:pt>
                <c:pt idx="11164">
                  <c:v>45572</c:v>
                </c:pt>
                <c:pt idx="11165">
                  <c:v>45573</c:v>
                </c:pt>
                <c:pt idx="11166">
                  <c:v>45574</c:v>
                </c:pt>
                <c:pt idx="11167">
                  <c:v>45575</c:v>
                </c:pt>
                <c:pt idx="11168">
                  <c:v>45576</c:v>
                </c:pt>
                <c:pt idx="11169">
                  <c:v>45580</c:v>
                </c:pt>
                <c:pt idx="11170">
                  <c:v>45581</c:v>
                </c:pt>
                <c:pt idx="11171">
                  <c:v>45582</c:v>
                </c:pt>
                <c:pt idx="11172">
                  <c:v>45583</c:v>
                </c:pt>
                <c:pt idx="11173">
                  <c:v>45586</c:v>
                </c:pt>
                <c:pt idx="11174">
                  <c:v>45587</c:v>
                </c:pt>
                <c:pt idx="11175">
                  <c:v>45588</c:v>
                </c:pt>
                <c:pt idx="11176">
                  <c:v>45589</c:v>
                </c:pt>
                <c:pt idx="11177">
                  <c:v>45590</c:v>
                </c:pt>
                <c:pt idx="11178">
                  <c:v>45593</c:v>
                </c:pt>
                <c:pt idx="11179">
                  <c:v>45594</c:v>
                </c:pt>
                <c:pt idx="11180">
                  <c:v>45595</c:v>
                </c:pt>
                <c:pt idx="11181">
                  <c:v>45596</c:v>
                </c:pt>
                <c:pt idx="11182">
                  <c:v>45597</c:v>
                </c:pt>
                <c:pt idx="11183">
                  <c:v>45600</c:v>
                </c:pt>
                <c:pt idx="11184">
                  <c:v>45601</c:v>
                </c:pt>
                <c:pt idx="11185">
                  <c:v>45602</c:v>
                </c:pt>
                <c:pt idx="11186">
                  <c:v>45603</c:v>
                </c:pt>
                <c:pt idx="11187">
                  <c:v>45604</c:v>
                </c:pt>
                <c:pt idx="11188">
                  <c:v>45608</c:v>
                </c:pt>
                <c:pt idx="11189">
                  <c:v>45609</c:v>
                </c:pt>
                <c:pt idx="11190">
                  <c:v>45610</c:v>
                </c:pt>
                <c:pt idx="11191">
                  <c:v>45611</c:v>
                </c:pt>
                <c:pt idx="11192">
                  <c:v>45614</c:v>
                </c:pt>
                <c:pt idx="11193">
                  <c:v>45615</c:v>
                </c:pt>
                <c:pt idx="11194">
                  <c:v>45616</c:v>
                </c:pt>
                <c:pt idx="11195">
                  <c:v>45617</c:v>
                </c:pt>
                <c:pt idx="11196">
                  <c:v>45618</c:v>
                </c:pt>
                <c:pt idx="11197">
                  <c:v>45621</c:v>
                </c:pt>
                <c:pt idx="11198">
                  <c:v>45622</c:v>
                </c:pt>
                <c:pt idx="11199">
                  <c:v>45623</c:v>
                </c:pt>
                <c:pt idx="11200">
                  <c:v>45625</c:v>
                </c:pt>
                <c:pt idx="11201">
                  <c:v>45628</c:v>
                </c:pt>
                <c:pt idx="11202">
                  <c:v>45629</c:v>
                </c:pt>
                <c:pt idx="11203">
                  <c:v>45630</c:v>
                </c:pt>
                <c:pt idx="11204">
                  <c:v>45631</c:v>
                </c:pt>
                <c:pt idx="11205">
                  <c:v>45632</c:v>
                </c:pt>
                <c:pt idx="11206">
                  <c:v>45635</c:v>
                </c:pt>
                <c:pt idx="11207">
                  <c:v>45636</c:v>
                </c:pt>
                <c:pt idx="11208">
                  <c:v>45637</c:v>
                </c:pt>
                <c:pt idx="11209">
                  <c:v>45638</c:v>
                </c:pt>
                <c:pt idx="11210">
                  <c:v>45639</c:v>
                </c:pt>
                <c:pt idx="11211">
                  <c:v>45642</c:v>
                </c:pt>
                <c:pt idx="11212">
                  <c:v>45643</c:v>
                </c:pt>
                <c:pt idx="11213">
                  <c:v>45644</c:v>
                </c:pt>
                <c:pt idx="11214">
                  <c:v>45645</c:v>
                </c:pt>
                <c:pt idx="11215">
                  <c:v>45646</c:v>
                </c:pt>
                <c:pt idx="11216">
                  <c:v>45649</c:v>
                </c:pt>
                <c:pt idx="11217">
                  <c:v>45650</c:v>
                </c:pt>
                <c:pt idx="11218">
                  <c:v>45652</c:v>
                </c:pt>
                <c:pt idx="11219">
                  <c:v>45653</c:v>
                </c:pt>
                <c:pt idx="11220">
                  <c:v>45656</c:v>
                </c:pt>
                <c:pt idx="11221">
                  <c:v>45657</c:v>
                </c:pt>
                <c:pt idx="11222">
                  <c:v>45659</c:v>
                </c:pt>
                <c:pt idx="11223">
                  <c:v>45660</c:v>
                </c:pt>
                <c:pt idx="11224">
                  <c:v>45663</c:v>
                </c:pt>
                <c:pt idx="11225">
                  <c:v>45664</c:v>
                </c:pt>
                <c:pt idx="11226">
                  <c:v>45665</c:v>
                </c:pt>
                <c:pt idx="11227">
                  <c:v>45666</c:v>
                </c:pt>
                <c:pt idx="11228">
                  <c:v>45667</c:v>
                </c:pt>
                <c:pt idx="11229">
                  <c:v>45670</c:v>
                </c:pt>
                <c:pt idx="11230">
                  <c:v>45671</c:v>
                </c:pt>
                <c:pt idx="11231">
                  <c:v>45672</c:v>
                </c:pt>
                <c:pt idx="11232">
                  <c:v>45673</c:v>
                </c:pt>
                <c:pt idx="11233">
                  <c:v>45674</c:v>
                </c:pt>
                <c:pt idx="11234">
                  <c:v>45678</c:v>
                </c:pt>
                <c:pt idx="11235">
                  <c:v>45679</c:v>
                </c:pt>
                <c:pt idx="11236">
                  <c:v>45680</c:v>
                </c:pt>
                <c:pt idx="11237">
                  <c:v>45681</c:v>
                </c:pt>
                <c:pt idx="11238">
                  <c:v>45684</c:v>
                </c:pt>
                <c:pt idx="11239">
                  <c:v>45685</c:v>
                </c:pt>
                <c:pt idx="11240">
                  <c:v>45686</c:v>
                </c:pt>
                <c:pt idx="11241">
                  <c:v>45687</c:v>
                </c:pt>
                <c:pt idx="11242">
                  <c:v>45688</c:v>
                </c:pt>
                <c:pt idx="11243">
                  <c:v>45691</c:v>
                </c:pt>
                <c:pt idx="11244">
                  <c:v>45692</c:v>
                </c:pt>
                <c:pt idx="11245">
                  <c:v>45693</c:v>
                </c:pt>
                <c:pt idx="11246">
                  <c:v>45694</c:v>
                </c:pt>
                <c:pt idx="11247">
                  <c:v>45695</c:v>
                </c:pt>
                <c:pt idx="11248">
                  <c:v>45698</c:v>
                </c:pt>
                <c:pt idx="11249">
                  <c:v>45699</c:v>
                </c:pt>
                <c:pt idx="11250">
                  <c:v>45700</c:v>
                </c:pt>
                <c:pt idx="11251">
                  <c:v>45701</c:v>
                </c:pt>
                <c:pt idx="11252">
                  <c:v>45702</c:v>
                </c:pt>
                <c:pt idx="11253">
                  <c:v>45706</c:v>
                </c:pt>
                <c:pt idx="11254">
                  <c:v>45707</c:v>
                </c:pt>
                <c:pt idx="11255">
                  <c:v>45708</c:v>
                </c:pt>
                <c:pt idx="11256">
                  <c:v>45709</c:v>
                </c:pt>
                <c:pt idx="11257">
                  <c:v>45712</c:v>
                </c:pt>
                <c:pt idx="11258">
                  <c:v>45713</c:v>
                </c:pt>
                <c:pt idx="11259">
                  <c:v>45714</c:v>
                </c:pt>
                <c:pt idx="11260">
                  <c:v>45715</c:v>
                </c:pt>
                <c:pt idx="11261">
                  <c:v>45716</c:v>
                </c:pt>
                <c:pt idx="11262">
                  <c:v>45719</c:v>
                </c:pt>
                <c:pt idx="11263">
                  <c:v>45720</c:v>
                </c:pt>
                <c:pt idx="11264">
                  <c:v>45721</c:v>
                </c:pt>
                <c:pt idx="11265">
                  <c:v>45722</c:v>
                </c:pt>
                <c:pt idx="11266">
                  <c:v>45723</c:v>
                </c:pt>
                <c:pt idx="11267">
                  <c:v>45726</c:v>
                </c:pt>
                <c:pt idx="11268">
                  <c:v>45727</c:v>
                </c:pt>
                <c:pt idx="11269">
                  <c:v>45728</c:v>
                </c:pt>
                <c:pt idx="11270">
                  <c:v>45729</c:v>
                </c:pt>
                <c:pt idx="11271">
                  <c:v>45730</c:v>
                </c:pt>
                <c:pt idx="11272">
                  <c:v>45733</c:v>
                </c:pt>
                <c:pt idx="11273">
                  <c:v>45734</c:v>
                </c:pt>
                <c:pt idx="11274">
                  <c:v>45735</c:v>
                </c:pt>
                <c:pt idx="11275">
                  <c:v>45736</c:v>
                </c:pt>
                <c:pt idx="11276">
                  <c:v>45737</c:v>
                </c:pt>
                <c:pt idx="11277">
                  <c:v>45740</c:v>
                </c:pt>
                <c:pt idx="11278">
                  <c:v>45741</c:v>
                </c:pt>
                <c:pt idx="11279">
                  <c:v>45742</c:v>
                </c:pt>
                <c:pt idx="11280">
                  <c:v>45743</c:v>
                </c:pt>
                <c:pt idx="11281">
                  <c:v>45744</c:v>
                </c:pt>
                <c:pt idx="11282">
                  <c:v>45747</c:v>
                </c:pt>
                <c:pt idx="11283">
                  <c:v>45748</c:v>
                </c:pt>
                <c:pt idx="11284">
                  <c:v>45749</c:v>
                </c:pt>
                <c:pt idx="11285">
                  <c:v>45750</c:v>
                </c:pt>
                <c:pt idx="11286">
                  <c:v>45751</c:v>
                </c:pt>
                <c:pt idx="11287">
                  <c:v>45754</c:v>
                </c:pt>
                <c:pt idx="11288">
                  <c:v>45755</c:v>
                </c:pt>
                <c:pt idx="11289">
                  <c:v>45756</c:v>
                </c:pt>
                <c:pt idx="11290">
                  <c:v>45757</c:v>
                </c:pt>
                <c:pt idx="11291">
                  <c:v>45758</c:v>
                </c:pt>
                <c:pt idx="11292">
                  <c:v>45761</c:v>
                </c:pt>
                <c:pt idx="11293">
                  <c:v>45762</c:v>
                </c:pt>
                <c:pt idx="11294">
                  <c:v>45763</c:v>
                </c:pt>
                <c:pt idx="11295">
                  <c:v>45764</c:v>
                </c:pt>
                <c:pt idx="11296">
                  <c:v>45768</c:v>
                </c:pt>
                <c:pt idx="11297">
                  <c:v>45769</c:v>
                </c:pt>
                <c:pt idx="11298">
                  <c:v>45770</c:v>
                </c:pt>
                <c:pt idx="11299">
                  <c:v>45771</c:v>
                </c:pt>
                <c:pt idx="11300">
                  <c:v>45772</c:v>
                </c:pt>
                <c:pt idx="11301">
                  <c:v>45775</c:v>
                </c:pt>
                <c:pt idx="11302">
                  <c:v>45776</c:v>
                </c:pt>
                <c:pt idx="11303">
                  <c:v>45777</c:v>
                </c:pt>
                <c:pt idx="11304">
                  <c:v>45778</c:v>
                </c:pt>
                <c:pt idx="11305">
                  <c:v>45779</c:v>
                </c:pt>
                <c:pt idx="11306">
                  <c:v>45782</c:v>
                </c:pt>
                <c:pt idx="11307">
                  <c:v>45783</c:v>
                </c:pt>
                <c:pt idx="11308">
                  <c:v>45784</c:v>
                </c:pt>
                <c:pt idx="11309">
                  <c:v>45785</c:v>
                </c:pt>
                <c:pt idx="11310">
                  <c:v>45786</c:v>
                </c:pt>
                <c:pt idx="11311">
                  <c:v>45789</c:v>
                </c:pt>
                <c:pt idx="11312">
                  <c:v>45790</c:v>
                </c:pt>
                <c:pt idx="11313">
                  <c:v>45791</c:v>
                </c:pt>
                <c:pt idx="11314">
                  <c:v>45792</c:v>
                </c:pt>
                <c:pt idx="11315">
                  <c:v>45793</c:v>
                </c:pt>
                <c:pt idx="11316">
                  <c:v>45796</c:v>
                </c:pt>
                <c:pt idx="11317">
                  <c:v>45797</c:v>
                </c:pt>
                <c:pt idx="11318">
                  <c:v>45798</c:v>
                </c:pt>
                <c:pt idx="11319">
                  <c:v>45799</c:v>
                </c:pt>
                <c:pt idx="11320">
                  <c:v>45800</c:v>
                </c:pt>
                <c:pt idx="11321">
                  <c:v>45804</c:v>
                </c:pt>
                <c:pt idx="11322">
                  <c:v>45805</c:v>
                </c:pt>
                <c:pt idx="11323">
                  <c:v>45806</c:v>
                </c:pt>
                <c:pt idx="11324">
                  <c:v>45807</c:v>
                </c:pt>
                <c:pt idx="11325">
                  <c:v>45810</c:v>
                </c:pt>
                <c:pt idx="11326">
                  <c:v>45811</c:v>
                </c:pt>
                <c:pt idx="11327">
                  <c:v>45812</c:v>
                </c:pt>
                <c:pt idx="11328">
                  <c:v>45813</c:v>
                </c:pt>
                <c:pt idx="11329">
                  <c:v>45814</c:v>
                </c:pt>
                <c:pt idx="11330">
                  <c:v>45817</c:v>
                </c:pt>
                <c:pt idx="11331">
                  <c:v>45818</c:v>
                </c:pt>
                <c:pt idx="11332">
                  <c:v>45819</c:v>
                </c:pt>
                <c:pt idx="11333">
                  <c:v>45820</c:v>
                </c:pt>
                <c:pt idx="11334">
                  <c:v>45821</c:v>
                </c:pt>
                <c:pt idx="11335">
                  <c:v>45824</c:v>
                </c:pt>
                <c:pt idx="11336">
                  <c:v>45825</c:v>
                </c:pt>
                <c:pt idx="11337">
                  <c:v>45826</c:v>
                </c:pt>
                <c:pt idx="11338">
                  <c:v>45828</c:v>
                </c:pt>
                <c:pt idx="11339">
                  <c:v>45831</c:v>
                </c:pt>
                <c:pt idx="11340">
                  <c:v>45832</c:v>
                </c:pt>
                <c:pt idx="11341">
                  <c:v>45833</c:v>
                </c:pt>
                <c:pt idx="11342">
                  <c:v>45834</c:v>
                </c:pt>
                <c:pt idx="11343">
                  <c:v>45835</c:v>
                </c:pt>
                <c:pt idx="11344">
                  <c:v>45838</c:v>
                </c:pt>
                <c:pt idx="11345">
                  <c:v>45839</c:v>
                </c:pt>
                <c:pt idx="11346">
                  <c:v>45840</c:v>
                </c:pt>
                <c:pt idx="11347">
                  <c:v>45841</c:v>
                </c:pt>
                <c:pt idx="11348">
                  <c:v>45845</c:v>
                </c:pt>
                <c:pt idx="11349">
                  <c:v>45846</c:v>
                </c:pt>
                <c:pt idx="11350">
                  <c:v>45847</c:v>
                </c:pt>
                <c:pt idx="11351">
                  <c:v>45848</c:v>
                </c:pt>
                <c:pt idx="11352">
                  <c:v>45849</c:v>
                </c:pt>
                <c:pt idx="11353">
                  <c:v>45852</c:v>
                </c:pt>
                <c:pt idx="11354">
                  <c:v>45853</c:v>
                </c:pt>
                <c:pt idx="11355">
                  <c:v>45854</c:v>
                </c:pt>
                <c:pt idx="11356">
                  <c:v>45855</c:v>
                </c:pt>
                <c:pt idx="11357">
                  <c:v>45856</c:v>
                </c:pt>
                <c:pt idx="11358">
                  <c:v>45859</c:v>
                </c:pt>
                <c:pt idx="11359">
                  <c:v>45860</c:v>
                </c:pt>
                <c:pt idx="11360">
                  <c:v>45861</c:v>
                </c:pt>
                <c:pt idx="11361">
                  <c:v>45862</c:v>
                </c:pt>
                <c:pt idx="11362">
                  <c:v>45863</c:v>
                </c:pt>
                <c:pt idx="11363">
                  <c:v>45866</c:v>
                </c:pt>
                <c:pt idx="11364">
                  <c:v>45867</c:v>
                </c:pt>
                <c:pt idx="11365">
                  <c:v>45868</c:v>
                </c:pt>
                <c:pt idx="11366">
                  <c:v>45869</c:v>
                </c:pt>
                <c:pt idx="11367">
                  <c:v>45870</c:v>
                </c:pt>
                <c:pt idx="11368">
                  <c:v>45873</c:v>
                </c:pt>
                <c:pt idx="11369">
                  <c:v>45874</c:v>
                </c:pt>
                <c:pt idx="11370">
                  <c:v>45875</c:v>
                </c:pt>
                <c:pt idx="11371">
                  <c:v>45876</c:v>
                </c:pt>
                <c:pt idx="11372">
                  <c:v>45877</c:v>
                </c:pt>
                <c:pt idx="11373">
                  <c:v>45880</c:v>
                </c:pt>
                <c:pt idx="11374">
                  <c:v>45881</c:v>
                </c:pt>
                <c:pt idx="11375">
                  <c:v>45882</c:v>
                </c:pt>
                <c:pt idx="11376">
                  <c:v>45883</c:v>
                </c:pt>
                <c:pt idx="11377">
                  <c:v>45884</c:v>
                </c:pt>
                <c:pt idx="11378">
                  <c:v>45887</c:v>
                </c:pt>
                <c:pt idx="11379">
                  <c:v>45888</c:v>
                </c:pt>
                <c:pt idx="11380">
                  <c:v>45889</c:v>
                </c:pt>
                <c:pt idx="11381">
                  <c:v>45890</c:v>
                </c:pt>
                <c:pt idx="11382">
                  <c:v>45891</c:v>
                </c:pt>
                <c:pt idx="11383">
                  <c:v>45894</c:v>
                </c:pt>
                <c:pt idx="11384">
                  <c:v>45895</c:v>
                </c:pt>
                <c:pt idx="11385">
                  <c:v>45896</c:v>
                </c:pt>
                <c:pt idx="11386">
                  <c:v>45897</c:v>
                </c:pt>
                <c:pt idx="11387">
                  <c:v>45898</c:v>
                </c:pt>
                <c:pt idx="11388">
                  <c:v>45902</c:v>
                </c:pt>
              </c:numCache>
            </c:numRef>
          </c:cat>
          <c:val>
            <c:numRef>
              <c:f>'WP CoV 30-Yr Yields'!$F$37:$F$11425</c:f>
              <c:numCache>
                <c:formatCode>0.00%</c:formatCode>
                <c:ptCount val="11389"/>
                <c:pt idx="0">
                  <c:v>5.1093781452963401E-2</c:v>
                </c:pt>
                <c:pt idx="1">
                  <c:v>5.2351726772684244E-2</c:v>
                </c:pt>
                <c:pt idx="2">
                  <c:v>5.4474326383221479E-2</c:v>
                </c:pt>
                <c:pt idx="3">
                  <c:v>5.9146040361360036E-2</c:v>
                </c:pt>
                <c:pt idx="4">
                  <c:v>6.2327208973235675E-2</c:v>
                </c:pt>
                <c:pt idx="5">
                  <c:v>6.5545654207021575E-2</c:v>
                </c:pt>
                <c:pt idx="6">
                  <c:v>6.6787094974512781E-2</c:v>
                </c:pt>
                <c:pt idx="7">
                  <c:v>6.7617671240126506E-2</c:v>
                </c:pt>
                <c:pt idx="8">
                  <c:v>6.8975128771678315E-2</c:v>
                </c:pt>
                <c:pt idx="9">
                  <c:v>6.9197116105955123E-2</c:v>
                </c:pt>
                <c:pt idx="10">
                  <c:v>6.7200146602705291E-2</c:v>
                </c:pt>
                <c:pt idx="11">
                  <c:v>6.4684610268755049E-2</c:v>
                </c:pt>
                <c:pt idx="12">
                  <c:v>6.2133013674993069E-2</c:v>
                </c:pt>
                <c:pt idx="13">
                  <c:v>5.9865380619659667E-2</c:v>
                </c:pt>
                <c:pt idx="14">
                  <c:v>5.80396852766197E-2</c:v>
                </c:pt>
                <c:pt idx="15">
                  <c:v>5.599405586349826E-2</c:v>
                </c:pt>
                <c:pt idx="16">
                  <c:v>5.2925966192778909E-2</c:v>
                </c:pt>
                <c:pt idx="17">
                  <c:v>4.9971830137056812E-2</c:v>
                </c:pt>
                <c:pt idx="18">
                  <c:v>4.7240424729971739E-2</c:v>
                </c:pt>
                <c:pt idx="19">
                  <c:v>4.453371537347426E-2</c:v>
                </c:pt>
                <c:pt idx="20">
                  <c:v>4.1743009995145915E-2</c:v>
                </c:pt>
                <c:pt idx="21">
                  <c:v>3.8495262696578825E-2</c:v>
                </c:pt>
                <c:pt idx="22">
                  <c:v>3.4574791475591754E-2</c:v>
                </c:pt>
                <c:pt idx="23">
                  <c:v>3.1255944382265595E-2</c:v>
                </c:pt>
                <c:pt idx="24">
                  <c:v>2.8210079332521773E-2</c:v>
                </c:pt>
                <c:pt idx="25">
                  <c:v>2.6561952497345255E-2</c:v>
                </c:pt>
                <c:pt idx="26">
                  <c:v>2.5434233913473634E-2</c:v>
                </c:pt>
                <c:pt idx="27">
                  <c:v>2.4388118347169287E-2</c:v>
                </c:pt>
                <c:pt idx="28">
                  <c:v>2.3051996609374306E-2</c:v>
                </c:pt>
                <c:pt idx="29">
                  <c:v>2.2325478018173278E-2</c:v>
                </c:pt>
                <c:pt idx="30">
                  <c:v>2.0698567749463596E-2</c:v>
                </c:pt>
                <c:pt idx="31">
                  <c:v>1.927537807599974E-2</c:v>
                </c:pt>
                <c:pt idx="32">
                  <c:v>1.8787735568786081E-2</c:v>
                </c:pt>
                <c:pt idx="33">
                  <c:v>1.8589032395862574E-2</c:v>
                </c:pt>
                <c:pt idx="34">
                  <c:v>1.8545538935915679E-2</c:v>
                </c:pt>
                <c:pt idx="35">
                  <c:v>1.7765779201880081E-2</c:v>
                </c:pt>
                <c:pt idx="36">
                  <c:v>1.9033220513191545E-2</c:v>
                </c:pt>
                <c:pt idx="37">
                  <c:v>1.9798563540305437E-2</c:v>
                </c:pt>
                <c:pt idx="38">
                  <c:v>1.9757790038197148E-2</c:v>
                </c:pt>
                <c:pt idx="39">
                  <c:v>2.0132805543629045E-2</c:v>
                </c:pt>
                <c:pt idx="40">
                  <c:v>2.2918106665845747E-2</c:v>
                </c:pt>
                <c:pt idx="41">
                  <c:v>2.5454988153841212E-2</c:v>
                </c:pt>
                <c:pt idx="42">
                  <c:v>2.7745527799834427E-2</c:v>
                </c:pt>
                <c:pt idx="43">
                  <c:v>3.3643000550082104E-2</c:v>
                </c:pt>
                <c:pt idx="44">
                  <c:v>3.7643350687705752E-2</c:v>
                </c:pt>
                <c:pt idx="45">
                  <c:v>4.0336285100085287E-2</c:v>
                </c:pt>
                <c:pt idx="46">
                  <c:v>4.2953298173184253E-2</c:v>
                </c:pt>
                <c:pt idx="47">
                  <c:v>4.5703341870963352E-2</c:v>
                </c:pt>
                <c:pt idx="48">
                  <c:v>4.7834357280958667E-2</c:v>
                </c:pt>
                <c:pt idx="49">
                  <c:v>4.876168797889676E-2</c:v>
                </c:pt>
                <c:pt idx="50">
                  <c:v>4.968804199480744E-2</c:v>
                </c:pt>
                <c:pt idx="51">
                  <c:v>5.1639462618068406E-2</c:v>
                </c:pt>
                <c:pt idx="52">
                  <c:v>5.3157313399177154E-2</c:v>
                </c:pt>
                <c:pt idx="53">
                  <c:v>5.4732630851646036E-2</c:v>
                </c:pt>
                <c:pt idx="54">
                  <c:v>5.681608663737469E-2</c:v>
                </c:pt>
                <c:pt idx="55">
                  <c:v>5.9279618383242305E-2</c:v>
                </c:pt>
                <c:pt idx="56">
                  <c:v>6.1682111166795894E-2</c:v>
                </c:pt>
                <c:pt idx="57">
                  <c:v>6.2466412116315012E-2</c:v>
                </c:pt>
                <c:pt idx="58">
                  <c:v>6.2716995954898561E-2</c:v>
                </c:pt>
                <c:pt idx="59">
                  <c:v>6.1999413243987313E-2</c:v>
                </c:pt>
                <c:pt idx="60">
                  <c:v>6.0574872152379881E-2</c:v>
                </c:pt>
                <c:pt idx="61">
                  <c:v>5.9149031395479765E-2</c:v>
                </c:pt>
                <c:pt idx="62">
                  <c:v>5.7852545844187211E-2</c:v>
                </c:pt>
                <c:pt idx="63">
                  <c:v>5.5665283293548938E-2</c:v>
                </c:pt>
                <c:pt idx="64">
                  <c:v>5.2355762798159705E-2</c:v>
                </c:pt>
                <c:pt idx="65">
                  <c:v>4.7974808436135906E-2</c:v>
                </c:pt>
                <c:pt idx="66">
                  <c:v>4.5259335664075466E-2</c:v>
                </c:pt>
                <c:pt idx="67">
                  <c:v>4.2529206001220274E-2</c:v>
                </c:pt>
                <c:pt idx="68">
                  <c:v>4.0023559626972793E-2</c:v>
                </c:pt>
                <c:pt idx="69">
                  <c:v>3.7023483187381342E-2</c:v>
                </c:pt>
                <c:pt idx="70">
                  <c:v>3.5886470294461091E-2</c:v>
                </c:pt>
                <c:pt idx="71">
                  <c:v>3.4261490320440582E-2</c:v>
                </c:pt>
                <c:pt idx="72">
                  <c:v>3.1650704887549667E-2</c:v>
                </c:pt>
                <c:pt idx="73">
                  <c:v>3.1499244196788373E-2</c:v>
                </c:pt>
                <c:pt idx="74">
                  <c:v>3.0811301926747046E-2</c:v>
                </c:pt>
                <c:pt idx="75">
                  <c:v>2.9909277163890712E-2</c:v>
                </c:pt>
                <c:pt idx="76">
                  <c:v>2.9224700866716653E-2</c:v>
                </c:pt>
                <c:pt idx="77">
                  <c:v>2.8764064286252392E-2</c:v>
                </c:pt>
                <c:pt idx="78">
                  <c:v>2.79835625220216E-2</c:v>
                </c:pt>
                <c:pt idx="79">
                  <c:v>2.7083968114792356E-2</c:v>
                </c:pt>
                <c:pt idx="80">
                  <c:v>2.5831765787102525E-2</c:v>
                </c:pt>
                <c:pt idx="81">
                  <c:v>2.5610180602031497E-2</c:v>
                </c:pt>
                <c:pt idx="82">
                  <c:v>2.5289447015669576E-2</c:v>
                </c:pt>
                <c:pt idx="83">
                  <c:v>2.5822701925338813E-2</c:v>
                </c:pt>
                <c:pt idx="84">
                  <c:v>2.7802517763109703E-2</c:v>
                </c:pt>
                <c:pt idx="85">
                  <c:v>3.0270931224081411E-2</c:v>
                </c:pt>
                <c:pt idx="86">
                  <c:v>3.2363796987998558E-2</c:v>
                </c:pt>
                <c:pt idx="87">
                  <c:v>3.3853017105026667E-2</c:v>
                </c:pt>
                <c:pt idx="88">
                  <c:v>3.5352450973830565E-2</c:v>
                </c:pt>
                <c:pt idx="89">
                  <c:v>3.6810847472934005E-2</c:v>
                </c:pt>
                <c:pt idx="90">
                  <c:v>3.7115571301897278E-2</c:v>
                </c:pt>
                <c:pt idx="91">
                  <c:v>3.700858037128029E-2</c:v>
                </c:pt>
                <c:pt idx="92">
                  <c:v>3.6978824102968391E-2</c:v>
                </c:pt>
                <c:pt idx="93">
                  <c:v>3.6764091144559842E-2</c:v>
                </c:pt>
                <c:pt idx="94">
                  <c:v>3.5783801731494459E-2</c:v>
                </c:pt>
                <c:pt idx="95">
                  <c:v>3.4325598801987635E-2</c:v>
                </c:pt>
                <c:pt idx="96">
                  <c:v>3.1774781196679328E-2</c:v>
                </c:pt>
                <c:pt idx="97">
                  <c:v>3.0423231766308949E-2</c:v>
                </c:pt>
                <c:pt idx="98">
                  <c:v>2.9644221474863217E-2</c:v>
                </c:pt>
                <c:pt idx="99">
                  <c:v>2.9146207710312823E-2</c:v>
                </c:pt>
                <c:pt idx="100">
                  <c:v>2.9093497664766502E-2</c:v>
                </c:pt>
                <c:pt idx="101">
                  <c:v>2.9185284056918937E-2</c:v>
                </c:pt>
                <c:pt idx="102">
                  <c:v>2.9151015041483212E-2</c:v>
                </c:pt>
                <c:pt idx="103">
                  <c:v>2.9059322395037061E-2</c:v>
                </c:pt>
                <c:pt idx="104">
                  <c:v>2.9006654689781367E-2</c:v>
                </c:pt>
                <c:pt idx="105">
                  <c:v>2.77330078263218E-2</c:v>
                </c:pt>
                <c:pt idx="106">
                  <c:v>2.6946118074513671E-2</c:v>
                </c:pt>
                <c:pt idx="107">
                  <c:v>2.6846148249039258E-2</c:v>
                </c:pt>
                <c:pt idx="108">
                  <c:v>2.7166168202755442E-2</c:v>
                </c:pt>
                <c:pt idx="109">
                  <c:v>2.7390239840222406E-2</c:v>
                </c:pt>
                <c:pt idx="110">
                  <c:v>2.7588887853205738E-2</c:v>
                </c:pt>
                <c:pt idx="111">
                  <c:v>2.7842384736491678E-2</c:v>
                </c:pt>
                <c:pt idx="112">
                  <c:v>2.819117838158498E-2</c:v>
                </c:pt>
                <c:pt idx="113">
                  <c:v>2.8123920388785095E-2</c:v>
                </c:pt>
                <c:pt idx="114">
                  <c:v>2.7605238616741114E-2</c:v>
                </c:pt>
                <c:pt idx="115">
                  <c:v>2.6622703433890251E-2</c:v>
                </c:pt>
                <c:pt idx="116">
                  <c:v>2.602534435910633E-2</c:v>
                </c:pt>
                <c:pt idx="117">
                  <c:v>2.7566860254968399E-2</c:v>
                </c:pt>
                <c:pt idx="118">
                  <c:v>2.7945500675812727E-2</c:v>
                </c:pt>
                <c:pt idx="119">
                  <c:v>2.6678029901366657E-2</c:v>
                </c:pt>
                <c:pt idx="120">
                  <c:v>2.6169882640015078E-2</c:v>
                </c:pt>
                <c:pt idx="121">
                  <c:v>2.5732776562428096E-2</c:v>
                </c:pt>
                <c:pt idx="122">
                  <c:v>2.5215981519440774E-2</c:v>
                </c:pt>
                <c:pt idx="123">
                  <c:v>2.6377381567075468E-2</c:v>
                </c:pt>
                <c:pt idx="124">
                  <c:v>2.8446377757163247E-2</c:v>
                </c:pt>
                <c:pt idx="125">
                  <c:v>2.9758270997568441E-2</c:v>
                </c:pt>
                <c:pt idx="126">
                  <c:v>3.0702447745792723E-2</c:v>
                </c:pt>
                <c:pt idx="127">
                  <c:v>3.1250271615816512E-2</c:v>
                </c:pt>
                <c:pt idx="128">
                  <c:v>3.0801327105405465E-2</c:v>
                </c:pt>
                <c:pt idx="129">
                  <c:v>3.1798518092734797E-2</c:v>
                </c:pt>
                <c:pt idx="130">
                  <c:v>3.2671885150208836E-2</c:v>
                </c:pt>
                <c:pt idx="131">
                  <c:v>3.3338104028108828E-2</c:v>
                </c:pt>
                <c:pt idx="132">
                  <c:v>3.4059717046093341E-2</c:v>
                </c:pt>
                <c:pt idx="133">
                  <c:v>3.4258274913988217E-2</c:v>
                </c:pt>
                <c:pt idx="134">
                  <c:v>3.5124745581743846E-2</c:v>
                </c:pt>
                <c:pt idx="135">
                  <c:v>3.5165401473701403E-2</c:v>
                </c:pt>
                <c:pt idx="136">
                  <c:v>3.4857189813773351E-2</c:v>
                </c:pt>
                <c:pt idx="137">
                  <c:v>3.5176456510870105E-2</c:v>
                </c:pt>
                <c:pt idx="138">
                  <c:v>3.4533700749436097E-2</c:v>
                </c:pt>
                <c:pt idx="139">
                  <c:v>3.2503353998743698E-2</c:v>
                </c:pt>
                <c:pt idx="140">
                  <c:v>3.0374163888763302E-2</c:v>
                </c:pt>
                <c:pt idx="141">
                  <c:v>2.7744398820431167E-2</c:v>
                </c:pt>
                <c:pt idx="142">
                  <c:v>2.5389760984624522E-2</c:v>
                </c:pt>
                <c:pt idx="143">
                  <c:v>2.3459353768804505E-2</c:v>
                </c:pt>
                <c:pt idx="144">
                  <c:v>2.163307372987551E-2</c:v>
                </c:pt>
                <c:pt idx="145">
                  <c:v>1.9269792584402954E-2</c:v>
                </c:pt>
                <c:pt idx="146">
                  <c:v>1.7559848761164499E-2</c:v>
                </c:pt>
                <c:pt idx="147">
                  <c:v>1.7379055266184926E-2</c:v>
                </c:pt>
                <c:pt idx="148">
                  <c:v>1.7719828818454256E-2</c:v>
                </c:pt>
                <c:pt idx="149">
                  <c:v>1.7172160752926928E-2</c:v>
                </c:pt>
                <c:pt idx="150">
                  <c:v>1.6817818908457006E-2</c:v>
                </c:pt>
                <c:pt idx="151">
                  <c:v>1.6166223946805221E-2</c:v>
                </c:pt>
                <c:pt idx="152">
                  <c:v>1.4547301278720032E-2</c:v>
                </c:pt>
                <c:pt idx="153">
                  <c:v>1.5919824619741167E-2</c:v>
                </c:pt>
                <c:pt idx="154">
                  <c:v>1.6950202585419873E-2</c:v>
                </c:pt>
                <c:pt idx="155">
                  <c:v>1.7699430219598092E-2</c:v>
                </c:pt>
                <c:pt idx="156">
                  <c:v>1.8737952219451504E-2</c:v>
                </c:pt>
                <c:pt idx="157">
                  <c:v>2.0348179868315854E-2</c:v>
                </c:pt>
                <c:pt idx="158">
                  <c:v>2.200332394778786E-2</c:v>
                </c:pt>
                <c:pt idx="159">
                  <c:v>2.2556068403542573E-2</c:v>
                </c:pt>
                <c:pt idx="160">
                  <c:v>2.325144307696091E-2</c:v>
                </c:pt>
                <c:pt idx="161">
                  <c:v>2.3637255687711054E-2</c:v>
                </c:pt>
                <c:pt idx="162">
                  <c:v>2.3425059443329847E-2</c:v>
                </c:pt>
                <c:pt idx="163">
                  <c:v>2.2800923900483723E-2</c:v>
                </c:pt>
                <c:pt idx="164">
                  <c:v>2.2636468270036219E-2</c:v>
                </c:pt>
                <c:pt idx="165">
                  <c:v>2.2442914637362622E-2</c:v>
                </c:pt>
                <c:pt idx="166">
                  <c:v>2.2575308722270388E-2</c:v>
                </c:pt>
                <c:pt idx="167">
                  <c:v>2.2601686160691224E-2</c:v>
                </c:pt>
                <c:pt idx="168">
                  <c:v>2.2781447702513113E-2</c:v>
                </c:pt>
                <c:pt idx="169">
                  <c:v>2.2690559968746481E-2</c:v>
                </c:pt>
                <c:pt idx="170">
                  <c:v>2.1684126498091413E-2</c:v>
                </c:pt>
                <c:pt idx="171">
                  <c:v>2.0947724119043606E-2</c:v>
                </c:pt>
                <c:pt idx="172">
                  <c:v>2.0294891446296155E-2</c:v>
                </c:pt>
                <c:pt idx="173">
                  <c:v>2.001695466595833E-2</c:v>
                </c:pt>
                <c:pt idx="174">
                  <c:v>1.9849912007878768E-2</c:v>
                </c:pt>
                <c:pt idx="175">
                  <c:v>1.908479729293697E-2</c:v>
                </c:pt>
                <c:pt idx="176">
                  <c:v>1.8610194985972602E-2</c:v>
                </c:pt>
                <c:pt idx="177">
                  <c:v>1.9628856590843468E-2</c:v>
                </c:pt>
                <c:pt idx="178">
                  <c:v>2.2089174594077183E-2</c:v>
                </c:pt>
                <c:pt idx="179">
                  <c:v>2.4448857684174829E-2</c:v>
                </c:pt>
                <c:pt idx="180">
                  <c:v>2.694005445883756E-2</c:v>
                </c:pt>
                <c:pt idx="181">
                  <c:v>2.8565123883425924E-2</c:v>
                </c:pt>
                <c:pt idx="182">
                  <c:v>2.9527408233789989E-2</c:v>
                </c:pt>
                <c:pt idx="183">
                  <c:v>3.1601315876449765E-2</c:v>
                </c:pt>
                <c:pt idx="184">
                  <c:v>3.4643695298874157E-2</c:v>
                </c:pt>
                <c:pt idx="185">
                  <c:v>3.715501995562287E-2</c:v>
                </c:pt>
                <c:pt idx="186">
                  <c:v>4.0049809531403149E-2</c:v>
                </c:pt>
                <c:pt idx="187">
                  <c:v>4.074037781244827E-2</c:v>
                </c:pt>
                <c:pt idx="188">
                  <c:v>4.12511009230783E-2</c:v>
                </c:pt>
                <c:pt idx="189">
                  <c:v>4.2395358188235525E-2</c:v>
                </c:pt>
                <c:pt idx="190">
                  <c:v>4.3947066495108517E-2</c:v>
                </c:pt>
                <c:pt idx="191">
                  <c:v>4.4304143544124895E-2</c:v>
                </c:pt>
                <c:pt idx="192">
                  <c:v>4.364490390142179E-2</c:v>
                </c:pt>
                <c:pt idx="193">
                  <c:v>4.2630291620943506E-2</c:v>
                </c:pt>
                <c:pt idx="194">
                  <c:v>4.1861838019672908E-2</c:v>
                </c:pt>
                <c:pt idx="195">
                  <c:v>4.1062985697324396E-2</c:v>
                </c:pt>
                <c:pt idx="196">
                  <c:v>3.9307455664905705E-2</c:v>
                </c:pt>
                <c:pt idx="197">
                  <c:v>3.7468008306569364E-2</c:v>
                </c:pt>
                <c:pt idx="198">
                  <c:v>3.4786828914831439E-2</c:v>
                </c:pt>
                <c:pt idx="199">
                  <c:v>3.1582433900586189E-2</c:v>
                </c:pt>
                <c:pt idx="200">
                  <c:v>2.8828156824929826E-2</c:v>
                </c:pt>
                <c:pt idx="201">
                  <c:v>2.65122176718369E-2</c:v>
                </c:pt>
                <c:pt idx="202">
                  <c:v>2.3730975750997724E-2</c:v>
                </c:pt>
                <c:pt idx="203">
                  <c:v>2.094224325576011E-2</c:v>
                </c:pt>
                <c:pt idx="204">
                  <c:v>1.9297158799130399E-2</c:v>
                </c:pt>
                <c:pt idx="205">
                  <c:v>1.7565726586129E-2</c:v>
                </c:pt>
                <c:pt idx="206">
                  <c:v>1.507729528081638E-2</c:v>
                </c:pt>
                <c:pt idx="207">
                  <c:v>1.7863153071167117E-2</c:v>
                </c:pt>
                <c:pt idx="208">
                  <c:v>1.8297843111437281E-2</c:v>
                </c:pt>
                <c:pt idx="209">
                  <c:v>1.8906695009008701E-2</c:v>
                </c:pt>
                <c:pt idx="210">
                  <c:v>1.9993771810467555E-2</c:v>
                </c:pt>
                <c:pt idx="211">
                  <c:v>1.9950585005512726E-2</c:v>
                </c:pt>
                <c:pt idx="212">
                  <c:v>1.9558800416794645E-2</c:v>
                </c:pt>
                <c:pt idx="213">
                  <c:v>1.9906059667666041E-2</c:v>
                </c:pt>
                <c:pt idx="214">
                  <c:v>2.2748283092139377E-2</c:v>
                </c:pt>
                <c:pt idx="215">
                  <c:v>2.4078174172114289E-2</c:v>
                </c:pt>
                <c:pt idx="216">
                  <c:v>2.490449374518431E-2</c:v>
                </c:pt>
                <c:pt idx="217">
                  <c:v>2.6299424893090673E-2</c:v>
                </c:pt>
                <c:pt idx="218">
                  <c:v>2.7541489029748893E-2</c:v>
                </c:pt>
                <c:pt idx="219">
                  <c:v>2.8324465820383459E-2</c:v>
                </c:pt>
                <c:pt idx="220">
                  <c:v>2.879249433459187E-2</c:v>
                </c:pt>
                <c:pt idx="221">
                  <c:v>2.9273660213832823E-2</c:v>
                </c:pt>
                <c:pt idx="222">
                  <c:v>3.0947312058123393E-2</c:v>
                </c:pt>
                <c:pt idx="223">
                  <c:v>3.2507683573650276E-2</c:v>
                </c:pt>
                <c:pt idx="224">
                  <c:v>3.3157775890036802E-2</c:v>
                </c:pt>
                <c:pt idx="225">
                  <c:v>3.3706867940255937E-2</c:v>
                </c:pt>
                <c:pt idx="226">
                  <c:v>3.3806958050490957E-2</c:v>
                </c:pt>
                <c:pt idx="227">
                  <c:v>3.3962211028145638E-2</c:v>
                </c:pt>
                <c:pt idx="228">
                  <c:v>3.4105959718996263E-2</c:v>
                </c:pt>
                <c:pt idx="229">
                  <c:v>3.4069783775413379E-2</c:v>
                </c:pt>
                <c:pt idx="230">
                  <c:v>3.3885863493082327E-2</c:v>
                </c:pt>
                <c:pt idx="231">
                  <c:v>3.3861615166296433E-2</c:v>
                </c:pt>
                <c:pt idx="232">
                  <c:v>3.3750656097228694E-2</c:v>
                </c:pt>
                <c:pt idx="233">
                  <c:v>3.3784925161537402E-2</c:v>
                </c:pt>
                <c:pt idx="234">
                  <c:v>3.3700368487930635E-2</c:v>
                </c:pt>
                <c:pt idx="235">
                  <c:v>3.318717363293204E-2</c:v>
                </c:pt>
                <c:pt idx="236">
                  <c:v>3.2088286490134767E-2</c:v>
                </c:pt>
                <c:pt idx="237">
                  <c:v>2.84882326523999E-2</c:v>
                </c:pt>
                <c:pt idx="238">
                  <c:v>2.6798959490949188E-2</c:v>
                </c:pt>
                <c:pt idx="239">
                  <c:v>2.4741673323168911E-2</c:v>
                </c:pt>
                <c:pt idx="240">
                  <c:v>2.168596263648551E-2</c:v>
                </c:pt>
                <c:pt idx="241">
                  <c:v>1.9621126955171792E-2</c:v>
                </c:pt>
                <c:pt idx="242">
                  <c:v>1.8722010829237405E-2</c:v>
                </c:pt>
                <c:pt idx="243">
                  <c:v>2.0169967084417231E-2</c:v>
                </c:pt>
                <c:pt idx="244">
                  <c:v>2.0105998459424925E-2</c:v>
                </c:pt>
                <c:pt idx="245">
                  <c:v>2.1507557876301969E-2</c:v>
                </c:pt>
                <c:pt idx="246">
                  <c:v>2.2822148149289272E-2</c:v>
                </c:pt>
                <c:pt idx="247">
                  <c:v>2.3933974082184603E-2</c:v>
                </c:pt>
                <c:pt idx="248">
                  <c:v>2.5306006837687654E-2</c:v>
                </c:pt>
                <c:pt idx="249">
                  <c:v>2.7177725554391671E-2</c:v>
                </c:pt>
                <c:pt idx="250">
                  <c:v>2.9808137116915018E-2</c:v>
                </c:pt>
                <c:pt idx="251">
                  <c:v>3.0587750488384743E-2</c:v>
                </c:pt>
                <c:pt idx="252">
                  <c:v>2.9525426218854029E-2</c:v>
                </c:pt>
                <c:pt idx="253">
                  <c:v>2.7580782395997105E-2</c:v>
                </c:pt>
                <c:pt idx="254">
                  <c:v>2.6286844418813234E-2</c:v>
                </c:pt>
                <c:pt idx="255">
                  <c:v>2.5351678705650808E-2</c:v>
                </c:pt>
                <c:pt idx="256">
                  <c:v>2.5131489895410596E-2</c:v>
                </c:pt>
                <c:pt idx="257">
                  <c:v>2.4798300051835354E-2</c:v>
                </c:pt>
                <c:pt idx="258">
                  <c:v>2.4558417217257784E-2</c:v>
                </c:pt>
                <c:pt idx="259">
                  <c:v>2.3994529919783323E-2</c:v>
                </c:pt>
                <c:pt idx="260">
                  <c:v>2.4824187260463284E-2</c:v>
                </c:pt>
                <c:pt idx="261">
                  <c:v>2.4166581795892948E-2</c:v>
                </c:pt>
                <c:pt idx="262">
                  <c:v>2.3901185734785606E-2</c:v>
                </c:pt>
                <c:pt idx="263">
                  <c:v>2.2671242390676558E-2</c:v>
                </c:pt>
                <c:pt idx="264">
                  <c:v>2.1920155101272775E-2</c:v>
                </c:pt>
                <c:pt idx="265">
                  <c:v>2.1593016682741283E-2</c:v>
                </c:pt>
                <c:pt idx="266">
                  <c:v>2.0946484397124838E-2</c:v>
                </c:pt>
                <c:pt idx="267">
                  <c:v>1.9766989587317429E-2</c:v>
                </c:pt>
                <c:pt idx="268">
                  <c:v>1.8789564040765133E-2</c:v>
                </c:pt>
                <c:pt idx="269">
                  <c:v>1.8381205714565797E-2</c:v>
                </c:pt>
                <c:pt idx="270">
                  <c:v>1.8249397814389664E-2</c:v>
                </c:pt>
                <c:pt idx="271">
                  <c:v>1.8426009409916358E-2</c:v>
                </c:pt>
                <c:pt idx="272">
                  <c:v>1.9916546021918953E-2</c:v>
                </c:pt>
                <c:pt idx="273">
                  <c:v>2.099684916972953E-2</c:v>
                </c:pt>
                <c:pt idx="274">
                  <c:v>2.1503705348903307E-2</c:v>
                </c:pt>
                <c:pt idx="275">
                  <c:v>2.149914471569064E-2</c:v>
                </c:pt>
                <c:pt idx="276">
                  <c:v>2.1533638168772715E-2</c:v>
                </c:pt>
                <c:pt idx="277">
                  <c:v>2.1519594450459464E-2</c:v>
                </c:pt>
                <c:pt idx="278">
                  <c:v>2.1519594450459457E-2</c:v>
                </c:pt>
                <c:pt idx="279">
                  <c:v>2.1347164731032417E-2</c:v>
                </c:pt>
                <c:pt idx="280">
                  <c:v>2.0302307410842005E-2</c:v>
                </c:pt>
                <c:pt idx="281">
                  <c:v>2.0132378030868793E-2</c:v>
                </c:pt>
                <c:pt idx="282">
                  <c:v>2.00317750884044E-2</c:v>
                </c:pt>
                <c:pt idx="283">
                  <c:v>2.0063901036553321E-2</c:v>
                </c:pt>
                <c:pt idx="284">
                  <c:v>2.0107884452869942E-2</c:v>
                </c:pt>
                <c:pt idx="285">
                  <c:v>2.1548629365474681E-2</c:v>
                </c:pt>
                <c:pt idx="286">
                  <c:v>2.1802653415145846E-2</c:v>
                </c:pt>
                <c:pt idx="287">
                  <c:v>2.2441704170471206E-2</c:v>
                </c:pt>
                <c:pt idx="288">
                  <c:v>2.2528865063423029E-2</c:v>
                </c:pt>
                <c:pt idx="289">
                  <c:v>2.3009930653610448E-2</c:v>
                </c:pt>
                <c:pt idx="290">
                  <c:v>2.3168833790214404E-2</c:v>
                </c:pt>
                <c:pt idx="291">
                  <c:v>2.3505323532296375E-2</c:v>
                </c:pt>
                <c:pt idx="292">
                  <c:v>2.4363039019253553E-2</c:v>
                </c:pt>
                <c:pt idx="293">
                  <c:v>2.5350211847514934E-2</c:v>
                </c:pt>
                <c:pt idx="294">
                  <c:v>2.585845514700379E-2</c:v>
                </c:pt>
                <c:pt idx="295">
                  <c:v>2.6280340574400818E-2</c:v>
                </c:pt>
                <c:pt idx="296">
                  <c:v>2.6830122392924573E-2</c:v>
                </c:pt>
                <c:pt idx="297">
                  <c:v>2.7435828375159458E-2</c:v>
                </c:pt>
                <c:pt idx="298">
                  <c:v>2.7914411561502577E-2</c:v>
                </c:pt>
                <c:pt idx="299">
                  <c:v>2.7807279210730201E-2</c:v>
                </c:pt>
                <c:pt idx="300">
                  <c:v>2.7462321083967567E-2</c:v>
                </c:pt>
                <c:pt idx="301">
                  <c:v>2.6427103331192255E-2</c:v>
                </c:pt>
                <c:pt idx="302">
                  <c:v>2.4966833049636081E-2</c:v>
                </c:pt>
                <c:pt idx="303">
                  <c:v>2.3441285518073302E-2</c:v>
                </c:pt>
                <c:pt idx="304">
                  <c:v>2.3948300503271867E-2</c:v>
                </c:pt>
                <c:pt idx="305">
                  <c:v>2.6539052144254831E-2</c:v>
                </c:pt>
                <c:pt idx="306">
                  <c:v>2.8063043507631009E-2</c:v>
                </c:pt>
                <c:pt idx="307">
                  <c:v>2.8427497312224305E-2</c:v>
                </c:pt>
                <c:pt idx="308">
                  <c:v>2.8725616648014429E-2</c:v>
                </c:pt>
                <c:pt idx="309">
                  <c:v>2.9314976205414813E-2</c:v>
                </c:pt>
                <c:pt idx="310">
                  <c:v>2.9474274322434681E-2</c:v>
                </c:pt>
                <c:pt idx="311">
                  <c:v>2.865978985171554E-2</c:v>
                </c:pt>
                <c:pt idx="312">
                  <c:v>2.6725162538217634E-2</c:v>
                </c:pt>
                <c:pt idx="313">
                  <c:v>2.5174271691994141E-2</c:v>
                </c:pt>
                <c:pt idx="314">
                  <c:v>2.4165136658639095E-2</c:v>
                </c:pt>
                <c:pt idx="315">
                  <c:v>2.3995869204382732E-2</c:v>
                </c:pt>
                <c:pt idx="316">
                  <c:v>2.2962068233752485E-2</c:v>
                </c:pt>
                <c:pt idx="317">
                  <c:v>2.2417296295857758E-2</c:v>
                </c:pt>
                <c:pt idx="318">
                  <c:v>2.1441120405864881E-2</c:v>
                </c:pt>
                <c:pt idx="319">
                  <c:v>2.1227636243978356E-2</c:v>
                </c:pt>
                <c:pt idx="320">
                  <c:v>2.1127292817603026E-2</c:v>
                </c:pt>
                <c:pt idx="321">
                  <c:v>2.123860907657299E-2</c:v>
                </c:pt>
                <c:pt idx="322">
                  <c:v>2.1947585361173329E-2</c:v>
                </c:pt>
                <c:pt idx="323">
                  <c:v>2.2674112137201854E-2</c:v>
                </c:pt>
                <c:pt idx="324">
                  <c:v>2.2795599936639755E-2</c:v>
                </c:pt>
                <c:pt idx="325">
                  <c:v>2.3163705642842525E-2</c:v>
                </c:pt>
                <c:pt idx="326">
                  <c:v>2.3777654132176643E-2</c:v>
                </c:pt>
                <c:pt idx="327">
                  <c:v>2.4189295072873311E-2</c:v>
                </c:pt>
                <c:pt idx="328">
                  <c:v>2.5584607927895939E-2</c:v>
                </c:pt>
                <c:pt idx="329">
                  <c:v>2.6797921174921434E-2</c:v>
                </c:pt>
                <c:pt idx="330">
                  <c:v>2.8198088042401186E-2</c:v>
                </c:pt>
                <c:pt idx="331">
                  <c:v>2.9380612607625756E-2</c:v>
                </c:pt>
                <c:pt idx="332">
                  <c:v>3.0271982311177191E-2</c:v>
                </c:pt>
                <c:pt idx="333">
                  <c:v>3.2014223798680679E-2</c:v>
                </c:pt>
                <c:pt idx="334">
                  <c:v>3.2545281289598667E-2</c:v>
                </c:pt>
                <c:pt idx="335">
                  <c:v>3.1554868457892994E-2</c:v>
                </c:pt>
                <c:pt idx="336">
                  <c:v>3.0211920477863939E-2</c:v>
                </c:pt>
                <c:pt idx="337">
                  <c:v>2.9331064593616913E-2</c:v>
                </c:pt>
                <c:pt idx="338">
                  <c:v>2.8637577926086337E-2</c:v>
                </c:pt>
                <c:pt idx="339">
                  <c:v>2.6870625459932657E-2</c:v>
                </c:pt>
                <c:pt idx="340">
                  <c:v>2.4282647221801963E-2</c:v>
                </c:pt>
                <c:pt idx="341">
                  <c:v>2.1139304914353001E-2</c:v>
                </c:pt>
                <c:pt idx="342">
                  <c:v>1.9503257747699638E-2</c:v>
                </c:pt>
                <c:pt idx="343">
                  <c:v>1.8091325617048917E-2</c:v>
                </c:pt>
                <c:pt idx="344">
                  <c:v>1.8063593945328173E-2</c:v>
                </c:pt>
                <c:pt idx="345">
                  <c:v>1.8063593945328173E-2</c:v>
                </c:pt>
                <c:pt idx="346">
                  <c:v>1.7673139264202789E-2</c:v>
                </c:pt>
                <c:pt idx="347">
                  <c:v>1.6410252712687961E-2</c:v>
                </c:pt>
                <c:pt idx="348">
                  <c:v>1.6665736371818621E-2</c:v>
                </c:pt>
                <c:pt idx="349">
                  <c:v>1.7359994143092746E-2</c:v>
                </c:pt>
                <c:pt idx="350">
                  <c:v>1.8080630134214595E-2</c:v>
                </c:pt>
                <c:pt idx="351">
                  <c:v>1.8271484016416907E-2</c:v>
                </c:pt>
                <c:pt idx="352">
                  <c:v>1.8647410728474166E-2</c:v>
                </c:pt>
                <c:pt idx="353">
                  <c:v>1.9534329835994121E-2</c:v>
                </c:pt>
                <c:pt idx="354">
                  <c:v>1.9869564157951276E-2</c:v>
                </c:pt>
                <c:pt idx="355">
                  <c:v>2.0441269431413351E-2</c:v>
                </c:pt>
                <c:pt idx="356">
                  <c:v>2.0815836144067481E-2</c:v>
                </c:pt>
                <c:pt idx="357">
                  <c:v>2.3281834899537605E-2</c:v>
                </c:pt>
                <c:pt idx="358">
                  <c:v>2.482826758513661E-2</c:v>
                </c:pt>
                <c:pt idx="359">
                  <c:v>2.6228910570572573E-2</c:v>
                </c:pt>
                <c:pt idx="360">
                  <c:v>2.681702531680541E-2</c:v>
                </c:pt>
                <c:pt idx="361">
                  <c:v>2.6731767038099354E-2</c:v>
                </c:pt>
                <c:pt idx="362">
                  <c:v>2.6623730644459324E-2</c:v>
                </c:pt>
                <c:pt idx="363">
                  <c:v>2.5595493649660479E-2</c:v>
                </c:pt>
                <c:pt idx="364">
                  <c:v>2.4494028655034597E-2</c:v>
                </c:pt>
                <c:pt idx="365">
                  <c:v>2.3871332252518793E-2</c:v>
                </c:pt>
                <c:pt idx="366">
                  <c:v>2.40992811724846E-2</c:v>
                </c:pt>
                <c:pt idx="367">
                  <c:v>2.5203461699992939E-2</c:v>
                </c:pt>
                <c:pt idx="368">
                  <c:v>2.510091150196183E-2</c:v>
                </c:pt>
                <c:pt idx="369">
                  <c:v>2.513036122176493E-2</c:v>
                </c:pt>
                <c:pt idx="370">
                  <c:v>2.4909092832342848E-2</c:v>
                </c:pt>
                <c:pt idx="371">
                  <c:v>2.4716866293280338E-2</c:v>
                </c:pt>
                <c:pt idx="372">
                  <c:v>2.3870857410526487E-2</c:v>
                </c:pt>
                <c:pt idx="373">
                  <c:v>2.25890294074923E-2</c:v>
                </c:pt>
                <c:pt idx="374">
                  <c:v>2.2000109455846444E-2</c:v>
                </c:pt>
                <c:pt idx="375">
                  <c:v>2.1871308541744124E-2</c:v>
                </c:pt>
                <c:pt idx="376">
                  <c:v>2.1469631376949232E-2</c:v>
                </c:pt>
                <c:pt idx="377">
                  <c:v>2.0190480889234468E-2</c:v>
                </c:pt>
                <c:pt idx="378">
                  <c:v>1.9776305178456278E-2</c:v>
                </c:pt>
                <c:pt idx="379">
                  <c:v>1.9302477530063422E-2</c:v>
                </c:pt>
                <c:pt idx="380">
                  <c:v>1.9119941061026147E-2</c:v>
                </c:pt>
                <c:pt idx="381">
                  <c:v>1.7938003542724484E-2</c:v>
                </c:pt>
                <c:pt idx="382">
                  <c:v>1.8940863491944362E-2</c:v>
                </c:pt>
                <c:pt idx="383">
                  <c:v>2.0395148237864494E-2</c:v>
                </c:pt>
                <c:pt idx="384">
                  <c:v>2.069891633655745E-2</c:v>
                </c:pt>
                <c:pt idx="385">
                  <c:v>2.097121795331397E-2</c:v>
                </c:pt>
                <c:pt idx="386">
                  <c:v>2.0235503183838294E-2</c:v>
                </c:pt>
                <c:pt idx="387">
                  <c:v>2.2233926676633729E-2</c:v>
                </c:pt>
                <c:pt idx="388">
                  <c:v>2.3423444193422793E-2</c:v>
                </c:pt>
                <c:pt idx="389">
                  <c:v>2.4430992914392324E-2</c:v>
                </c:pt>
                <c:pt idx="390">
                  <c:v>2.5564776245713936E-2</c:v>
                </c:pt>
                <c:pt idx="391">
                  <c:v>2.6029427931828882E-2</c:v>
                </c:pt>
                <c:pt idx="392">
                  <c:v>2.6998988354904892E-2</c:v>
                </c:pt>
                <c:pt idx="393">
                  <c:v>2.6995809074338486E-2</c:v>
                </c:pt>
                <c:pt idx="394">
                  <c:v>2.7025577137180845E-2</c:v>
                </c:pt>
                <c:pt idx="395">
                  <c:v>2.6702742076939325E-2</c:v>
                </c:pt>
                <c:pt idx="396">
                  <c:v>2.6360429987313885E-2</c:v>
                </c:pt>
                <c:pt idx="397">
                  <c:v>2.6371104824497827E-2</c:v>
                </c:pt>
                <c:pt idx="398">
                  <c:v>2.6280194158468322E-2</c:v>
                </c:pt>
                <c:pt idx="399">
                  <c:v>2.617268430747546E-2</c:v>
                </c:pt>
                <c:pt idx="400">
                  <c:v>2.5903386607767198E-2</c:v>
                </c:pt>
                <c:pt idx="401">
                  <c:v>2.5866421524388949E-2</c:v>
                </c:pt>
                <c:pt idx="402">
                  <c:v>2.5073619502030291E-2</c:v>
                </c:pt>
                <c:pt idx="403">
                  <c:v>2.320420634507277E-2</c:v>
                </c:pt>
                <c:pt idx="404">
                  <c:v>2.2113189205908542E-2</c:v>
                </c:pt>
                <c:pt idx="405">
                  <c:v>2.2286703438532153E-2</c:v>
                </c:pt>
                <c:pt idx="406">
                  <c:v>2.2143740093627549E-2</c:v>
                </c:pt>
                <c:pt idx="407">
                  <c:v>2.2262396072209267E-2</c:v>
                </c:pt>
                <c:pt idx="408">
                  <c:v>2.2172194522724353E-2</c:v>
                </c:pt>
                <c:pt idx="409">
                  <c:v>2.1510262127562213E-2</c:v>
                </c:pt>
                <c:pt idx="410">
                  <c:v>2.0340080844507238E-2</c:v>
                </c:pt>
                <c:pt idx="411">
                  <c:v>1.9207995118485564E-2</c:v>
                </c:pt>
                <c:pt idx="412">
                  <c:v>1.9184454017875711E-2</c:v>
                </c:pt>
                <c:pt idx="413">
                  <c:v>1.9244787110733731E-2</c:v>
                </c:pt>
                <c:pt idx="414">
                  <c:v>1.9449718148347464E-2</c:v>
                </c:pt>
                <c:pt idx="415">
                  <c:v>2.0096850978725066E-2</c:v>
                </c:pt>
                <c:pt idx="416">
                  <c:v>2.0338777089053326E-2</c:v>
                </c:pt>
                <c:pt idx="417">
                  <c:v>2.0391358799879127E-2</c:v>
                </c:pt>
                <c:pt idx="418">
                  <c:v>2.062765371224045E-2</c:v>
                </c:pt>
                <c:pt idx="419">
                  <c:v>2.063880622082033E-2</c:v>
                </c:pt>
                <c:pt idx="420">
                  <c:v>2.0537715981789339E-2</c:v>
                </c:pt>
                <c:pt idx="421">
                  <c:v>2.0351332821832328E-2</c:v>
                </c:pt>
                <c:pt idx="422">
                  <c:v>2.0211915596917259E-2</c:v>
                </c:pt>
                <c:pt idx="423">
                  <c:v>2.0501571864004406E-2</c:v>
                </c:pt>
                <c:pt idx="424">
                  <c:v>2.0626590204898664E-2</c:v>
                </c:pt>
                <c:pt idx="425">
                  <c:v>2.1791250452429561E-2</c:v>
                </c:pt>
                <c:pt idx="426">
                  <c:v>2.2384889619130766E-2</c:v>
                </c:pt>
                <c:pt idx="427">
                  <c:v>2.2620029208136581E-2</c:v>
                </c:pt>
                <c:pt idx="428">
                  <c:v>2.2359233343256846E-2</c:v>
                </c:pt>
                <c:pt idx="429">
                  <c:v>2.2080004155175376E-2</c:v>
                </c:pt>
                <c:pt idx="430">
                  <c:v>2.1540449404017361E-2</c:v>
                </c:pt>
                <c:pt idx="431">
                  <c:v>2.2184941919556223E-2</c:v>
                </c:pt>
                <c:pt idx="432">
                  <c:v>2.3142044817591741E-2</c:v>
                </c:pt>
                <c:pt idx="433">
                  <c:v>2.540703358772177E-2</c:v>
                </c:pt>
                <c:pt idx="434">
                  <c:v>2.893452703303347E-2</c:v>
                </c:pt>
                <c:pt idx="435">
                  <c:v>3.1360114539602947E-2</c:v>
                </c:pt>
                <c:pt idx="436">
                  <c:v>3.530226581769777E-2</c:v>
                </c:pt>
                <c:pt idx="437">
                  <c:v>3.7649274731298199E-2</c:v>
                </c:pt>
                <c:pt idx="438">
                  <c:v>4.0167604473050275E-2</c:v>
                </c:pt>
                <c:pt idx="439">
                  <c:v>4.1521501333793551E-2</c:v>
                </c:pt>
                <c:pt idx="440">
                  <c:v>4.4186333271631878E-2</c:v>
                </c:pt>
                <c:pt idx="441">
                  <c:v>4.6509841140213053E-2</c:v>
                </c:pt>
                <c:pt idx="442">
                  <c:v>4.8546228559976347E-2</c:v>
                </c:pt>
                <c:pt idx="443">
                  <c:v>4.9398265574528595E-2</c:v>
                </c:pt>
                <c:pt idx="444">
                  <c:v>5.1305998598209314E-2</c:v>
                </c:pt>
                <c:pt idx="445">
                  <c:v>5.3863626444438935E-2</c:v>
                </c:pt>
                <c:pt idx="446">
                  <c:v>5.6298288894019763E-2</c:v>
                </c:pt>
                <c:pt idx="447">
                  <c:v>5.7719806624904675E-2</c:v>
                </c:pt>
                <c:pt idx="448">
                  <c:v>5.8595090746675779E-2</c:v>
                </c:pt>
                <c:pt idx="449">
                  <c:v>5.8658157799680692E-2</c:v>
                </c:pt>
                <c:pt idx="450">
                  <c:v>5.8701277695608775E-2</c:v>
                </c:pt>
                <c:pt idx="451">
                  <c:v>5.8827994640446968E-2</c:v>
                </c:pt>
                <c:pt idx="452">
                  <c:v>5.6900928335565315E-2</c:v>
                </c:pt>
                <c:pt idx="453">
                  <c:v>5.4709196461142334E-2</c:v>
                </c:pt>
                <c:pt idx="454">
                  <c:v>5.2355746557711712E-2</c:v>
                </c:pt>
                <c:pt idx="455">
                  <c:v>4.7269619172497057E-2</c:v>
                </c:pt>
                <c:pt idx="456">
                  <c:v>4.1965125514212151E-2</c:v>
                </c:pt>
                <c:pt idx="457">
                  <c:v>3.5858807977208862E-2</c:v>
                </c:pt>
                <c:pt idx="458">
                  <c:v>3.1282734262915654E-2</c:v>
                </c:pt>
                <c:pt idx="459">
                  <c:v>2.7950447965095503E-2</c:v>
                </c:pt>
                <c:pt idx="460">
                  <c:v>2.3514216135148085E-2</c:v>
                </c:pt>
                <c:pt idx="461">
                  <c:v>2.154482661905547E-2</c:v>
                </c:pt>
                <c:pt idx="462">
                  <c:v>1.8874483419828954E-2</c:v>
                </c:pt>
                <c:pt idx="463">
                  <c:v>1.7809029457054107E-2</c:v>
                </c:pt>
                <c:pt idx="464">
                  <c:v>1.9196743443969409E-2</c:v>
                </c:pt>
                <c:pt idx="465">
                  <c:v>2.0020105224487848E-2</c:v>
                </c:pt>
                <c:pt idx="466">
                  <c:v>2.0943825248357976E-2</c:v>
                </c:pt>
                <c:pt idx="467">
                  <c:v>2.2476942765894199E-2</c:v>
                </c:pt>
                <c:pt idx="468">
                  <c:v>2.3532308319343585E-2</c:v>
                </c:pt>
                <c:pt idx="469">
                  <c:v>2.3898042378276182E-2</c:v>
                </c:pt>
                <c:pt idx="470">
                  <c:v>2.4559853807741457E-2</c:v>
                </c:pt>
                <c:pt idx="471">
                  <c:v>2.6340145086479833E-2</c:v>
                </c:pt>
                <c:pt idx="472">
                  <c:v>2.8439418624629714E-2</c:v>
                </c:pt>
                <c:pt idx="473">
                  <c:v>3.0755604146274606E-2</c:v>
                </c:pt>
                <c:pt idx="474">
                  <c:v>3.1278361749469123E-2</c:v>
                </c:pt>
                <c:pt idx="475">
                  <c:v>3.2060184192415964E-2</c:v>
                </c:pt>
                <c:pt idx="476">
                  <c:v>3.1306232804618944E-2</c:v>
                </c:pt>
                <c:pt idx="477">
                  <c:v>3.1666898417838006E-2</c:v>
                </c:pt>
                <c:pt idx="478">
                  <c:v>3.1574259459352119E-2</c:v>
                </c:pt>
                <c:pt idx="479">
                  <c:v>3.2065969996864452E-2</c:v>
                </c:pt>
                <c:pt idx="480">
                  <c:v>3.167069722287115E-2</c:v>
                </c:pt>
                <c:pt idx="481">
                  <c:v>2.9992986763124917E-2</c:v>
                </c:pt>
                <c:pt idx="482">
                  <c:v>2.9539293353361643E-2</c:v>
                </c:pt>
                <c:pt idx="483">
                  <c:v>2.8528216873991055E-2</c:v>
                </c:pt>
                <c:pt idx="484">
                  <c:v>2.7944297776163536E-2</c:v>
                </c:pt>
                <c:pt idx="485">
                  <c:v>2.7714526340590039E-2</c:v>
                </c:pt>
                <c:pt idx="486">
                  <c:v>2.7307431940875176E-2</c:v>
                </c:pt>
                <c:pt idx="487">
                  <c:v>2.6001667145735857E-2</c:v>
                </c:pt>
                <c:pt idx="488">
                  <c:v>2.4207828459755203E-2</c:v>
                </c:pt>
                <c:pt idx="489">
                  <c:v>2.2334042653977336E-2</c:v>
                </c:pt>
                <c:pt idx="490">
                  <c:v>2.1279433839800636E-2</c:v>
                </c:pt>
                <c:pt idx="491">
                  <c:v>1.869841284218287E-2</c:v>
                </c:pt>
                <c:pt idx="492">
                  <c:v>1.7561254412943695E-2</c:v>
                </c:pt>
                <c:pt idx="493">
                  <c:v>1.7098464934995311E-2</c:v>
                </c:pt>
                <c:pt idx="494">
                  <c:v>1.691315436762908E-2</c:v>
                </c:pt>
                <c:pt idx="495">
                  <c:v>1.7424020527261413E-2</c:v>
                </c:pt>
                <c:pt idx="496">
                  <c:v>1.771463070835267E-2</c:v>
                </c:pt>
                <c:pt idx="497">
                  <c:v>1.769288452533856E-2</c:v>
                </c:pt>
                <c:pt idx="498">
                  <c:v>1.7119343969982125E-2</c:v>
                </c:pt>
                <c:pt idx="499">
                  <c:v>1.4832269717669117E-2</c:v>
                </c:pt>
                <c:pt idx="500">
                  <c:v>1.3604058751254661E-2</c:v>
                </c:pt>
                <c:pt idx="501">
                  <c:v>1.3831534494473522E-2</c:v>
                </c:pt>
                <c:pt idx="502">
                  <c:v>1.4379102193638141E-2</c:v>
                </c:pt>
                <c:pt idx="503">
                  <c:v>1.6749056286326718E-2</c:v>
                </c:pt>
                <c:pt idx="504">
                  <c:v>1.8160912365699462E-2</c:v>
                </c:pt>
                <c:pt idx="505">
                  <c:v>1.9963451110431147E-2</c:v>
                </c:pt>
                <c:pt idx="506">
                  <c:v>2.1139288595553581E-2</c:v>
                </c:pt>
                <c:pt idx="507">
                  <c:v>2.1569510420592925E-2</c:v>
                </c:pt>
                <c:pt idx="508">
                  <c:v>2.283987551833461E-2</c:v>
                </c:pt>
                <c:pt idx="509">
                  <c:v>2.4669703799859589E-2</c:v>
                </c:pt>
                <c:pt idx="510">
                  <c:v>2.6601565189836508E-2</c:v>
                </c:pt>
                <c:pt idx="511">
                  <c:v>2.832909976626757E-2</c:v>
                </c:pt>
                <c:pt idx="512">
                  <c:v>2.9835013123998864E-2</c:v>
                </c:pt>
                <c:pt idx="513">
                  <c:v>3.073744980293969E-2</c:v>
                </c:pt>
                <c:pt idx="514">
                  <c:v>3.168189423004561E-2</c:v>
                </c:pt>
                <c:pt idx="515">
                  <c:v>3.2328714257523906E-2</c:v>
                </c:pt>
                <c:pt idx="516">
                  <c:v>3.2557347910896303E-2</c:v>
                </c:pt>
                <c:pt idx="517">
                  <c:v>3.2755523529941495E-2</c:v>
                </c:pt>
                <c:pt idx="518">
                  <c:v>3.3195591217112172E-2</c:v>
                </c:pt>
                <c:pt idx="519">
                  <c:v>3.3580051954224692E-2</c:v>
                </c:pt>
                <c:pt idx="520">
                  <c:v>3.3617335978820689E-2</c:v>
                </c:pt>
                <c:pt idx="521">
                  <c:v>3.3707767831293894E-2</c:v>
                </c:pt>
                <c:pt idx="522">
                  <c:v>3.3233389385188182E-2</c:v>
                </c:pt>
                <c:pt idx="523">
                  <c:v>3.2538509792730402E-2</c:v>
                </c:pt>
                <c:pt idx="524">
                  <c:v>3.2020315690168388E-2</c:v>
                </c:pt>
                <c:pt idx="525">
                  <c:v>2.9423742558386232E-2</c:v>
                </c:pt>
                <c:pt idx="526">
                  <c:v>2.5761850968054698E-2</c:v>
                </c:pt>
                <c:pt idx="527">
                  <c:v>2.2253032058873776E-2</c:v>
                </c:pt>
                <c:pt idx="528">
                  <c:v>1.8783994494118522E-2</c:v>
                </c:pt>
                <c:pt idx="529">
                  <c:v>1.6364597708166281E-2</c:v>
                </c:pt>
                <c:pt idx="530">
                  <c:v>1.3414502990225742E-2</c:v>
                </c:pt>
                <c:pt idx="531">
                  <c:v>1.1783306986431531E-2</c:v>
                </c:pt>
                <c:pt idx="532">
                  <c:v>1.0105995925655187E-2</c:v>
                </c:pt>
                <c:pt idx="533">
                  <c:v>1.0254285684736996E-2</c:v>
                </c:pt>
                <c:pt idx="534">
                  <c:v>1.0254285684736996E-2</c:v>
                </c:pt>
                <c:pt idx="535">
                  <c:v>1.0405068750623839E-2</c:v>
                </c:pt>
                <c:pt idx="536">
                  <c:v>1.0274950527575578E-2</c:v>
                </c:pt>
                <c:pt idx="537">
                  <c:v>1.0199236868652683E-2</c:v>
                </c:pt>
                <c:pt idx="538">
                  <c:v>1.0582105281151753E-2</c:v>
                </c:pt>
                <c:pt idx="539">
                  <c:v>1.062037962301402E-2</c:v>
                </c:pt>
                <c:pt idx="540">
                  <c:v>1.084302821139368E-2</c:v>
                </c:pt>
                <c:pt idx="541">
                  <c:v>1.1606037781694528E-2</c:v>
                </c:pt>
                <c:pt idx="542">
                  <c:v>1.2587488630183058E-2</c:v>
                </c:pt>
                <c:pt idx="543">
                  <c:v>1.3274898259611706E-2</c:v>
                </c:pt>
                <c:pt idx="544">
                  <c:v>1.3817577696894685E-2</c:v>
                </c:pt>
                <c:pt idx="545">
                  <c:v>1.4467860393108331E-2</c:v>
                </c:pt>
                <c:pt idx="546">
                  <c:v>1.4916562573689939E-2</c:v>
                </c:pt>
                <c:pt idx="547">
                  <c:v>1.5336091979270796E-2</c:v>
                </c:pt>
                <c:pt idx="548">
                  <c:v>1.5717181429009488E-2</c:v>
                </c:pt>
                <c:pt idx="549">
                  <c:v>1.5818438163505009E-2</c:v>
                </c:pt>
                <c:pt idx="550">
                  <c:v>1.5802508911129592E-2</c:v>
                </c:pt>
                <c:pt idx="551">
                  <c:v>1.5782526423746057E-2</c:v>
                </c:pt>
                <c:pt idx="552">
                  <c:v>1.5685450467698918E-2</c:v>
                </c:pt>
                <c:pt idx="553">
                  <c:v>1.5685450467698918E-2</c:v>
                </c:pt>
                <c:pt idx="554">
                  <c:v>1.5704996857623287E-2</c:v>
                </c:pt>
                <c:pt idx="555">
                  <c:v>1.6177951672591218E-2</c:v>
                </c:pt>
                <c:pt idx="556">
                  <c:v>1.6777879777556137E-2</c:v>
                </c:pt>
                <c:pt idx="557">
                  <c:v>1.6809539398320715E-2</c:v>
                </c:pt>
                <c:pt idx="558">
                  <c:v>1.6311018576612293E-2</c:v>
                </c:pt>
                <c:pt idx="559">
                  <c:v>1.5117352266893055E-2</c:v>
                </c:pt>
                <c:pt idx="560">
                  <c:v>1.4385899088182438E-2</c:v>
                </c:pt>
                <c:pt idx="561">
                  <c:v>1.4009655026011189E-2</c:v>
                </c:pt>
                <c:pt idx="562">
                  <c:v>1.3364938735185511E-2</c:v>
                </c:pt>
                <c:pt idx="563">
                  <c:v>1.1984379188949727E-2</c:v>
                </c:pt>
                <c:pt idx="564">
                  <c:v>1.0200858639843179E-2</c:v>
                </c:pt>
                <c:pt idx="565">
                  <c:v>8.1608224496952445E-3</c:v>
                </c:pt>
                <c:pt idx="566">
                  <c:v>7.5693814445999671E-3</c:v>
                </c:pt>
                <c:pt idx="567">
                  <c:v>7.5595590056953387E-3</c:v>
                </c:pt>
                <c:pt idx="568">
                  <c:v>7.4896476369703882E-3</c:v>
                </c:pt>
                <c:pt idx="569">
                  <c:v>7.0621947331138768E-3</c:v>
                </c:pt>
                <c:pt idx="570">
                  <c:v>7.1816903346296592E-3</c:v>
                </c:pt>
                <c:pt idx="571">
                  <c:v>7.4573697774448743E-3</c:v>
                </c:pt>
                <c:pt idx="572">
                  <c:v>9.2775644937145262E-3</c:v>
                </c:pt>
                <c:pt idx="573">
                  <c:v>1.0371569198695148E-2</c:v>
                </c:pt>
                <c:pt idx="574">
                  <c:v>1.1634435716160865E-2</c:v>
                </c:pt>
                <c:pt idx="575">
                  <c:v>1.3236853911415446E-2</c:v>
                </c:pt>
                <c:pt idx="576">
                  <c:v>1.396676913876432E-2</c:v>
                </c:pt>
                <c:pt idx="577">
                  <c:v>1.4739166744476251E-2</c:v>
                </c:pt>
                <c:pt idx="578">
                  <c:v>1.5411805760071446E-2</c:v>
                </c:pt>
                <c:pt idx="579">
                  <c:v>1.6124353835147993E-2</c:v>
                </c:pt>
                <c:pt idx="580">
                  <c:v>1.6444948285697421E-2</c:v>
                </c:pt>
                <c:pt idx="581">
                  <c:v>1.7848900582227076E-2</c:v>
                </c:pt>
                <c:pt idx="582">
                  <c:v>1.8962937157714094E-2</c:v>
                </c:pt>
                <c:pt idx="583">
                  <c:v>2.0115425260218332E-2</c:v>
                </c:pt>
                <c:pt idx="584">
                  <c:v>2.2011430486827976E-2</c:v>
                </c:pt>
                <c:pt idx="585">
                  <c:v>2.3634610343402713E-2</c:v>
                </c:pt>
                <c:pt idx="586">
                  <c:v>2.4497125738280598E-2</c:v>
                </c:pt>
                <c:pt idx="587">
                  <c:v>2.5481891281100098E-2</c:v>
                </c:pt>
                <c:pt idx="588">
                  <c:v>2.619006340118504E-2</c:v>
                </c:pt>
                <c:pt idx="589">
                  <c:v>2.6813736007130523E-2</c:v>
                </c:pt>
                <c:pt idx="590">
                  <c:v>2.7411851358228431E-2</c:v>
                </c:pt>
                <c:pt idx="591">
                  <c:v>2.7341523271319751E-2</c:v>
                </c:pt>
                <c:pt idx="592">
                  <c:v>2.7226491161365128E-2</c:v>
                </c:pt>
                <c:pt idx="593">
                  <c:v>2.6518740520360171E-2</c:v>
                </c:pt>
                <c:pt idx="594">
                  <c:v>2.5827637120292173E-2</c:v>
                </c:pt>
                <c:pt idx="595">
                  <c:v>2.4657452803585177E-2</c:v>
                </c:pt>
                <c:pt idx="596">
                  <c:v>2.3205613274344318E-2</c:v>
                </c:pt>
                <c:pt idx="597">
                  <c:v>2.1510995551382146E-2</c:v>
                </c:pt>
                <c:pt idx="598">
                  <c:v>1.972315653361718E-2</c:v>
                </c:pt>
                <c:pt idx="599">
                  <c:v>1.8562393528844857E-2</c:v>
                </c:pt>
                <c:pt idx="600">
                  <c:v>1.8104598741462054E-2</c:v>
                </c:pt>
                <c:pt idx="601">
                  <c:v>1.7250187990099159E-2</c:v>
                </c:pt>
                <c:pt idx="602">
                  <c:v>1.7205053163600777E-2</c:v>
                </c:pt>
                <c:pt idx="603">
                  <c:v>1.7299056623113773E-2</c:v>
                </c:pt>
                <c:pt idx="604">
                  <c:v>1.8468520621797872E-2</c:v>
                </c:pt>
                <c:pt idx="605">
                  <c:v>1.9731557445271396E-2</c:v>
                </c:pt>
                <c:pt idx="606">
                  <c:v>2.1231434344315094E-2</c:v>
                </c:pt>
                <c:pt idx="607">
                  <c:v>2.2378892901164873E-2</c:v>
                </c:pt>
                <c:pt idx="608">
                  <c:v>2.3868939455665789E-2</c:v>
                </c:pt>
                <c:pt idx="609">
                  <c:v>2.5012875962968008E-2</c:v>
                </c:pt>
                <c:pt idx="610">
                  <c:v>2.5255824637914332E-2</c:v>
                </c:pt>
                <c:pt idx="611">
                  <c:v>2.5624191472791696E-2</c:v>
                </c:pt>
                <c:pt idx="612">
                  <c:v>2.5717102082831799E-2</c:v>
                </c:pt>
                <c:pt idx="613">
                  <c:v>2.5893522897201555E-2</c:v>
                </c:pt>
                <c:pt idx="614">
                  <c:v>2.5867468783817349E-2</c:v>
                </c:pt>
                <c:pt idx="615">
                  <c:v>2.6200052817345807E-2</c:v>
                </c:pt>
                <c:pt idx="616">
                  <c:v>2.6105364638287703E-2</c:v>
                </c:pt>
                <c:pt idx="617">
                  <c:v>2.5595347625002367E-2</c:v>
                </c:pt>
                <c:pt idx="618">
                  <c:v>2.45663026415762E-2</c:v>
                </c:pt>
                <c:pt idx="619">
                  <c:v>2.3314541170305243E-2</c:v>
                </c:pt>
                <c:pt idx="620">
                  <c:v>2.1745646331643421E-2</c:v>
                </c:pt>
                <c:pt idx="621">
                  <c:v>2.0179497601897016E-2</c:v>
                </c:pt>
                <c:pt idx="622">
                  <c:v>1.8735094728446904E-2</c:v>
                </c:pt>
                <c:pt idx="623">
                  <c:v>1.8368203289871734E-2</c:v>
                </c:pt>
                <c:pt idx="624">
                  <c:v>1.8508517782884541E-2</c:v>
                </c:pt>
                <c:pt idx="625">
                  <c:v>1.8558805266156251E-2</c:v>
                </c:pt>
                <c:pt idx="626">
                  <c:v>2.106363954168515E-2</c:v>
                </c:pt>
                <c:pt idx="627">
                  <c:v>2.4193074274918101E-2</c:v>
                </c:pt>
                <c:pt idx="628">
                  <c:v>2.7042337032016407E-2</c:v>
                </c:pt>
                <c:pt idx="629">
                  <c:v>3.0691291815900162E-2</c:v>
                </c:pt>
                <c:pt idx="630">
                  <c:v>3.2970411614157161E-2</c:v>
                </c:pt>
                <c:pt idx="631">
                  <c:v>3.5185211813997523E-2</c:v>
                </c:pt>
                <c:pt idx="632">
                  <c:v>3.6450955935632814E-2</c:v>
                </c:pt>
                <c:pt idx="633">
                  <c:v>3.7238116023472996E-2</c:v>
                </c:pt>
                <c:pt idx="634">
                  <c:v>3.7566850030571988E-2</c:v>
                </c:pt>
                <c:pt idx="635">
                  <c:v>3.7796495344571648E-2</c:v>
                </c:pt>
                <c:pt idx="636">
                  <c:v>3.8186631514345246E-2</c:v>
                </c:pt>
                <c:pt idx="637">
                  <c:v>3.8596316449631338E-2</c:v>
                </c:pt>
                <c:pt idx="638">
                  <c:v>3.9368773909113357E-2</c:v>
                </c:pt>
                <c:pt idx="639">
                  <c:v>4.0360460206177708E-2</c:v>
                </c:pt>
                <c:pt idx="640">
                  <c:v>4.039198311150257E-2</c:v>
                </c:pt>
                <c:pt idx="641">
                  <c:v>4.0267578447492555E-2</c:v>
                </c:pt>
                <c:pt idx="642">
                  <c:v>3.9122142342456541E-2</c:v>
                </c:pt>
                <c:pt idx="643">
                  <c:v>3.7576780453841649E-2</c:v>
                </c:pt>
                <c:pt idx="644">
                  <c:v>3.6424859037268012E-2</c:v>
                </c:pt>
                <c:pt idx="645">
                  <c:v>3.6029210957966788E-2</c:v>
                </c:pt>
                <c:pt idx="646">
                  <c:v>3.5033604613504347E-2</c:v>
                </c:pt>
                <c:pt idx="647">
                  <c:v>3.3923393921110837E-2</c:v>
                </c:pt>
                <c:pt idx="648">
                  <c:v>3.2534163231030033E-2</c:v>
                </c:pt>
                <c:pt idx="649">
                  <c:v>3.0180304948363292E-2</c:v>
                </c:pt>
                <c:pt idx="650">
                  <c:v>2.8686129837540941E-2</c:v>
                </c:pt>
                <c:pt idx="651">
                  <c:v>2.6729814777933722E-2</c:v>
                </c:pt>
                <c:pt idx="652">
                  <c:v>2.4414856085357931E-2</c:v>
                </c:pt>
                <c:pt idx="653">
                  <c:v>2.1497357687289376E-2</c:v>
                </c:pt>
                <c:pt idx="654">
                  <c:v>1.9444153960435123E-2</c:v>
                </c:pt>
                <c:pt idx="655">
                  <c:v>1.8494821860320435E-2</c:v>
                </c:pt>
                <c:pt idx="656">
                  <c:v>1.905942561772353E-2</c:v>
                </c:pt>
                <c:pt idx="657">
                  <c:v>1.977330881248553E-2</c:v>
                </c:pt>
                <c:pt idx="658">
                  <c:v>2.0985737047119146E-2</c:v>
                </c:pt>
                <c:pt idx="659">
                  <c:v>2.1462795264299915E-2</c:v>
                </c:pt>
                <c:pt idx="660">
                  <c:v>2.1782149075738992E-2</c:v>
                </c:pt>
                <c:pt idx="661">
                  <c:v>2.2633926790357924E-2</c:v>
                </c:pt>
                <c:pt idx="662">
                  <c:v>2.5558688166355582E-2</c:v>
                </c:pt>
                <c:pt idx="663">
                  <c:v>2.8435568532880713E-2</c:v>
                </c:pt>
                <c:pt idx="664">
                  <c:v>3.2454344219025023E-2</c:v>
                </c:pt>
                <c:pt idx="665">
                  <c:v>3.6201069666698463E-2</c:v>
                </c:pt>
                <c:pt idx="666">
                  <c:v>3.8423810225340881E-2</c:v>
                </c:pt>
                <c:pt idx="667">
                  <c:v>3.9452949977642301E-2</c:v>
                </c:pt>
                <c:pt idx="668">
                  <c:v>4.1116824917144662E-2</c:v>
                </c:pt>
                <c:pt idx="669">
                  <c:v>4.2918997324559116E-2</c:v>
                </c:pt>
                <c:pt idx="670">
                  <c:v>4.409064938968963E-2</c:v>
                </c:pt>
                <c:pt idx="671">
                  <c:v>4.4958033639446088E-2</c:v>
                </c:pt>
                <c:pt idx="672">
                  <c:v>4.5000764302031517E-2</c:v>
                </c:pt>
                <c:pt idx="673">
                  <c:v>4.335215991449283E-2</c:v>
                </c:pt>
                <c:pt idx="674">
                  <c:v>4.2245653082163666E-2</c:v>
                </c:pt>
                <c:pt idx="675">
                  <c:v>4.082564697359331E-2</c:v>
                </c:pt>
                <c:pt idx="676">
                  <c:v>3.9263333961281226E-2</c:v>
                </c:pt>
                <c:pt idx="677">
                  <c:v>3.7978394357957239E-2</c:v>
                </c:pt>
                <c:pt idx="678">
                  <c:v>3.7187888184312581E-2</c:v>
                </c:pt>
                <c:pt idx="679">
                  <c:v>3.6891637486190308E-2</c:v>
                </c:pt>
                <c:pt idx="680">
                  <c:v>3.7463288685545798E-2</c:v>
                </c:pt>
                <c:pt idx="681">
                  <c:v>3.7983794393954801E-2</c:v>
                </c:pt>
                <c:pt idx="682">
                  <c:v>3.8383407379175276E-2</c:v>
                </c:pt>
                <c:pt idx="683">
                  <c:v>3.8652250763469918E-2</c:v>
                </c:pt>
                <c:pt idx="684">
                  <c:v>3.9100205087683269E-2</c:v>
                </c:pt>
                <c:pt idx="685">
                  <c:v>3.9070126070826529E-2</c:v>
                </c:pt>
                <c:pt idx="686">
                  <c:v>3.8072287773889636E-2</c:v>
                </c:pt>
                <c:pt idx="687">
                  <c:v>3.6345904166310505E-2</c:v>
                </c:pt>
                <c:pt idx="688">
                  <c:v>3.5198772401315512E-2</c:v>
                </c:pt>
                <c:pt idx="689">
                  <c:v>3.3186359939107429E-2</c:v>
                </c:pt>
                <c:pt idx="690">
                  <c:v>3.0374043200070092E-2</c:v>
                </c:pt>
                <c:pt idx="691">
                  <c:v>2.7327439660615165E-2</c:v>
                </c:pt>
                <c:pt idx="692">
                  <c:v>2.6526088599247075E-2</c:v>
                </c:pt>
                <c:pt idx="693">
                  <c:v>2.5815955447634435E-2</c:v>
                </c:pt>
                <c:pt idx="694">
                  <c:v>2.6184678934636406E-2</c:v>
                </c:pt>
                <c:pt idx="695">
                  <c:v>2.6185575208702936E-2</c:v>
                </c:pt>
                <c:pt idx="696">
                  <c:v>2.6101989064995321E-2</c:v>
                </c:pt>
                <c:pt idx="697">
                  <c:v>2.5572450499582976E-2</c:v>
                </c:pt>
                <c:pt idx="698">
                  <c:v>2.5415010817744905E-2</c:v>
                </c:pt>
                <c:pt idx="699">
                  <c:v>2.5663174161583469E-2</c:v>
                </c:pt>
                <c:pt idx="700">
                  <c:v>2.5830510820017E-2</c:v>
                </c:pt>
                <c:pt idx="701">
                  <c:v>2.576069973667872E-2</c:v>
                </c:pt>
                <c:pt idx="702">
                  <c:v>2.5004313812186967E-2</c:v>
                </c:pt>
                <c:pt idx="703">
                  <c:v>2.2667623741117908E-2</c:v>
                </c:pt>
                <c:pt idx="704">
                  <c:v>2.0463799569003828E-2</c:v>
                </c:pt>
                <c:pt idx="705">
                  <c:v>1.7133852739957576E-2</c:v>
                </c:pt>
                <c:pt idx="706">
                  <c:v>1.421948442613479E-2</c:v>
                </c:pt>
                <c:pt idx="707">
                  <c:v>1.1684819044728154E-2</c:v>
                </c:pt>
                <c:pt idx="708">
                  <c:v>1.0625480005549031E-2</c:v>
                </c:pt>
                <c:pt idx="709">
                  <c:v>1.04752291433637E-2</c:v>
                </c:pt>
                <c:pt idx="710">
                  <c:v>1.1042712389950339E-2</c:v>
                </c:pt>
                <c:pt idx="711">
                  <c:v>1.1004226554315991E-2</c:v>
                </c:pt>
                <c:pt idx="712">
                  <c:v>1.0928097277375103E-2</c:v>
                </c:pt>
                <c:pt idx="713">
                  <c:v>1.0816276657508943E-2</c:v>
                </c:pt>
                <c:pt idx="714">
                  <c:v>1.054690393223626E-2</c:v>
                </c:pt>
                <c:pt idx="715">
                  <c:v>1.054690393223626E-2</c:v>
                </c:pt>
                <c:pt idx="716">
                  <c:v>1.057599044828866E-2</c:v>
                </c:pt>
                <c:pt idx="717">
                  <c:v>1.0597118392792992E-2</c:v>
                </c:pt>
                <c:pt idx="718">
                  <c:v>1.0744566514752227E-2</c:v>
                </c:pt>
                <c:pt idx="719">
                  <c:v>1.0444855166377116E-2</c:v>
                </c:pt>
                <c:pt idx="720">
                  <c:v>1.0041999993233533E-2</c:v>
                </c:pt>
                <c:pt idx="721">
                  <c:v>9.9362086870839819E-3</c:v>
                </c:pt>
                <c:pt idx="722">
                  <c:v>9.8655044777442094E-3</c:v>
                </c:pt>
                <c:pt idx="723">
                  <c:v>9.8822798839051131E-3</c:v>
                </c:pt>
                <c:pt idx="724">
                  <c:v>9.8230213675474347E-3</c:v>
                </c:pt>
                <c:pt idx="725">
                  <c:v>9.305091266096216E-3</c:v>
                </c:pt>
                <c:pt idx="726">
                  <c:v>8.8567442585035811E-3</c:v>
                </c:pt>
                <c:pt idx="727">
                  <c:v>8.4008186019287126E-3</c:v>
                </c:pt>
                <c:pt idx="728">
                  <c:v>8.1367722775852712E-3</c:v>
                </c:pt>
                <c:pt idx="729">
                  <c:v>8.044159450984991E-3</c:v>
                </c:pt>
                <c:pt idx="730">
                  <c:v>7.8767360101679156E-3</c:v>
                </c:pt>
                <c:pt idx="731">
                  <c:v>8.2203765559557152E-3</c:v>
                </c:pt>
                <c:pt idx="732">
                  <c:v>8.5527475761929574E-3</c:v>
                </c:pt>
                <c:pt idx="733">
                  <c:v>9.6048800875176959E-3</c:v>
                </c:pt>
                <c:pt idx="734">
                  <c:v>1.1204027013352356E-2</c:v>
                </c:pt>
                <c:pt idx="735">
                  <c:v>1.2170469401194657E-2</c:v>
                </c:pt>
                <c:pt idx="736">
                  <c:v>1.3635946391280587E-2</c:v>
                </c:pt>
                <c:pt idx="737">
                  <c:v>1.4467996334563849E-2</c:v>
                </c:pt>
                <c:pt idx="738">
                  <c:v>1.5442004458441419E-2</c:v>
                </c:pt>
                <c:pt idx="739">
                  <c:v>1.6856680275499324E-2</c:v>
                </c:pt>
                <c:pt idx="740">
                  <c:v>1.7686312607017425E-2</c:v>
                </c:pt>
                <c:pt idx="741">
                  <c:v>1.8547236027984328E-2</c:v>
                </c:pt>
                <c:pt idx="742">
                  <c:v>1.9989729476419305E-2</c:v>
                </c:pt>
                <c:pt idx="743">
                  <c:v>2.1481983633378693E-2</c:v>
                </c:pt>
                <c:pt idx="744">
                  <c:v>2.2412547152971769E-2</c:v>
                </c:pt>
                <c:pt idx="745">
                  <c:v>2.3181561482220888E-2</c:v>
                </c:pt>
                <c:pt idx="746">
                  <c:v>2.4021420238066932E-2</c:v>
                </c:pt>
                <c:pt idx="747">
                  <c:v>2.387785231285186E-2</c:v>
                </c:pt>
                <c:pt idx="748">
                  <c:v>2.3461707743666856E-2</c:v>
                </c:pt>
                <c:pt idx="749">
                  <c:v>2.2760273285855701E-2</c:v>
                </c:pt>
                <c:pt idx="750">
                  <c:v>2.2295891619228774E-2</c:v>
                </c:pt>
                <c:pt idx="751">
                  <c:v>2.1701777213107971E-2</c:v>
                </c:pt>
                <c:pt idx="752">
                  <c:v>2.1026795660565284E-2</c:v>
                </c:pt>
                <c:pt idx="753">
                  <c:v>2.0283846920424665E-2</c:v>
                </c:pt>
                <c:pt idx="754">
                  <c:v>1.98218012660718E-2</c:v>
                </c:pt>
                <c:pt idx="755">
                  <c:v>1.9217645526044456E-2</c:v>
                </c:pt>
                <c:pt idx="756">
                  <c:v>1.850259764824895E-2</c:v>
                </c:pt>
                <c:pt idx="757">
                  <c:v>1.8207376591576667E-2</c:v>
                </c:pt>
                <c:pt idx="758">
                  <c:v>1.8152465134356349E-2</c:v>
                </c:pt>
                <c:pt idx="759">
                  <c:v>1.8448795401952364E-2</c:v>
                </c:pt>
                <c:pt idx="760">
                  <c:v>1.8854973508806685E-2</c:v>
                </c:pt>
                <c:pt idx="761">
                  <c:v>1.9842448635168652E-2</c:v>
                </c:pt>
                <c:pt idx="762">
                  <c:v>2.0630230954270093E-2</c:v>
                </c:pt>
                <c:pt idx="763">
                  <c:v>2.1005761567822936E-2</c:v>
                </c:pt>
                <c:pt idx="764">
                  <c:v>2.1175625462004563E-2</c:v>
                </c:pt>
                <c:pt idx="765">
                  <c:v>2.1378127614840672E-2</c:v>
                </c:pt>
                <c:pt idx="766">
                  <c:v>2.1409033112675488E-2</c:v>
                </c:pt>
                <c:pt idx="767">
                  <c:v>2.140642668255615E-2</c:v>
                </c:pt>
                <c:pt idx="768">
                  <c:v>2.1447761703926954E-2</c:v>
                </c:pt>
                <c:pt idx="769">
                  <c:v>2.1331017199562669E-2</c:v>
                </c:pt>
                <c:pt idx="770">
                  <c:v>2.116672531273851E-2</c:v>
                </c:pt>
                <c:pt idx="771">
                  <c:v>2.0992611346957377E-2</c:v>
                </c:pt>
                <c:pt idx="772">
                  <c:v>2.0321278071529697E-2</c:v>
                </c:pt>
                <c:pt idx="773">
                  <c:v>1.923090093617558E-2</c:v>
                </c:pt>
                <c:pt idx="774">
                  <c:v>1.8105747908536203E-2</c:v>
                </c:pt>
                <c:pt idx="775">
                  <c:v>1.6699356797051652E-2</c:v>
                </c:pt>
                <c:pt idx="776">
                  <c:v>1.4855519728708414E-2</c:v>
                </c:pt>
                <c:pt idx="777">
                  <c:v>1.4036158811808266E-2</c:v>
                </c:pt>
                <c:pt idx="778">
                  <c:v>1.3250151629195309E-2</c:v>
                </c:pt>
                <c:pt idx="779">
                  <c:v>1.2265086441460276E-2</c:v>
                </c:pt>
                <c:pt idx="780">
                  <c:v>1.0750379651251576E-2</c:v>
                </c:pt>
                <c:pt idx="781">
                  <c:v>9.3394873933115071E-3</c:v>
                </c:pt>
                <c:pt idx="782">
                  <c:v>8.4831001812147189E-3</c:v>
                </c:pt>
                <c:pt idx="783">
                  <c:v>8.1555716930378323E-3</c:v>
                </c:pt>
                <c:pt idx="784">
                  <c:v>8.2756728569696788E-3</c:v>
                </c:pt>
                <c:pt idx="785">
                  <c:v>8.3383609365439704E-3</c:v>
                </c:pt>
                <c:pt idx="786">
                  <c:v>8.36241414925268E-3</c:v>
                </c:pt>
                <c:pt idx="787">
                  <c:v>8.5588003940639933E-3</c:v>
                </c:pt>
                <c:pt idx="788">
                  <c:v>8.7869375135705818E-3</c:v>
                </c:pt>
                <c:pt idx="789">
                  <c:v>8.845384805898783E-3</c:v>
                </c:pt>
                <c:pt idx="790">
                  <c:v>9.5288440793591632E-3</c:v>
                </c:pt>
                <c:pt idx="791">
                  <c:v>9.7688803554829683E-3</c:v>
                </c:pt>
                <c:pt idx="792">
                  <c:v>1.0441495377719261E-2</c:v>
                </c:pt>
                <c:pt idx="793">
                  <c:v>1.0734006951454295E-2</c:v>
                </c:pt>
                <c:pt idx="794">
                  <c:v>1.0891876881398484E-2</c:v>
                </c:pt>
                <c:pt idx="795">
                  <c:v>1.0916839495021138E-2</c:v>
                </c:pt>
                <c:pt idx="796">
                  <c:v>1.0890249264913608E-2</c:v>
                </c:pt>
                <c:pt idx="797">
                  <c:v>1.0632780704746327E-2</c:v>
                </c:pt>
                <c:pt idx="798">
                  <c:v>1.0682243592752119E-2</c:v>
                </c:pt>
                <c:pt idx="799">
                  <c:v>1.0914238270894624E-2</c:v>
                </c:pt>
                <c:pt idx="800">
                  <c:v>1.1028881568682381E-2</c:v>
                </c:pt>
                <c:pt idx="801">
                  <c:v>1.1201103758610317E-2</c:v>
                </c:pt>
                <c:pt idx="802">
                  <c:v>1.1114455092096107E-2</c:v>
                </c:pt>
                <c:pt idx="803">
                  <c:v>1.0969485378566606E-2</c:v>
                </c:pt>
                <c:pt idx="804">
                  <c:v>1.1297247133518077E-2</c:v>
                </c:pt>
                <c:pt idx="805">
                  <c:v>1.1609679338323074E-2</c:v>
                </c:pt>
                <c:pt idx="806">
                  <c:v>1.2025960731222977E-2</c:v>
                </c:pt>
                <c:pt idx="807">
                  <c:v>1.1556544691223412E-2</c:v>
                </c:pt>
                <c:pt idx="808">
                  <c:v>1.1148971082143062E-2</c:v>
                </c:pt>
                <c:pt idx="809">
                  <c:v>1.0785605254320109E-2</c:v>
                </c:pt>
                <c:pt idx="810">
                  <c:v>1.0197837500114165E-2</c:v>
                </c:pt>
                <c:pt idx="811">
                  <c:v>9.2309464003776237E-3</c:v>
                </c:pt>
                <c:pt idx="812">
                  <c:v>8.4114883966300152E-3</c:v>
                </c:pt>
                <c:pt idx="813">
                  <c:v>8.5651721827404749E-3</c:v>
                </c:pt>
                <c:pt idx="814">
                  <c:v>8.8718873169270421E-3</c:v>
                </c:pt>
                <c:pt idx="815">
                  <c:v>9.5626054406684549E-3</c:v>
                </c:pt>
                <c:pt idx="816">
                  <c:v>1.0261386019346766E-2</c:v>
                </c:pt>
                <c:pt idx="817">
                  <c:v>1.1307406642709654E-2</c:v>
                </c:pt>
                <c:pt idx="818">
                  <c:v>1.2080448303324677E-2</c:v>
                </c:pt>
                <c:pt idx="819">
                  <c:v>1.2871513380323343E-2</c:v>
                </c:pt>
                <c:pt idx="820">
                  <c:v>1.374479906032948E-2</c:v>
                </c:pt>
                <c:pt idx="821">
                  <c:v>1.4640859085522689E-2</c:v>
                </c:pt>
                <c:pt idx="822">
                  <c:v>1.6620524285665895E-2</c:v>
                </c:pt>
                <c:pt idx="823">
                  <c:v>1.7968388554495184E-2</c:v>
                </c:pt>
                <c:pt idx="824">
                  <c:v>1.9128954776277598E-2</c:v>
                </c:pt>
                <c:pt idx="825">
                  <c:v>2.0273165488176863E-2</c:v>
                </c:pt>
                <c:pt idx="826">
                  <c:v>2.1115624357574969E-2</c:v>
                </c:pt>
                <c:pt idx="827">
                  <c:v>2.2152524281000424E-2</c:v>
                </c:pt>
                <c:pt idx="828">
                  <c:v>2.3273623380727408E-2</c:v>
                </c:pt>
                <c:pt idx="829">
                  <c:v>2.3840032353711061E-2</c:v>
                </c:pt>
                <c:pt idx="830">
                  <c:v>2.4177218719580146E-2</c:v>
                </c:pt>
                <c:pt idx="831">
                  <c:v>2.3958246955235407E-2</c:v>
                </c:pt>
                <c:pt idx="832">
                  <c:v>2.3781441071429578E-2</c:v>
                </c:pt>
                <c:pt idx="833">
                  <c:v>2.3319604890996014E-2</c:v>
                </c:pt>
                <c:pt idx="834">
                  <c:v>2.2137082233300773E-2</c:v>
                </c:pt>
                <c:pt idx="835">
                  <c:v>2.1004675019939068E-2</c:v>
                </c:pt>
                <c:pt idx="836">
                  <c:v>1.9663485876263594E-2</c:v>
                </c:pt>
                <c:pt idx="837">
                  <c:v>1.869577979428751E-2</c:v>
                </c:pt>
                <c:pt idx="838">
                  <c:v>1.7103857194207858E-2</c:v>
                </c:pt>
                <c:pt idx="839">
                  <c:v>1.5534492549296274E-2</c:v>
                </c:pt>
                <c:pt idx="840">
                  <c:v>1.4627897417357082E-2</c:v>
                </c:pt>
                <c:pt idx="841">
                  <c:v>1.3658727372133452E-2</c:v>
                </c:pt>
                <c:pt idx="842">
                  <c:v>1.3339495426388591E-2</c:v>
                </c:pt>
                <c:pt idx="843">
                  <c:v>1.2874175786511875E-2</c:v>
                </c:pt>
                <c:pt idx="844">
                  <c:v>1.217619783169979E-2</c:v>
                </c:pt>
                <c:pt idx="845">
                  <c:v>1.1731913217394778E-2</c:v>
                </c:pt>
                <c:pt idx="846">
                  <c:v>1.2596764564072136E-2</c:v>
                </c:pt>
                <c:pt idx="847">
                  <c:v>1.301370310218029E-2</c:v>
                </c:pt>
                <c:pt idx="848">
                  <c:v>1.3788154629927833E-2</c:v>
                </c:pt>
                <c:pt idx="849">
                  <c:v>1.4801807362263277E-2</c:v>
                </c:pt>
                <c:pt idx="850">
                  <c:v>1.5220215806441666E-2</c:v>
                </c:pt>
                <c:pt idx="851">
                  <c:v>1.6555637274720394E-2</c:v>
                </c:pt>
                <c:pt idx="852">
                  <c:v>1.7960329721586864E-2</c:v>
                </c:pt>
                <c:pt idx="853">
                  <c:v>1.8726236310834986E-2</c:v>
                </c:pt>
                <c:pt idx="854">
                  <c:v>1.9817306359877176E-2</c:v>
                </c:pt>
                <c:pt idx="855">
                  <c:v>2.0286781606851888E-2</c:v>
                </c:pt>
                <c:pt idx="856">
                  <c:v>2.0443172709320247E-2</c:v>
                </c:pt>
                <c:pt idx="857">
                  <c:v>2.0544816585946684E-2</c:v>
                </c:pt>
                <c:pt idx="858">
                  <c:v>2.084049096591286E-2</c:v>
                </c:pt>
                <c:pt idx="859">
                  <c:v>2.1485722264407328E-2</c:v>
                </c:pt>
                <c:pt idx="860">
                  <c:v>2.1742449128953567E-2</c:v>
                </c:pt>
                <c:pt idx="861">
                  <c:v>2.1814249411616554E-2</c:v>
                </c:pt>
                <c:pt idx="862">
                  <c:v>2.1991553360018404E-2</c:v>
                </c:pt>
                <c:pt idx="863">
                  <c:v>2.238118948148177E-2</c:v>
                </c:pt>
                <c:pt idx="864">
                  <c:v>2.262370735222053E-2</c:v>
                </c:pt>
                <c:pt idx="865">
                  <c:v>2.2847676110524781E-2</c:v>
                </c:pt>
                <c:pt idx="866">
                  <c:v>2.2900143810628482E-2</c:v>
                </c:pt>
                <c:pt idx="867">
                  <c:v>2.3163142972780344E-2</c:v>
                </c:pt>
                <c:pt idx="868">
                  <c:v>2.4916744375853572E-2</c:v>
                </c:pt>
                <c:pt idx="869">
                  <c:v>2.5963983167815455E-2</c:v>
                </c:pt>
                <c:pt idx="870">
                  <c:v>2.754187724410272E-2</c:v>
                </c:pt>
                <c:pt idx="871">
                  <c:v>2.8689831712317114E-2</c:v>
                </c:pt>
                <c:pt idx="872">
                  <c:v>2.9512580082446473E-2</c:v>
                </c:pt>
                <c:pt idx="873">
                  <c:v>2.9275745983838256E-2</c:v>
                </c:pt>
                <c:pt idx="874">
                  <c:v>2.8184131060769026E-2</c:v>
                </c:pt>
                <c:pt idx="875">
                  <c:v>2.6459647269487119E-2</c:v>
                </c:pt>
                <c:pt idx="876">
                  <c:v>2.576565224291039E-2</c:v>
                </c:pt>
                <c:pt idx="877">
                  <c:v>2.4813394454201238E-2</c:v>
                </c:pt>
                <c:pt idx="878">
                  <c:v>2.4184618825916795E-2</c:v>
                </c:pt>
                <c:pt idx="879">
                  <c:v>2.3724491572605408E-2</c:v>
                </c:pt>
                <c:pt idx="880">
                  <c:v>2.3057738836404031E-2</c:v>
                </c:pt>
                <c:pt idx="881">
                  <c:v>2.2839093391690032E-2</c:v>
                </c:pt>
                <c:pt idx="882">
                  <c:v>2.2653816620188963E-2</c:v>
                </c:pt>
                <c:pt idx="883">
                  <c:v>2.2187762060399532E-2</c:v>
                </c:pt>
                <c:pt idx="884">
                  <c:v>2.1945552086049067E-2</c:v>
                </c:pt>
                <c:pt idx="885">
                  <c:v>2.1345109618294465E-2</c:v>
                </c:pt>
                <c:pt idx="886">
                  <c:v>2.0582824771824045E-2</c:v>
                </c:pt>
                <c:pt idx="887">
                  <c:v>1.9531762008748038E-2</c:v>
                </c:pt>
                <c:pt idx="888">
                  <c:v>1.8574261425316888E-2</c:v>
                </c:pt>
                <c:pt idx="889">
                  <c:v>1.8189925349698325E-2</c:v>
                </c:pt>
                <c:pt idx="890">
                  <c:v>1.7194683907820911E-2</c:v>
                </c:pt>
                <c:pt idx="891">
                  <c:v>1.6623146993521756E-2</c:v>
                </c:pt>
                <c:pt idx="892">
                  <c:v>1.6069432526707634E-2</c:v>
                </c:pt>
                <c:pt idx="893">
                  <c:v>1.6030451636200652E-2</c:v>
                </c:pt>
                <c:pt idx="894">
                  <c:v>1.6515489886914647E-2</c:v>
                </c:pt>
                <c:pt idx="895">
                  <c:v>1.6798446889457655E-2</c:v>
                </c:pt>
                <c:pt idx="896">
                  <c:v>1.6832618946856292E-2</c:v>
                </c:pt>
                <c:pt idx="897">
                  <c:v>1.6795881704726418E-2</c:v>
                </c:pt>
                <c:pt idx="898">
                  <c:v>1.6124448880289965E-2</c:v>
                </c:pt>
                <c:pt idx="899">
                  <c:v>1.5565102675121744E-2</c:v>
                </c:pt>
                <c:pt idx="900">
                  <c:v>1.4588425805801806E-2</c:v>
                </c:pt>
                <c:pt idx="901">
                  <c:v>1.3678209994033106E-2</c:v>
                </c:pt>
                <c:pt idx="902">
                  <c:v>1.2325511469307091E-2</c:v>
                </c:pt>
                <c:pt idx="903">
                  <c:v>1.197960871633983E-2</c:v>
                </c:pt>
                <c:pt idx="904">
                  <c:v>1.2290939648040016E-2</c:v>
                </c:pt>
                <c:pt idx="905">
                  <c:v>1.2832793991122225E-2</c:v>
                </c:pt>
                <c:pt idx="906">
                  <c:v>1.3197405104111158E-2</c:v>
                </c:pt>
                <c:pt idx="907">
                  <c:v>1.3482968123797663E-2</c:v>
                </c:pt>
                <c:pt idx="908">
                  <c:v>1.3903371575696422E-2</c:v>
                </c:pt>
                <c:pt idx="909">
                  <c:v>1.4091297816683697E-2</c:v>
                </c:pt>
                <c:pt idx="910">
                  <c:v>1.4200399758532897E-2</c:v>
                </c:pt>
                <c:pt idx="911">
                  <c:v>1.4732862520898797E-2</c:v>
                </c:pt>
                <c:pt idx="912">
                  <c:v>1.5256606240924123E-2</c:v>
                </c:pt>
                <c:pt idx="913">
                  <c:v>1.5731853207158246E-2</c:v>
                </c:pt>
                <c:pt idx="914">
                  <c:v>1.5728777878413223E-2</c:v>
                </c:pt>
                <c:pt idx="915">
                  <c:v>1.5435641697101765E-2</c:v>
                </c:pt>
                <c:pt idx="916">
                  <c:v>1.4841796213008556E-2</c:v>
                </c:pt>
                <c:pt idx="917">
                  <c:v>1.3710066555621564E-2</c:v>
                </c:pt>
                <c:pt idx="918">
                  <c:v>1.2514857290916656E-2</c:v>
                </c:pt>
                <c:pt idx="919">
                  <c:v>1.0811220086947557E-2</c:v>
                </c:pt>
                <c:pt idx="920">
                  <c:v>1.003963001402358E-2</c:v>
                </c:pt>
                <c:pt idx="921">
                  <c:v>9.8688257815737843E-3</c:v>
                </c:pt>
                <c:pt idx="922">
                  <c:v>9.5154016758523183E-3</c:v>
                </c:pt>
                <c:pt idx="923">
                  <c:v>9.4743854134192937E-3</c:v>
                </c:pt>
                <c:pt idx="924">
                  <c:v>9.917833860820317E-3</c:v>
                </c:pt>
                <c:pt idx="925">
                  <c:v>1.0279779727279408E-2</c:v>
                </c:pt>
                <c:pt idx="926">
                  <c:v>1.0195912415890874E-2</c:v>
                </c:pt>
                <c:pt idx="927">
                  <c:v>9.8595302864682554E-3</c:v>
                </c:pt>
                <c:pt idx="928">
                  <c:v>1.0394694649990479E-2</c:v>
                </c:pt>
                <c:pt idx="929">
                  <c:v>1.083849407971451E-2</c:v>
                </c:pt>
                <c:pt idx="930">
                  <c:v>1.12894460677573E-2</c:v>
                </c:pt>
                <c:pt idx="931">
                  <c:v>1.2024747094031219E-2</c:v>
                </c:pt>
                <c:pt idx="932">
                  <c:v>1.3132138024293031E-2</c:v>
                </c:pt>
                <c:pt idx="933">
                  <c:v>1.387940696312511E-2</c:v>
                </c:pt>
                <c:pt idx="934">
                  <c:v>1.4180125918967229E-2</c:v>
                </c:pt>
                <c:pt idx="935">
                  <c:v>1.4012150046396278E-2</c:v>
                </c:pt>
                <c:pt idx="936">
                  <c:v>1.3868576518382204E-2</c:v>
                </c:pt>
                <c:pt idx="937">
                  <c:v>1.3697986040885105E-2</c:v>
                </c:pt>
                <c:pt idx="938">
                  <c:v>1.3411454975391849E-2</c:v>
                </c:pt>
                <c:pt idx="939">
                  <c:v>1.3251519722214899E-2</c:v>
                </c:pt>
                <c:pt idx="940">
                  <c:v>1.3015219573921767E-2</c:v>
                </c:pt>
                <c:pt idx="941">
                  <c:v>1.2121600277272019E-2</c:v>
                </c:pt>
                <c:pt idx="942">
                  <c:v>1.0967314303348963E-2</c:v>
                </c:pt>
                <c:pt idx="943">
                  <c:v>9.7701753758880454E-3</c:v>
                </c:pt>
                <c:pt idx="944">
                  <c:v>9.7277683068281474E-3</c:v>
                </c:pt>
                <c:pt idx="945">
                  <c:v>9.6367987149949333E-3</c:v>
                </c:pt>
                <c:pt idx="946">
                  <c:v>9.7258083083951626E-3</c:v>
                </c:pt>
                <c:pt idx="947">
                  <c:v>9.6263134566680775E-3</c:v>
                </c:pt>
                <c:pt idx="948">
                  <c:v>9.1224163725635472E-3</c:v>
                </c:pt>
                <c:pt idx="949">
                  <c:v>8.8734521002281248E-3</c:v>
                </c:pt>
                <c:pt idx="950">
                  <c:v>8.3262185991340477E-3</c:v>
                </c:pt>
                <c:pt idx="951">
                  <c:v>7.6448447812398589E-3</c:v>
                </c:pt>
                <c:pt idx="952">
                  <c:v>6.4541789021282667E-3</c:v>
                </c:pt>
                <c:pt idx="953">
                  <c:v>6.9617101943689232E-3</c:v>
                </c:pt>
                <c:pt idx="954">
                  <c:v>7.5590453655965811E-3</c:v>
                </c:pt>
                <c:pt idx="955">
                  <c:v>8.0079171278605414E-3</c:v>
                </c:pt>
                <c:pt idx="956">
                  <c:v>8.6850531406198941E-3</c:v>
                </c:pt>
                <c:pt idx="957">
                  <c:v>9.3461001725696075E-3</c:v>
                </c:pt>
                <c:pt idx="958">
                  <c:v>9.8388620548355097E-3</c:v>
                </c:pt>
                <c:pt idx="959">
                  <c:v>1.0068841869759865E-2</c:v>
                </c:pt>
                <c:pt idx="960">
                  <c:v>1.0259394028205832E-2</c:v>
                </c:pt>
                <c:pt idx="961">
                  <c:v>1.0452688219393063E-2</c:v>
                </c:pt>
                <c:pt idx="962">
                  <c:v>1.0452688219393063E-2</c:v>
                </c:pt>
                <c:pt idx="963">
                  <c:v>1.0370405346245452E-2</c:v>
                </c:pt>
                <c:pt idx="964">
                  <c:v>1.0357537594089309E-2</c:v>
                </c:pt>
                <c:pt idx="965">
                  <c:v>1.0297383820983042E-2</c:v>
                </c:pt>
                <c:pt idx="966">
                  <c:v>1.0218687511195104E-2</c:v>
                </c:pt>
                <c:pt idx="967">
                  <c:v>1.0106394953972968E-2</c:v>
                </c:pt>
                <c:pt idx="968">
                  <c:v>1.0086684470932007E-2</c:v>
                </c:pt>
                <c:pt idx="969">
                  <c:v>1.0190021634890552E-2</c:v>
                </c:pt>
                <c:pt idx="970">
                  <c:v>1.0170798526869071E-2</c:v>
                </c:pt>
                <c:pt idx="971">
                  <c:v>9.9555020956722164E-3</c:v>
                </c:pt>
                <c:pt idx="972">
                  <c:v>9.462371406414519E-3</c:v>
                </c:pt>
                <c:pt idx="973">
                  <c:v>8.9596161521075437E-3</c:v>
                </c:pt>
                <c:pt idx="974">
                  <c:v>8.3236325869211029E-3</c:v>
                </c:pt>
                <c:pt idx="975">
                  <c:v>7.9728442079482435E-3</c:v>
                </c:pt>
                <c:pt idx="976">
                  <c:v>7.0762640417224203E-3</c:v>
                </c:pt>
                <c:pt idx="977">
                  <c:v>7.0762640417224203E-3</c:v>
                </c:pt>
                <c:pt idx="978">
                  <c:v>7.4427478950961487E-3</c:v>
                </c:pt>
                <c:pt idx="979">
                  <c:v>8.0585366885817088E-3</c:v>
                </c:pt>
                <c:pt idx="980">
                  <c:v>8.3866254215157303E-3</c:v>
                </c:pt>
                <c:pt idx="981">
                  <c:v>8.7808746502239816E-3</c:v>
                </c:pt>
                <c:pt idx="982">
                  <c:v>9.0354568655233603E-3</c:v>
                </c:pt>
                <c:pt idx="983">
                  <c:v>9.2354954231976486E-3</c:v>
                </c:pt>
                <c:pt idx="984">
                  <c:v>9.3228158695057833E-3</c:v>
                </c:pt>
                <c:pt idx="985">
                  <c:v>9.291662510504695E-3</c:v>
                </c:pt>
                <c:pt idx="986">
                  <c:v>9.0160644568955603E-3</c:v>
                </c:pt>
                <c:pt idx="987">
                  <c:v>8.5118061362004921E-3</c:v>
                </c:pt>
                <c:pt idx="988">
                  <c:v>8.0037641007090349E-3</c:v>
                </c:pt>
                <c:pt idx="989">
                  <c:v>7.6506307734900735E-3</c:v>
                </c:pt>
                <c:pt idx="990">
                  <c:v>7.2800683367708679E-3</c:v>
                </c:pt>
                <c:pt idx="991">
                  <c:v>6.8933079107248016E-3</c:v>
                </c:pt>
                <c:pt idx="992">
                  <c:v>6.5774203190143588E-3</c:v>
                </c:pt>
                <c:pt idx="993">
                  <c:v>6.4839398268596053E-3</c:v>
                </c:pt>
                <c:pt idx="994">
                  <c:v>6.3176114251547446E-3</c:v>
                </c:pt>
                <c:pt idx="995">
                  <c:v>6.3785117581857884E-3</c:v>
                </c:pt>
                <c:pt idx="996">
                  <c:v>6.3785117581857884E-3</c:v>
                </c:pt>
                <c:pt idx="997">
                  <c:v>6.7278069483974875E-3</c:v>
                </c:pt>
                <c:pt idx="998">
                  <c:v>7.1362481292804696E-3</c:v>
                </c:pt>
                <c:pt idx="999">
                  <c:v>7.0816383170888217E-3</c:v>
                </c:pt>
                <c:pt idx="1000">
                  <c:v>7.5103011119858907E-3</c:v>
                </c:pt>
                <c:pt idx="1001">
                  <c:v>8.3796002943557785E-3</c:v>
                </c:pt>
                <c:pt idx="1002">
                  <c:v>9.1602596019171832E-3</c:v>
                </c:pt>
                <c:pt idx="1003">
                  <c:v>1.0072044924017287E-2</c:v>
                </c:pt>
                <c:pt idx="1004">
                  <c:v>1.1635877801517742E-2</c:v>
                </c:pt>
                <c:pt idx="1005">
                  <c:v>1.2489154450754675E-2</c:v>
                </c:pt>
                <c:pt idx="1006">
                  <c:v>1.357345917863456E-2</c:v>
                </c:pt>
                <c:pt idx="1007">
                  <c:v>1.4613320274596317E-2</c:v>
                </c:pt>
                <c:pt idx="1008">
                  <c:v>1.4831656723816387E-2</c:v>
                </c:pt>
                <c:pt idx="1009">
                  <c:v>1.5106251404678231E-2</c:v>
                </c:pt>
                <c:pt idx="1010">
                  <c:v>1.5041373676785987E-2</c:v>
                </c:pt>
                <c:pt idx="1011">
                  <c:v>1.52347952761826E-2</c:v>
                </c:pt>
                <c:pt idx="1012">
                  <c:v>1.5487444319480133E-2</c:v>
                </c:pt>
                <c:pt idx="1013">
                  <c:v>1.6103337205603786E-2</c:v>
                </c:pt>
                <c:pt idx="1014">
                  <c:v>1.6609252850836764E-2</c:v>
                </c:pt>
                <c:pt idx="1015">
                  <c:v>1.7123125157004659E-2</c:v>
                </c:pt>
                <c:pt idx="1016">
                  <c:v>1.7264250969744366E-2</c:v>
                </c:pt>
                <c:pt idx="1017">
                  <c:v>1.7526228527451813E-2</c:v>
                </c:pt>
                <c:pt idx="1018">
                  <c:v>1.7775708673637772E-2</c:v>
                </c:pt>
                <c:pt idx="1019">
                  <c:v>1.7952048632487977E-2</c:v>
                </c:pt>
                <c:pt idx="1020">
                  <c:v>1.7952679844587958E-2</c:v>
                </c:pt>
                <c:pt idx="1021">
                  <c:v>1.8058462370288946E-2</c:v>
                </c:pt>
                <c:pt idx="1022">
                  <c:v>1.7832184410733511E-2</c:v>
                </c:pt>
                <c:pt idx="1023">
                  <c:v>1.7808945826613302E-2</c:v>
                </c:pt>
                <c:pt idx="1024">
                  <c:v>1.7546242881706291E-2</c:v>
                </c:pt>
                <c:pt idx="1025">
                  <c:v>1.7140518270258902E-2</c:v>
                </c:pt>
                <c:pt idx="1026">
                  <c:v>1.6508843255083391E-2</c:v>
                </c:pt>
                <c:pt idx="1027">
                  <c:v>1.6164836801835943E-2</c:v>
                </c:pt>
                <c:pt idx="1028">
                  <c:v>1.5636382202940665E-2</c:v>
                </c:pt>
                <c:pt idx="1029">
                  <c:v>1.4763716674263965E-2</c:v>
                </c:pt>
                <c:pt idx="1030">
                  <c:v>1.4087474332196931E-2</c:v>
                </c:pt>
                <c:pt idx="1031">
                  <c:v>1.3766332737923024E-2</c:v>
                </c:pt>
                <c:pt idx="1032">
                  <c:v>1.3604124355826922E-2</c:v>
                </c:pt>
                <c:pt idx="1033">
                  <c:v>1.3640680698305258E-2</c:v>
                </c:pt>
                <c:pt idx="1034">
                  <c:v>1.3967213555881361E-2</c:v>
                </c:pt>
                <c:pt idx="1035">
                  <c:v>1.3343033166677254E-2</c:v>
                </c:pt>
                <c:pt idx="1036">
                  <c:v>1.2868492411947182E-2</c:v>
                </c:pt>
                <c:pt idx="1037">
                  <c:v>1.2659356610641735E-2</c:v>
                </c:pt>
                <c:pt idx="1038">
                  <c:v>1.1963751899616456E-2</c:v>
                </c:pt>
                <c:pt idx="1039">
                  <c:v>1.1224533450003004E-2</c:v>
                </c:pt>
                <c:pt idx="1040">
                  <c:v>9.6852966973304273E-3</c:v>
                </c:pt>
                <c:pt idx="1041">
                  <c:v>9.0244067209770927E-3</c:v>
                </c:pt>
                <c:pt idx="1042">
                  <c:v>8.1598018990534475E-3</c:v>
                </c:pt>
                <c:pt idx="1043">
                  <c:v>8.4153619737304067E-3</c:v>
                </c:pt>
                <c:pt idx="1044">
                  <c:v>9.1119866387805327E-3</c:v>
                </c:pt>
                <c:pt idx="1045">
                  <c:v>9.7340334849174027E-3</c:v>
                </c:pt>
                <c:pt idx="1046">
                  <c:v>9.7042383797089227E-3</c:v>
                </c:pt>
                <c:pt idx="1047">
                  <c:v>9.5824034857548805E-3</c:v>
                </c:pt>
                <c:pt idx="1048">
                  <c:v>9.4143849527612289E-3</c:v>
                </c:pt>
                <c:pt idx="1049">
                  <c:v>9.680060175286203E-3</c:v>
                </c:pt>
                <c:pt idx="1050">
                  <c:v>1.0175892692748696E-2</c:v>
                </c:pt>
                <c:pt idx="1051">
                  <c:v>1.0840657775810203E-2</c:v>
                </c:pt>
                <c:pt idx="1052">
                  <c:v>1.1501032295907637E-2</c:v>
                </c:pt>
                <c:pt idx="1053">
                  <c:v>1.2171520918747639E-2</c:v>
                </c:pt>
                <c:pt idx="1054">
                  <c:v>1.3625643786644173E-2</c:v>
                </c:pt>
                <c:pt idx="1055">
                  <c:v>1.5291854654569132E-2</c:v>
                </c:pt>
                <c:pt idx="1056">
                  <c:v>1.6247774918773463E-2</c:v>
                </c:pt>
                <c:pt idx="1057">
                  <c:v>1.7829097390716871E-2</c:v>
                </c:pt>
                <c:pt idx="1058">
                  <c:v>1.9100769777898235E-2</c:v>
                </c:pt>
                <c:pt idx="1059">
                  <c:v>2.127164563652471E-2</c:v>
                </c:pt>
                <c:pt idx="1060">
                  <c:v>2.3906367555563499E-2</c:v>
                </c:pt>
                <c:pt idx="1061">
                  <c:v>2.5334486226332931E-2</c:v>
                </c:pt>
                <c:pt idx="1062">
                  <c:v>2.6445621896418466E-2</c:v>
                </c:pt>
                <c:pt idx="1063">
                  <c:v>2.7899410269969904E-2</c:v>
                </c:pt>
                <c:pt idx="1064">
                  <c:v>2.8636658641087467E-2</c:v>
                </c:pt>
                <c:pt idx="1065">
                  <c:v>2.8728532078698337E-2</c:v>
                </c:pt>
                <c:pt idx="1066">
                  <c:v>2.8764288759353752E-2</c:v>
                </c:pt>
                <c:pt idx="1067">
                  <c:v>2.8873720095969418E-2</c:v>
                </c:pt>
                <c:pt idx="1068">
                  <c:v>2.9277897855349747E-2</c:v>
                </c:pt>
                <c:pt idx="1069">
                  <c:v>2.8829450728699576E-2</c:v>
                </c:pt>
                <c:pt idx="1070">
                  <c:v>2.9329751100639973E-2</c:v>
                </c:pt>
                <c:pt idx="1071">
                  <c:v>3.0140028068908611E-2</c:v>
                </c:pt>
                <c:pt idx="1072">
                  <c:v>3.0036902151534928E-2</c:v>
                </c:pt>
                <c:pt idx="1073">
                  <c:v>2.9351819570458418E-2</c:v>
                </c:pt>
                <c:pt idx="1074">
                  <c:v>2.8558412625657462E-2</c:v>
                </c:pt>
                <c:pt idx="1075">
                  <c:v>2.7704813089002626E-2</c:v>
                </c:pt>
                <c:pt idx="1076">
                  <c:v>2.6530710909661817E-2</c:v>
                </c:pt>
                <c:pt idx="1077">
                  <c:v>2.4988762046711927E-2</c:v>
                </c:pt>
                <c:pt idx="1078">
                  <c:v>2.299327937871783E-2</c:v>
                </c:pt>
                <c:pt idx="1079">
                  <c:v>2.1524000664566733E-2</c:v>
                </c:pt>
                <c:pt idx="1080">
                  <c:v>2.0049452721032961E-2</c:v>
                </c:pt>
                <c:pt idx="1081">
                  <c:v>1.8544015570878404E-2</c:v>
                </c:pt>
                <c:pt idx="1082">
                  <c:v>1.7059862455152664E-2</c:v>
                </c:pt>
                <c:pt idx="1083">
                  <c:v>1.5958650500412647E-2</c:v>
                </c:pt>
                <c:pt idx="1084">
                  <c:v>1.5622483339762024E-2</c:v>
                </c:pt>
                <c:pt idx="1085">
                  <c:v>1.5242586294665784E-2</c:v>
                </c:pt>
                <c:pt idx="1086">
                  <c:v>1.441183302944163E-2</c:v>
                </c:pt>
                <c:pt idx="1087">
                  <c:v>1.4079458389058171E-2</c:v>
                </c:pt>
                <c:pt idx="1088">
                  <c:v>1.3824959568624446E-2</c:v>
                </c:pt>
                <c:pt idx="1089">
                  <c:v>1.3845466568204852E-2</c:v>
                </c:pt>
                <c:pt idx="1090">
                  <c:v>1.3816887971489307E-2</c:v>
                </c:pt>
                <c:pt idx="1091">
                  <c:v>1.3836449302701573E-2</c:v>
                </c:pt>
                <c:pt idx="1092">
                  <c:v>1.3845460987084975E-2</c:v>
                </c:pt>
                <c:pt idx="1093">
                  <c:v>1.3933996960475096E-2</c:v>
                </c:pt>
                <c:pt idx="1094">
                  <c:v>1.4016156806701168E-2</c:v>
                </c:pt>
                <c:pt idx="1095">
                  <c:v>1.3991715347769643E-2</c:v>
                </c:pt>
                <c:pt idx="1096">
                  <c:v>1.3996687823143061E-2</c:v>
                </c:pt>
                <c:pt idx="1097">
                  <c:v>1.3992201912328854E-2</c:v>
                </c:pt>
                <c:pt idx="1098">
                  <c:v>1.404717394642559E-2</c:v>
                </c:pt>
                <c:pt idx="1099">
                  <c:v>1.4042668472036848E-2</c:v>
                </c:pt>
                <c:pt idx="1100">
                  <c:v>1.3270298211141998E-2</c:v>
                </c:pt>
                <c:pt idx="1101">
                  <c:v>1.2066852354768041E-2</c:v>
                </c:pt>
                <c:pt idx="1102">
                  <c:v>1.1568100136695372E-2</c:v>
                </c:pt>
                <c:pt idx="1103">
                  <c:v>1.2071252830101759E-2</c:v>
                </c:pt>
                <c:pt idx="1104">
                  <c:v>1.246295203658067E-2</c:v>
                </c:pt>
                <c:pt idx="1105">
                  <c:v>1.2955745973967068E-2</c:v>
                </c:pt>
                <c:pt idx="1106">
                  <c:v>1.3445818875889986E-2</c:v>
                </c:pt>
                <c:pt idx="1107">
                  <c:v>1.3482576045913734E-2</c:v>
                </c:pt>
                <c:pt idx="1108">
                  <c:v>1.3547904083413574E-2</c:v>
                </c:pt>
                <c:pt idx="1109">
                  <c:v>1.356168228919641E-2</c:v>
                </c:pt>
                <c:pt idx="1110">
                  <c:v>1.4591565998038514E-2</c:v>
                </c:pt>
                <c:pt idx="1111">
                  <c:v>1.5944935351699552E-2</c:v>
                </c:pt>
                <c:pt idx="1112">
                  <c:v>1.6981608901005387E-2</c:v>
                </c:pt>
                <c:pt idx="1113">
                  <c:v>1.7421059753298232E-2</c:v>
                </c:pt>
                <c:pt idx="1114">
                  <c:v>1.8374010688280998E-2</c:v>
                </c:pt>
                <c:pt idx="1115">
                  <c:v>1.9778793055909256E-2</c:v>
                </c:pt>
                <c:pt idx="1116">
                  <c:v>2.1198329421603657E-2</c:v>
                </c:pt>
                <c:pt idx="1117">
                  <c:v>2.2783751383859525E-2</c:v>
                </c:pt>
                <c:pt idx="1118">
                  <c:v>2.3554354537069305E-2</c:v>
                </c:pt>
                <c:pt idx="1119">
                  <c:v>2.4286043991945543E-2</c:v>
                </c:pt>
                <c:pt idx="1120">
                  <c:v>2.4721325491809866E-2</c:v>
                </c:pt>
                <c:pt idx="1121">
                  <c:v>2.572150783168127E-2</c:v>
                </c:pt>
                <c:pt idx="1122">
                  <c:v>2.6355919754184193E-2</c:v>
                </c:pt>
                <c:pt idx="1123">
                  <c:v>2.6084116010072277E-2</c:v>
                </c:pt>
                <c:pt idx="1124">
                  <c:v>2.5720229846862071E-2</c:v>
                </c:pt>
                <c:pt idx="1125">
                  <c:v>2.5259642889708302E-2</c:v>
                </c:pt>
                <c:pt idx="1126">
                  <c:v>2.4581956883606124E-2</c:v>
                </c:pt>
                <c:pt idx="1127">
                  <c:v>2.3742799546446564E-2</c:v>
                </c:pt>
                <c:pt idx="1128">
                  <c:v>2.4025176152162462E-2</c:v>
                </c:pt>
                <c:pt idx="1129">
                  <c:v>2.4326046739483128E-2</c:v>
                </c:pt>
                <c:pt idx="1130">
                  <c:v>2.3870099171930878E-2</c:v>
                </c:pt>
                <c:pt idx="1131">
                  <c:v>2.3664796056768519E-2</c:v>
                </c:pt>
                <c:pt idx="1132">
                  <c:v>2.3605267959493432E-2</c:v>
                </c:pt>
                <c:pt idx="1133">
                  <c:v>2.3085218507728465E-2</c:v>
                </c:pt>
                <c:pt idx="1134">
                  <c:v>2.2259089501227857E-2</c:v>
                </c:pt>
                <c:pt idx="1135">
                  <c:v>2.1455185701430939E-2</c:v>
                </c:pt>
                <c:pt idx="1136">
                  <c:v>2.0607539567711063E-2</c:v>
                </c:pt>
                <c:pt idx="1137">
                  <c:v>1.8841162948309568E-2</c:v>
                </c:pt>
                <c:pt idx="1138">
                  <c:v>1.6478515523305426E-2</c:v>
                </c:pt>
                <c:pt idx="1139">
                  <c:v>1.3628050704135058E-2</c:v>
                </c:pt>
                <c:pt idx="1140">
                  <c:v>1.262183473399483E-2</c:v>
                </c:pt>
                <c:pt idx="1141">
                  <c:v>1.2040462528661797E-2</c:v>
                </c:pt>
                <c:pt idx="1142">
                  <c:v>1.1320327023065764E-2</c:v>
                </c:pt>
                <c:pt idx="1143">
                  <c:v>9.8880741270311549E-3</c:v>
                </c:pt>
                <c:pt idx="1144">
                  <c:v>8.9747387515646156E-3</c:v>
                </c:pt>
                <c:pt idx="1145">
                  <c:v>9.097499989612309E-3</c:v>
                </c:pt>
                <c:pt idx="1146">
                  <c:v>9.4600197153956976E-3</c:v>
                </c:pt>
                <c:pt idx="1147">
                  <c:v>1.0305716501210311E-2</c:v>
                </c:pt>
                <c:pt idx="1148">
                  <c:v>1.0776088187631509E-2</c:v>
                </c:pt>
                <c:pt idx="1149">
                  <c:v>1.1767761973201802E-2</c:v>
                </c:pt>
                <c:pt idx="1150">
                  <c:v>1.2510922331267067E-2</c:v>
                </c:pt>
                <c:pt idx="1151">
                  <c:v>1.2806122305134707E-2</c:v>
                </c:pt>
                <c:pt idx="1152">
                  <c:v>1.2847986363980223E-2</c:v>
                </c:pt>
                <c:pt idx="1153">
                  <c:v>1.2703822719224081E-2</c:v>
                </c:pt>
                <c:pt idx="1154">
                  <c:v>1.2767192579410591E-2</c:v>
                </c:pt>
                <c:pt idx="1155">
                  <c:v>1.3050840312947513E-2</c:v>
                </c:pt>
                <c:pt idx="1156">
                  <c:v>1.2950553556352929E-2</c:v>
                </c:pt>
                <c:pt idx="1157">
                  <c:v>1.2872041880729867E-2</c:v>
                </c:pt>
                <c:pt idx="1158">
                  <c:v>1.2852360279722289E-2</c:v>
                </c:pt>
                <c:pt idx="1159">
                  <c:v>1.2851398785139604E-2</c:v>
                </c:pt>
                <c:pt idx="1160">
                  <c:v>1.2827411796908541E-2</c:v>
                </c:pt>
                <c:pt idx="1161">
                  <c:v>1.2947932684725924E-2</c:v>
                </c:pt>
                <c:pt idx="1162">
                  <c:v>1.3101683989928085E-2</c:v>
                </c:pt>
                <c:pt idx="1163">
                  <c:v>1.2652630577056829E-2</c:v>
                </c:pt>
                <c:pt idx="1164">
                  <c:v>1.2338319355720067E-2</c:v>
                </c:pt>
                <c:pt idx="1165">
                  <c:v>1.1995023345874442E-2</c:v>
                </c:pt>
                <c:pt idx="1166">
                  <c:v>1.1449297777622288E-2</c:v>
                </c:pt>
                <c:pt idx="1167">
                  <c:v>1.1062657558410556E-2</c:v>
                </c:pt>
                <c:pt idx="1168">
                  <c:v>1.0412341913005201E-2</c:v>
                </c:pt>
                <c:pt idx="1169">
                  <c:v>1.0371030588810948E-2</c:v>
                </c:pt>
                <c:pt idx="1170">
                  <c:v>1.2022543603193119E-2</c:v>
                </c:pt>
                <c:pt idx="1171">
                  <c:v>1.376087763130323E-2</c:v>
                </c:pt>
                <c:pt idx="1172">
                  <c:v>1.5664613989906512E-2</c:v>
                </c:pt>
                <c:pt idx="1173">
                  <c:v>1.7436222609732304E-2</c:v>
                </c:pt>
                <c:pt idx="1174">
                  <c:v>1.8455832259620827E-2</c:v>
                </c:pt>
                <c:pt idx="1175">
                  <c:v>1.9047500699735563E-2</c:v>
                </c:pt>
                <c:pt idx="1176">
                  <c:v>1.9661910570108725E-2</c:v>
                </c:pt>
                <c:pt idx="1177">
                  <c:v>2.0862305506420466E-2</c:v>
                </c:pt>
                <c:pt idx="1178">
                  <c:v>2.1786568814898474E-2</c:v>
                </c:pt>
                <c:pt idx="1179">
                  <c:v>2.3164409828541403E-2</c:v>
                </c:pt>
                <c:pt idx="1180">
                  <c:v>2.4277869757897828E-2</c:v>
                </c:pt>
                <c:pt idx="1181">
                  <c:v>2.5276719585933884E-2</c:v>
                </c:pt>
                <c:pt idx="1182">
                  <c:v>2.5344023663855936E-2</c:v>
                </c:pt>
                <c:pt idx="1183">
                  <c:v>2.4802753108951123E-2</c:v>
                </c:pt>
                <c:pt idx="1184">
                  <c:v>2.4652727760292956E-2</c:v>
                </c:pt>
                <c:pt idx="1185">
                  <c:v>2.4627737421960585E-2</c:v>
                </c:pt>
                <c:pt idx="1186">
                  <c:v>2.4019610302271538E-2</c:v>
                </c:pt>
                <c:pt idx="1187">
                  <c:v>2.3102480937325101E-2</c:v>
                </c:pt>
                <c:pt idx="1188">
                  <c:v>2.2040334082949524E-2</c:v>
                </c:pt>
                <c:pt idx="1189">
                  <c:v>2.0832579492923935E-2</c:v>
                </c:pt>
                <c:pt idx="1190">
                  <c:v>1.9744015393898327E-2</c:v>
                </c:pt>
                <c:pt idx="1191">
                  <c:v>1.9374872665725164E-2</c:v>
                </c:pt>
                <c:pt idx="1192">
                  <c:v>1.9528858981012451E-2</c:v>
                </c:pt>
                <c:pt idx="1193">
                  <c:v>1.9154270410695003E-2</c:v>
                </c:pt>
                <c:pt idx="1194">
                  <c:v>1.8803407335722402E-2</c:v>
                </c:pt>
                <c:pt idx="1195">
                  <c:v>1.7889472706629592E-2</c:v>
                </c:pt>
                <c:pt idx="1196">
                  <c:v>1.6292279133347548E-2</c:v>
                </c:pt>
                <c:pt idx="1197">
                  <c:v>1.4119439883418856E-2</c:v>
                </c:pt>
                <c:pt idx="1198">
                  <c:v>1.2076339379565905E-2</c:v>
                </c:pt>
                <c:pt idx="1199">
                  <c:v>1.1299257863076543E-2</c:v>
                </c:pt>
                <c:pt idx="1200">
                  <c:v>1.1103185490224959E-2</c:v>
                </c:pt>
                <c:pt idx="1201">
                  <c:v>1.0996691906808314E-2</c:v>
                </c:pt>
                <c:pt idx="1202">
                  <c:v>1.1109091577738242E-2</c:v>
                </c:pt>
                <c:pt idx="1203">
                  <c:v>1.1154242736296071E-2</c:v>
                </c:pt>
                <c:pt idx="1204">
                  <c:v>1.1061074040442244E-2</c:v>
                </c:pt>
                <c:pt idx="1205">
                  <c:v>1.0617633112056001E-2</c:v>
                </c:pt>
                <c:pt idx="1206">
                  <c:v>1.0362433324605602E-2</c:v>
                </c:pt>
                <c:pt idx="1207">
                  <c:v>1.0353366963213036E-2</c:v>
                </c:pt>
                <c:pt idx="1208">
                  <c:v>1.0369140124899629E-2</c:v>
                </c:pt>
                <c:pt idx="1209">
                  <c:v>1.0932101534428931E-2</c:v>
                </c:pt>
                <c:pt idx="1210">
                  <c:v>1.1320503434284961E-2</c:v>
                </c:pt>
                <c:pt idx="1211">
                  <c:v>1.1470527236135107E-2</c:v>
                </c:pt>
                <c:pt idx="1212">
                  <c:v>1.1745063258609511E-2</c:v>
                </c:pt>
                <c:pt idx="1213">
                  <c:v>1.1494051790957312E-2</c:v>
                </c:pt>
                <c:pt idx="1214">
                  <c:v>1.1370609926434357E-2</c:v>
                </c:pt>
                <c:pt idx="1215">
                  <c:v>1.0854455125731535E-2</c:v>
                </c:pt>
                <c:pt idx="1216">
                  <c:v>9.9912321855959493E-3</c:v>
                </c:pt>
                <c:pt idx="1217">
                  <c:v>9.5129422519828147E-3</c:v>
                </c:pt>
                <c:pt idx="1218">
                  <c:v>9.6079469530424601E-3</c:v>
                </c:pt>
                <c:pt idx="1219">
                  <c:v>9.7300319465539117E-3</c:v>
                </c:pt>
                <c:pt idx="1220">
                  <c:v>1.0170448957221795E-2</c:v>
                </c:pt>
                <c:pt idx="1221">
                  <c:v>1.0137599191072245E-2</c:v>
                </c:pt>
                <c:pt idx="1222">
                  <c:v>9.6357272378479446E-3</c:v>
                </c:pt>
                <c:pt idx="1223">
                  <c:v>9.2330762257119437E-3</c:v>
                </c:pt>
                <c:pt idx="1224">
                  <c:v>8.6633496388256355E-3</c:v>
                </c:pt>
                <c:pt idx="1225">
                  <c:v>8.6941730877742856E-3</c:v>
                </c:pt>
                <c:pt idx="1226">
                  <c:v>8.8999961226801962E-3</c:v>
                </c:pt>
                <c:pt idx="1227">
                  <c:v>8.8912844751712159E-3</c:v>
                </c:pt>
                <c:pt idx="1228">
                  <c:v>8.917100728919318E-3</c:v>
                </c:pt>
                <c:pt idx="1229">
                  <c:v>8.9398896106749684E-3</c:v>
                </c:pt>
                <c:pt idx="1230">
                  <c:v>8.9558221170331492E-3</c:v>
                </c:pt>
                <c:pt idx="1231">
                  <c:v>9.2510045088204929E-3</c:v>
                </c:pt>
                <c:pt idx="1232">
                  <c:v>9.4372487489002531E-3</c:v>
                </c:pt>
                <c:pt idx="1233">
                  <c:v>1.0667576207134348E-2</c:v>
                </c:pt>
                <c:pt idx="1234">
                  <c:v>1.1601739720277792E-2</c:v>
                </c:pt>
                <c:pt idx="1235">
                  <c:v>1.2483430766383715E-2</c:v>
                </c:pt>
                <c:pt idx="1236">
                  <c:v>1.3026213368266414E-2</c:v>
                </c:pt>
                <c:pt idx="1237">
                  <c:v>1.3841561991339952E-2</c:v>
                </c:pt>
                <c:pt idx="1238">
                  <c:v>1.4371583424817083E-2</c:v>
                </c:pt>
                <c:pt idx="1239">
                  <c:v>1.4433428574055936E-2</c:v>
                </c:pt>
                <c:pt idx="1240">
                  <c:v>1.449651303588215E-2</c:v>
                </c:pt>
                <c:pt idx="1241">
                  <c:v>1.4681600359778587E-2</c:v>
                </c:pt>
                <c:pt idx="1242">
                  <c:v>1.4693540932563988E-2</c:v>
                </c:pt>
                <c:pt idx="1243">
                  <c:v>1.4837547144025848E-2</c:v>
                </c:pt>
                <c:pt idx="1244">
                  <c:v>1.5075372761424224E-2</c:v>
                </c:pt>
                <c:pt idx="1245">
                  <c:v>1.5111038209296717E-2</c:v>
                </c:pt>
                <c:pt idx="1246">
                  <c:v>1.5191206451708985E-2</c:v>
                </c:pt>
                <c:pt idx="1247">
                  <c:v>1.5334616771753882E-2</c:v>
                </c:pt>
                <c:pt idx="1248">
                  <c:v>1.4639158664047951E-2</c:v>
                </c:pt>
                <c:pt idx="1249">
                  <c:v>1.4112920245610045E-2</c:v>
                </c:pt>
                <c:pt idx="1250">
                  <c:v>1.3291460435005793E-2</c:v>
                </c:pt>
                <c:pt idx="1251">
                  <c:v>1.3459757357754865E-2</c:v>
                </c:pt>
                <c:pt idx="1252">
                  <c:v>1.4341479223879388E-2</c:v>
                </c:pt>
                <c:pt idx="1253">
                  <c:v>1.5125352798639637E-2</c:v>
                </c:pt>
                <c:pt idx="1254">
                  <c:v>1.5599334251506504E-2</c:v>
                </c:pt>
                <c:pt idx="1255">
                  <c:v>1.6964070493517478E-2</c:v>
                </c:pt>
                <c:pt idx="1256">
                  <c:v>1.8193566800553007E-2</c:v>
                </c:pt>
                <c:pt idx="1257">
                  <c:v>1.9141949414911121E-2</c:v>
                </c:pt>
                <c:pt idx="1258">
                  <c:v>2.0475867905275891E-2</c:v>
                </c:pt>
                <c:pt idx="1259">
                  <c:v>2.1272847024718364E-2</c:v>
                </c:pt>
                <c:pt idx="1260">
                  <c:v>2.2382289090979397E-2</c:v>
                </c:pt>
                <c:pt idx="1261">
                  <c:v>2.352158337947222E-2</c:v>
                </c:pt>
                <c:pt idx="1262">
                  <c:v>2.3650046132116298E-2</c:v>
                </c:pt>
                <c:pt idx="1263">
                  <c:v>2.3298946565961088E-2</c:v>
                </c:pt>
                <c:pt idx="1264">
                  <c:v>2.3018459200470485E-2</c:v>
                </c:pt>
                <c:pt idx="1265">
                  <c:v>2.2830735601210565E-2</c:v>
                </c:pt>
                <c:pt idx="1266">
                  <c:v>2.2433794509720127E-2</c:v>
                </c:pt>
                <c:pt idx="1267">
                  <c:v>2.1822451985140229E-2</c:v>
                </c:pt>
                <c:pt idx="1268">
                  <c:v>2.1649641554098781E-2</c:v>
                </c:pt>
                <c:pt idx="1269">
                  <c:v>2.1598632612184535E-2</c:v>
                </c:pt>
                <c:pt idx="1270">
                  <c:v>2.1239537381829768E-2</c:v>
                </c:pt>
                <c:pt idx="1271">
                  <c:v>2.0488929902540285E-2</c:v>
                </c:pt>
                <c:pt idx="1272">
                  <c:v>2.0020081409816402E-2</c:v>
                </c:pt>
                <c:pt idx="1273">
                  <c:v>1.900343672941809E-2</c:v>
                </c:pt>
                <c:pt idx="1274">
                  <c:v>1.7659648739921451E-2</c:v>
                </c:pt>
                <c:pt idx="1275">
                  <c:v>1.6641640088003722E-2</c:v>
                </c:pt>
                <c:pt idx="1276">
                  <c:v>1.5184741291035057E-2</c:v>
                </c:pt>
                <c:pt idx="1277">
                  <c:v>1.2958818347183225E-2</c:v>
                </c:pt>
                <c:pt idx="1278">
                  <c:v>1.1507783089187764E-2</c:v>
                </c:pt>
                <c:pt idx="1279">
                  <c:v>9.4807212867589249E-3</c:v>
                </c:pt>
                <c:pt idx="1280">
                  <c:v>8.4462165562830729E-3</c:v>
                </c:pt>
                <c:pt idx="1281">
                  <c:v>7.8175603116443677E-3</c:v>
                </c:pt>
                <c:pt idx="1282">
                  <c:v>7.7384523746648519E-3</c:v>
                </c:pt>
                <c:pt idx="1283">
                  <c:v>7.9078508439732395E-3</c:v>
                </c:pt>
                <c:pt idx="1284">
                  <c:v>8.6256618036364766E-3</c:v>
                </c:pt>
                <c:pt idx="1285">
                  <c:v>1.0372105355013131E-2</c:v>
                </c:pt>
                <c:pt idx="1286">
                  <c:v>1.1502769291240814E-2</c:v>
                </c:pt>
                <c:pt idx="1287">
                  <c:v>1.2913982722030391E-2</c:v>
                </c:pt>
                <c:pt idx="1288">
                  <c:v>1.4327785663033065E-2</c:v>
                </c:pt>
                <c:pt idx="1289">
                  <c:v>1.5449612360812534E-2</c:v>
                </c:pt>
                <c:pt idx="1290">
                  <c:v>1.696994341092873E-2</c:v>
                </c:pt>
                <c:pt idx="1291">
                  <c:v>1.771900887357071E-2</c:v>
                </c:pt>
                <c:pt idx="1292">
                  <c:v>1.893550953866549E-2</c:v>
                </c:pt>
                <c:pt idx="1293">
                  <c:v>1.9494618002542694E-2</c:v>
                </c:pt>
                <c:pt idx="1294">
                  <c:v>1.9872550551005785E-2</c:v>
                </c:pt>
                <c:pt idx="1295">
                  <c:v>1.9766366809626214E-2</c:v>
                </c:pt>
                <c:pt idx="1296">
                  <c:v>1.9604107729157185E-2</c:v>
                </c:pt>
                <c:pt idx="1297">
                  <c:v>1.9127947395265098E-2</c:v>
                </c:pt>
                <c:pt idx="1298">
                  <c:v>1.8104483240616816E-2</c:v>
                </c:pt>
                <c:pt idx="1299">
                  <c:v>1.7338460287850983E-2</c:v>
                </c:pt>
                <c:pt idx="1300">
                  <c:v>1.6892225947378017E-2</c:v>
                </c:pt>
                <c:pt idx="1301">
                  <c:v>1.6770227749105669E-2</c:v>
                </c:pt>
                <c:pt idx="1302">
                  <c:v>1.6278794795646721E-2</c:v>
                </c:pt>
                <c:pt idx="1303">
                  <c:v>1.5862993519008588E-2</c:v>
                </c:pt>
                <c:pt idx="1304">
                  <c:v>1.5420115896575302E-2</c:v>
                </c:pt>
                <c:pt idx="1305">
                  <c:v>1.4666198186754501E-2</c:v>
                </c:pt>
                <c:pt idx="1306">
                  <c:v>1.4479595083462001E-2</c:v>
                </c:pt>
                <c:pt idx="1307">
                  <c:v>1.4554256887100875E-2</c:v>
                </c:pt>
                <c:pt idx="1308">
                  <c:v>1.509748018246612E-2</c:v>
                </c:pt>
                <c:pt idx="1309">
                  <c:v>1.5232769952739832E-2</c:v>
                </c:pt>
                <c:pt idx="1310">
                  <c:v>1.5309873318054253E-2</c:v>
                </c:pt>
                <c:pt idx="1311">
                  <c:v>1.4735411922397282E-2</c:v>
                </c:pt>
                <c:pt idx="1312">
                  <c:v>1.533979313534025E-2</c:v>
                </c:pt>
                <c:pt idx="1313">
                  <c:v>1.5866330306523169E-2</c:v>
                </c:pt>
                <c:pt idx="1314">
                  <c:v>1.6389249595372305E-2</c:v>
                </c:pt>
                <c:pt idx="1315">
                  <c:v>1.7145216700671598E-2</c:v>
                </c:pt>
                <c:pt idx="1316">
                  <c:v>1.8010037868544205E-2</c:v>
                </c:pt>
                <c:pt idx="1317">
                  <c:v>1.9600681678840246E-2</c:v>
                </c:pt>
                <c:pt idx="1318">
                  <c:v>2.097783616807683E-2</c:v>
                </c:pt>
                <c:pt idx="1319">
                  <c:v>2.2432971723338996E-2</c:v>
                </c:pt>
                <c:pt idx="1320">
                  <c:v>2.4356794836573048E-2</c:v>
                </c:pt>
                <c:pt idx="1321">
                  <c:v>2.7139190401595365E-2</c:v>
                </c:pt>
                <c:pt idx="1322">
                  <c:v>2.9563129564639898E-2</c:v>
                </c:pt>
                <c:pt idx="1323">
                  <c:v>3.2308087288961694E-2</c:v>
                </c:pt>
                <c:pt idx="1324">
                  <c:v>3.4241773212817947E-2</c:v>
                </c:pt>
                <c:pt idx="1325">
                  <c:v>3.4429330854696162E-2</c:v>
                </c:pt>
                <c:pt idx="1326">
                  <c:v>3.4654112630151848E-2</c:v>
                </c:pt>
                <c:pt idx="1327">
                  <c:v>3.4310755245498668E-2</c:v>
                </c:pt>
                <c:pt idx="1328">
                  <c:v>3.372241195843155E-2</c:v>
                </c:pt>
                <c:pt idx="1329">
                  <c:v>3.3201987743934659E-2</c:v>
                </c:pt>
                <c:pt idx="1330">
                  <c:v>3.3236541255255984E-2</c:v>
                </c:pt>
                <c:pt idx="1331">
                  <c:v>3.3319498465696526E-2</c:v>
                </c:pt>
                <c:pt idx="1332">
                  <c:v>3.3358308667984518E-2</c:v>
                </c:pt>
                <c:pt idx="1333">
                  <c:v>3.2568372630428742E-2</c:v>
                </c:pt>
                <c:pt idx="1334">
                  <c:v>3.0651517150301011E-2</c:v>
                </c:pt>
                <c:pt idx="1335">
                  <c:v>2.8426777492057187E-2</c:v>
                </c:pt>
                <c:pt idx="1336">
                  <c:v>2.6759531830138326E-2</c:v>
                </c:pt>
                <c:pt idx="1337">
                  <c:v>2.4852223227487306E-2</c:v>
                </c:pt>
                <c:pt idx="1338">
                  <c:v>2.3568242325205952E-2</c:v>
                </c:pt>
                <c:pt idx="1339">
                  <c:v>2.2030130813105394E-2</c:v>
                </c:pt>
                <c:pt idx="1340">
                  <c:v>2.0719787488900972E-2</c:v>
                </c:pt>
                <c:pt idx="1341">
                  <c:v>1.8958077016753769E-2</c:v>
                </c:pt>
                <c:pt idx="1342">
                  <c:v>1.8425152717599199E-2</c:v>
                </c:pt>
                <c:pt idx="1343">
                  <c:v>1.7590755508803749E-2</c:v>
                </c:pt>
                <c:pt idx="1344">
                  <c:v>1.6938705277668019E-2</c:v>
                </c:pt>
                <c:pt idx="1345">
                  <c:v>1.5545051452066526E-2</c:v>
                </c:pt>
                <c:pt idx="1346">
                  <c:v>1.4295152743894131E-2</c:v>
                </c:pt>
                <c:pt idx="1347">
                  <c:v>1.3674425951790773E-2</c:v>
                </c:pt>
                <c:pt idx="1348">
                  <c:v>1.2686316129826567E-2</c:v>
                </c:pt>
                <c:pt idx="1349">
                  <c:v>1.1968963223647891E-2</c:v>
                </c:pt>
                <c:pt idx="1350">
                  <c:v>1.1652638739554699E-2</c:v>
                </c:pt>
                <c:pt idx="1351">
                  <c:v>1.1683824014274001E-2</c:v>
                </c:pt>
                <c:pt idx="1352">
                  <c:v>1.1809781029181541E-2</c:v>
                </c:pt>
                <c:pt idx="1353">
                  <c:v>1.1437995987665777E-2</c:v>
                </c:pt>
                <c:pt idx="1354">
                  <c:v>1.1265898528584969E-2</c:v>
                </c:pt>
                <c:pt idx="1355">
                  <c:v>1.1539193062331386E-2</c:v>
                </c:pt>
                <c:pt idx="1356">
                  <c:v>1.1871118491288914E-2</c:v>
                </c:pt>
                <c:pt idx="1357">
                  <c:v>1.2294256627819645E-2</c:v>
                </c:pt>
                <c:pt idx="1358">
                  <c:v>1.2733559953210599E-2</c:v>
                </c:pt>
                <c:pt idx="1359">
                  <c:v>1.3515915570594041E-2</c:v>
                </c:pt>
                <c:pt idx="1360">
                  <c:v>1.4364753388231252E-2</c:v>
                </c:pt>
                <c:pt idx="1361">
                  <c:v>1.4814450113620379E-2</c:v>
                </c:pt>
                <c:pt idx="1362">
                  <c:v>1.4419008558467124E-2</c:v>
                </c:pt>
                <c:pt idx="1363">
                  <c:v>1.4303551071087805E-2</c:v>
                </c:pt>
                <c:pt idx="1364">
                  <c:v>1.4860219446657625E-2</c:v>
                </c:pt>
                <c:pt idx="1365">
                  <c:v>1.5242543583654865E-2</c:v>
                </c:pt>
                <c:pt idx="1366">
                  <c:v>1.5588474462608097E-2</c:v>
                </c:pt>
                <c:pt idx="1367">
                  <c:v>1.570633372034063E-2</c:v>
                </c:pt>
                <c:pt idx="1368">
                  <c:v>1.5593581443593643E-2</c:v>
                </c:pt>
                <c:pt idx="1369">
                  <c:v>1.563998747390653E-2</c:v>
                </c:pt>
                <c:pt idx="1370">
                  <c:v>1.5711405904575409E-2</c:v>
                </c:pt>
                <c:pt idx="1371">
                  <c:v>1.5824364381982505E-2</c:v>
                </c:pt>
                <c:pt idx="1372">
                  <c:v>1.567874443622418E-2</c:v>
                </c:pt>
                <c:pt idx="1373">
                  <c:v>1.5594918363866133E-2</c:v>
                </c:pt>
                <c:pt idx="1374">
                  <c:v>1.437971924360771E-2</c:v>
                </c:pt>
                <c:pt idx="1375">
                  <c:v>1.3633994348404312E-2</c:v>
                </c:pt>
                <c:pt idx="1376">
                  <c:v>1.2867165319021363E-2</c:v>
                </c:pt>
                <c:pt idx="1377">
                  <c:v>1.2388582512039484E-2</c:v>
                </c:pt>
                <c:pt idx="1378">
                  <c:v>1.2474892908575903E-2</c:v>
                </c:pt>
                <c:pt idx="1379">
                  <c:v>1.2474892908575903E-2</c:v>
                </c:pt>
                <c:pt idx="1380">
                  <c:v>1.2321320338672089E-2</c:v>
                </c:pt>
                <c:pt idx="1381">
                  <c:v>1.2266161497127216E-2</c:v>
                </c:pt>
                <c:pt idx="1382">
                  <c:v>1.1730968595955571E-2</c:v>
                </c:pt>
                <c:pt idx="1383">
                  <c:v>1.2216231635827156E-2</c:v>
                </c:pt>
                <c:pt idx="1384">
                  <c:v>1.2310990875346111E-2</c:v>
                </c:pt>
                <c:pt idx="1385">
                  <c:v>1.2524455717146808E-2</c:v>
                </c:pt>
                <c:pt idx="1386">
                  <c:v>1.2940229273909089E-2</c:v>
                </c:pt>
                <c:pt idx="1387">
                  <c:v>1.3008019155210859E-2</c:v>
                </c:pt>
                <c:pt idx="1388">
                  <c:v>1.3230864417074276E-2</c:v>
                </c:pt>
                <c:pt idx="1389">
                  <c:v>1.3264284524332296E-2</c:v>
                </c:pt>
                <c:pt idx="1390">
                  <c:v>1.2944646776474791E-2</c:v>
                </c:pt>
                <c:pt idx="1391">
                  <c:v>1.2731958073168929E-2</c:v>
                </c:pt>
                <c:pt idx="1392">
                  <c:v>1.2831452034071272E-2</c:v>
                </c:pt>
                <c:pt idx="1393">
                  <c:v>1.2831452034071269E-2</c:v>
                </c:pt>
                <c:pt idx="1394">
                  <c:v>1.2365281704740173E-2</c:v>
                </c:pt>
                <c:pt idx="1395">
                  <c:v>1.2104179773355679E-2</c:v>
                </c:pt>
                <c:pt idx="1396">
                  <c:v>1.1808893712248972E-2</c:v>
                </c:pt>
                <c:pt idx="1397">
                  <c:v>1.1626502174193412E-2</c:v>
                </c:pt>
                <c:pt idx="1398">
                  <c:v>1.1570361487146212E-2</c:v>
                </c:pt>
                <c:pt idx="1399">
                  <c:v>1.1620321517788265E-2</c:v>
                </c:pt>
                <c:pt idx="1400">
                  <c:v>1.1537408527416578E-2</c:v>
                </c:pt>
                <c:pt idx="1401">
                  <c:v>1.1228225645354228E-2</c:v>
                </c:pt>
                <c:pt idx="1402">
                  <c:v>1.12275768021185E-2</c:v>
                </c:pt>
                <c:pt idx="1403">
                  <c:v>1.1124301907921038E-2</c:v>
                </c:pt>
                <c:pt idx="1404">
                  <c:v>1.1122696981213879E-2</c:v>
                </c:pt>
                <c:pt idx="1405">
                  <c:v>1.1104068641442533E-2</c:v>
                </c:pt>
                <c:pt idx="1406">
                  <c:v>1.1040253830919016E-2</c:v>
                </c:pt>
                <c:pt idx="1407">
                  <c:v>1.0794199028031574E-2</c:v>
                </c:pt>
                <c:pt idx="1408">
                  <c:v>1.0555544262419289E-2</c:v>
                </c:pt>
                <c:pt idx="1409">
                  <c:v>1.024037004236234E-2</c:v>
                </c:pt>
                <c:pt idx="1410">
                  <c:v>1.0065336695439395E-2</c:v>
                </c:pt>
                <c:pt idx="1411">
                  <c:v>9.3828730330439373E-3</c:v>
                </c:pt>
                <c:pt idx="1412">
                  <c:v>8.8028325384919073E-3</c:v>
                </c:pt>
                <c:pt idx="1413">
                  <c:v>7.8417267140347552E-3</c:v>
                </c:pt>
                <c:pt idx="1414">
                  <c:v>7.6742451295583446E-3</c:v>
                </c:pt>
                <c:pt idx="1415">
                  <c:v>7.617407907352043E-3</c:v>
                </c:pt>
                <c:pt idx="1416">
                  <c:v>7.3092952655301998E-3</c:v>
                </c:pt>
                <c:pt idx="1417">
                  <c:v>7.602004000504925E-3</c:v>
                </c:pt>
                <c:pt idx="1418">
                  <c:v>8.1449224958678925E-3</c:v>
                </c:pt>
                <c:pt idx="1419">
                  <c:v>8.5178032785544148E-3</c:v>
                </c:pt>
                <c:pt idx="1420">
                  <c:v>8.7225669113003904E-3</c:v>
                </c:pt>
                <c:pt idx="1421">
                  <c:v>8.439653682016544E-3</c:v>
                </c:pt>
                <c:pt idx="1422">
                  <c:v>7.9259790624505184E-3</c:v>
                </c:pt>
                <c:pt idx="1423">
                  <c:v>8.4873210155372251E-3</c:v>
                </c:pt>
                <c:pt idx="1424">
                  <c:v>9.8430027630143826E-3</c:v>
                </c:pt>
                <c:pt idx="1425">
                  <c:v>1.0651789536488288E-2</c:v>
                </c:pt>
                <c:pt idx="1426">
                  <c:v>1.1452823649252406E-2</c:v>
                </c:pt>
                <c:pt idx="1427">
                  <c:v>1.219729211434779E-2</c:v>
                </c:pt>
                <c:pt idx="1428">
                  <c:v>1.331371772306302E-2</c:v>
                </c:pt>
                <c:pt idx="1429">
                  <c:v>1.3983946777325357E-2</c:v>
                </c:pt>
                <c:pt idx="1430">
                  <c:v>1.461461696797748E-2</c:v>
                </c:pt>
                <c:pt idx="1431">
                  <c:v>1.5566859249299377E-2</c:v>
                </c:pt>
                <c:pt idx="1432">
                  <c:v>1.7126129969228649E-2</c:v>
                </c:pt>
                <c:pt idx="1433">
                  <c:v>1.8033906646166324E-2</c:v>
                </c:pt>
                <c:pt idx="1434">
                  <c:v>1.8559698262167402E-2</c:v>
                </c:pt>
                <c:pt idx="1435">
                  <c:v>1.8604123009860977E-2</c:v>
                </c:pt>
                <c:pt idx="1436">
                  <c:v>1.9223453803137617E-2</c:v>
                </c:pt>
                <c:pt idx="1437">
                  <c:v>1.9736960005173075E-2</c:v>
                </c:pt>
                <c:pt idx="1438">
                  <c:v>1.9789835892947992E-2</c:v>
                </c:pt>
                <c:pt idx="1439">
                  <c:v>2.0157279768323103E-2</c:v>
                </c:pt>
                <c:pt idx="1440">
                  <c:v>2.0092383916365537E-2</c:v>
                </c:pt>
                <c:pt idx="1441">
                  <c:v>1.9804081034607495E-2</c:v>
                </c:pt>
                <c:pt idx="1442">
                  <c:v>1.9374672233241651E-2</c:v>
                </c:pt>
                <c:pt idx="1443">
                  <c:v>1.9250801542710486E-2</c:v>
                </c:pt>
                <c:pt idx="1444">
                  <c:v>1.9386866651161634E-2</c:v>
                </c:pt>
                <c:pt idx="1445">
                  <c:v>1.9177900849494545E-2</c:v>
                </c:pt>
                <c:pt idx="1446">
                  <c:v>1.9037804106269998E-2</c:v>
                </c:pt>
                <c:pt idx="1447">
                  <c:v>1.89045235954956E-2</c:v>
                </c:pt>
                <c:pt idx="1448">
                  <c:v>1.8846851041256153E-2</c:v>
                </c:pt>
                <c:pt idx="1449">
                  <c:v>1.855432247319937E-2</c:v>
                </c:pt>
                <c:pt idx="1450">
                  <c:v>1.8589699772148128E-2</c:v>
                </c:pt>
                <c:pt idx="1451">
                  <c:v>1.8720152296716818E-2</c:v>
                </c:pt>
                <c:pt idx="1452">
                  <c:v>1.8873676565856597E-2</c:v>
                </c:pt>
                <c:pt idx="1453">
                  <c:v>1.9353492533647369E-2</c:v>
                </c:pt>
                <c:pt idx="1454">
                  <c:v>2.0478657002536461E-2</c:v>
                </c:pt>
                <c:pt idx="1455">
                  <c:v>2.1752662989259642E-2</c:v>
                </c:pt>
                <c:pt idx="1456">
                  <c:v>2.3608541067014089E-2</c:v>
                </c:pt>
                <c:pt idx="1457">
                  <c:v>2.4662812702251184E-2</c:v>
                </c:pt>
                <c:pt idx="1458">
                  <c:v>2.5802074032311845E-2</c:v>
                </c:pt>
                <c:pt idx="1459">
                  <c:v>2.6825162090404905E-2</c:v>
                </c:pt>
                <c:pt idx="1460">
                  <c:v>2.7489698408240171E-2</c:v>
                </c:pt>
                <c:pt idx="1461">
                  <c:v>2.8142027183943551E-2</c:v>
                </c:pt>
                <c:pt idx="1462">
                  <c:v>2.9035825670494213E-2</c:v>
                </c:pt>
                <c:pt idx="1463">
                  <c:v>2.9759966619663378E-2</c:v>
                </c:pt>
                <c:pt idx="1464">
                  <c:v>2.9925005073793625E-2</c:v>
                </c:pt>
                <c:pt idx="1465">
                  <c:v>2.9493815468859305E-2</c:v>
                </c:pt>
                <c:pt idx="1466">
                  <c:v>2.9531063113521723E-2</c:v>
                </c:pt>
                <c:pt idx="1467">
                  <c:v>2.9396207096251015E-2</c:v>
                </c:pt>
                <c:pt idx="1468">
                  <c:v>2.9011204910614943E-2</c:v>
                </c:pt>
                <c:pt idx="1469">
                  <c:v>2.9324050624304022E-2</c:v>
                </c:pt>
                <c:pt idx="1470">
                  <c:v>2.8631693408886865E-2</c:v>
                </c:pt>
                <c:pt idx="1471">
                  <c:v>2.7418554386097693E-2</c:v>
                </c:pt>
                <c:pt idx="1472">
                  <c:v>2.6101127224424224E-2</c:v>
                </c:pt>
                <c:pt idx="1473">
                  <c:v>2.5084076709315953E-2</c:v>
                </c:pt>
                <c:pt idx="1474">
                  <c:v>2.4141725441792806E-2</c:v>
                </c:pt>
                <c:pt idx="1475">
                  <c:v>2.2549229942181351E-2</c:v>
                </c:pt>
                <c:pt idx="1476">
                  <c:v>2.0819091130087137E-2</c:v>
                </c:pt>
                <c:pt idx="1477">
                  <c:v>1.9141875264490998E-2</c:v>
                </c:pt>
                <c:pt idx="1478">
                  <c:v>1.7116541868355633E-2</c:v>
                </c:pt>
                <c:pt idx="1479">
                  <c:v>1.4352673224248505E-2</c:v>
                </c:pt>
                <c:pt idx="1480">
                  <c:v>1.2496378032013198E-2</c:v>
                </c:pt>
                <c:pt idx="1481">
                  <c:v>1.1539677919334726E-2</c:v>
                </c:pt>
                <c:pt idx="1482">
                  <c:v>1.124624136724324E-2</c:v>
                </c:pt>
                <c:pt idx="1483">
                  <c:v>1.0738952629852706E-2</c:v>
                </c:pt>
                <c:pt idx="1484">
                  <c:v>1.0346473858795046E-2</c:v>
                </c:pt>
                <c:pt idx="1485">
                  <c:v>1.0249779790259471E-2</c:v>
                </c:pt>
                <c:pt idx="1486">
                  <c:v>1.0261304480757752E-2</c:v>
                </c:pt>
                <c:pt idx="1487">
                  <c:v>1.0411563475365693E-2</c:v>
                </c:pt>
                <c:pt idx="1488">
                  <c:v>1.0768358551599638E-2</c:v>
                </c:pt>
                <c:pt idx="1489">
                  <c:v>1.0878367951022948E-2</c:v>
                </c:pt>
                <c:pt idx="1490">
                  <c:v>1.1098317353308526E-2</c:v>
                </c:pt>
                <c:pt idx="1491">
                  <c:v>1.1111293980320066E-2</c:v>
                </c:pt>
                <c:pt idx="1492">
                  <c:v>1.1363926577405642E-2</c:v>
                </c:pt>
                <c:pt idx="1493">
                  <c:v>1.1893302498305393E-2</c:v>
                </c:pt>
                <c:pt idx="1494">
                  <c:v>1.2607190217995674E-2</c:v>
                </c:pt>
                <c:pt idx="1495">
                  <c:v>1.3594212876919117E-2</c:v>
                </c:pt>
                <c:pt idx="1496">
                  <c:v>1.5796730629027231E-2</c:v>
                </c:pt>
                <c:pt idx="1497">
                  <c:v>1.802529912517464E-2</c:v>
                </c:pt>
                <c:pt idx="1498">
                  <c:v>1.9663755124385909E-2</c:v>
                </c:pt>
                <c:pt idx="1499">
                  <c:v>2.1260356485620011E-2</c:v>
                </c:pt>
                <c:pt idx="1500">
                  <c:v>2.3973344728517212E-2</c:v>
                </c:pt>
                <c:pt idx="1501">
                  <c:v>2.708573668979105E-2</c:v>
                </c:pt>
                <c:pt idx="1502">
                  <c:v>2.9335235310898915E-2</c:v>
                </c:pt>
                <c:pt idx="1503">
                  <c:v>3.0965489661667171E-2</c:v>
                </c:pt>
                <c:pt idx="1504">
                  <c:v>3.4485104871077109E-2</c:v>
                </c:pt>
                <c:pt idx="1505">
                  <c:v>3.8202671770156564E-2</c:v>
                </c:pt>
                <c:pt idx="1506">
                  <c:v>4.2112572554964818E-2</c:v>
                </c:pt>
                <c:pt idx="1507">
                  <c:v>4.58624318898182E-2</c:v>
                </c:pt>
                <c:pt idx="1508">
                  <c:v>4.7749667028916087E-2</c:v>
                </c:pt>
                <c:pt idx="1509">
                  <c:v>4.945740282707934E-2</c:v>
                </c:pt>
                <c:pt idx="1510">
                  <c:v>5.1073397635249485E-2</c:v>
                </c:pt>
                <c:pt idx="1511">
                  <c:v>5.3069919717105611E-2</c:v>
                </c:pt>
                <c:pt idx="1512">
                  <c:v>5.5261810899596447E-2</c:v>
                </c:pt>
                <c:pt idx="1513">
                  <c:v>5.7386841149499788E-2</c:v>
                </c:pt>
                <c:pt idx="1514">
                  <c:v>5.8503301862873364E-2</c:v>
                </c:pt>
                <c:pt idx="1515">
                  <c:v>5.9061580422185539E-2</c:v>
                </c:pt>
                <c:pt idx="1516">
                  <c:v>5.911124087118045E-2</c:v>
                </c:pt>
                <c:pt idx="1517">
                  <c:v>5.8859651953379936E-2</c:v>
                </c:pt>
                <c:pt idx="1518">
                  <c:v>5.8442784219839859E-2</c:v>
                </c:pt>
                <c:pt idx="1519">
                  <c:v>5.7506586984377925E-2</c:v>
                </c:pt>
                <c:pt idx="1520">
                  <c:v>5.6104612676970464E-2</c:v>
                </c:pt>
                <c:pt idx="1521">
                  <c:v>5.3993340987022902E-2</c:v>
                </c:pt>
                <c:pt idx="1522">
                  <c:v>5.1828788795266895E-2</c:v>
                </c:pt>
                <c:pt idx="1523">
                  <c:v>4.9912137269020149E-2</c:v>
                </c:pt>
                <c:pt idx="1524">
                  <c:v>4.8610249811646973E-2</c:v>
                </c:pt>
                <c:pt idx="1525">
                  <c:v>4.8299547368297994E-2</c:v>
                </c:pt>
                <c:pt idx="1526">
                  <c:v>4.8143750162858344E-2</c:v>
                </c:pt>
                <c:pt idx="1527">
                  <c:v>4.7843071608793655E-2</c:v>
                </c:pt>
                <c:pt idx="1528">
                  <c:v>4.6227666634449487E-2</c:v>
                </c:pt>
                <c:pt idx="1529">
                  <c:v>4.3625643482049892E-2</c:v>
                </c:pt>
                <c:pt idx="1530">
                  <c:v>4.1573886026315954E-2</c:v>
                </c:pt>
                <c:pt idx="1531">
                  <c:v>4.0896029439095954E-2</c:v>
                </c:pt>
                <c:pt idx="1532">
                  <c:v>4.004749341827965E-2</c:v>
                </c:pt>
                <c:pt idx="1533">
                  <c:v>3.9159566215322392E-2</c:v>
                </c:pt>
                <c:pt idx="1534">
                  <c:v>3.9051063093040829E-2</c:v>
                </c:pt>
                <c:pt idx="1535">
                  <c:v>3.9404607926748665E-2</c:v>
                </c:pt>
                <c:pt idx="1536">
                  <c:v>3.9702021448949201E-2</c:v>
                </c:pt>
                <c:pt idx="1537">
                  <c:v>4.1420957740211074E-2</c:v>
                </c:pt>
                <c:pt idx="1538">
                  <c:v>4.1453582706782351E-2</c:v>
                </c:pt>
                <c:pt idx="1539">
                  <c:v>4.1269197855150888E-2</c:v>
                </c:pt>
                <c:pt idx="1540">
                  <c:v>4.1108109122439583E-2</c:v>
                </c:pt>
                <c:pt idx="1541">
                  <c:v>4.084612376570719E-2</c:v>
                </c:pt>
                <c:pt idx="1542">
                  <c:v>4.0116616862365222E-2</c:v>
                </c:pt>
                <c:pt idx="1543">
                  <c:v>3.9294563746559825E-2</c:v>
                </c:pt>
                <c:pt idx="1544">
                  <c:v>3.8176379379381523E-2</c:v>
                </c:pt>
                <c:pt idx="1545">
                  <c:v>3.6925141625821327E-2</c:v>
                </c:pt>
                <c:pt idx="1546">
                  <c:v>3.5435139995684345E-2</c:v>
                </c:pt>
                <c:pt idx="1547">
                  <c:v>3.3423458965836289E-2</c:v>
                </c:pt>
                <c:pt idx="1548">
                  <c:v>3.109169551271411E-2</c:v>
                </c:pt>
                <c:pt idx="1549">
                  <c:v>2.909538761944952E-2</c:v>
                </c:pt>
                <c:pt idx="1550">
                  <c:v>2.6246416941208668E-2</c:v>
                </c:pt>
                <c:pt idx="1551">
                  <c:v>2.3972321480245251E-2</c:v>
                </c:pt>
                <c:pt idx="1552">
                  <c:v>2.1225157366554278E-2</c:v>
                </c:pt>
                <c:pt idx="1553">
                  <c:v>1.8948170957949123E-2</c:v>
                </c:pt>
                <c:pt idx="1554">
                  <c:v>1.8233327966412399E-2</c:v>
                </c:pt>
                <c:pt idx="1555">
                  <c:v>1.8221493478863093E-2</c:v>
                </c:pt>
                <c:pt idx="1556">
                  <c:v>1.8164887185588119E-2</c:v>
                </c:pt>
                <c:pt idx="1557">
                  <c:v>1.8164887185588119E-2</c:v>
                </c:pt>
                <c:pt idx="1558">
                  <c:v>1.8258632874602616E-2</c:v>
                </c:pt>
                <c:pt idx="1559">
                  <c:v>1.889182961545325E-2</c:v>
                </c:pt>
                <c:pt idx="1560">
                  <c:v>1.9759242044861396E-2</c:v>
                </c:pt>
                <c:pt idx="1561">
                  <c:v>2.011902919361952E-2</c:v>
                </c:pt>
                <c:pt idx="1562">
                  <c:v>2.0296039220292938E-2</c:v>
                </c:pt>
                <c:pt idx="1563">
                  <c:v>2.0094047172215079E-2</c:v>
                </c:pt>
                <c:pt idx="1564">
                  <c:v>2.0009835511686103E-2</c:v>
                </c:pt>
                <c:pt idx="1565">
                  <c:v>1.9643924398568519E-2</c:v>
                </c:pt>
                <c:pt idx="1566">
                  <c:v>1.944831814010951E-2</c:v>
                </c:pt>
                <c:pt idx="1567">
                  <c:v>1.8405227563037262E-2</c:v>
                </c:pt>
                <c:pt idx="1568">
                  <c:v>1.7825168844905998E-2</c:v>
                </c:pt>
                <c:pt idx="1569">
                  <c:v>1.8997251995102063E-2</c:v>
                </c:pt>
                <c:pt idx="1570">
                  <c:v>1.8165445628660563E-2</c:v>
                </c:pt>
                <c:pt idx="1571">
                  <c:v>1.9407944945299266E-2</c:v>
                </c:pt>
                <c:pt idx="1572">
                  <c:v>2.089643617543497E-2</c:v>
                </c:pt>
                <c:pt idx="1573">
                  <c:v>2.0977127329929381E-2</c:v>
                </c:pt>
                <c:pt idx="1574">
                  <c:v>2.1600644444833009E-2</c:v>
                </c:pt>
                <c:pt idx="1575">
                  <c:v>2.2098235651349406E-2</c:v>
                </c:pt>
                <c:pt idx="1576">
                  <c:v>2.1977820181055679E-2</c:v>
                </c:pt>
                <c:pt idx="1577">
                  <c:v>2.1879450212541424E-2</c:v>
                </c:pt>
                <c:pt idx="1578">
                  <c:v>2.1919892785889728E-2</c:v>
                </c:pt>
                <c:pt idx="1579">
                  <c:v>2.2308767303348635E-2</c:v>
                </c:pt>
                <c:pt idx="1580">
                  <c:v>2.2527573508446839E-2</c:v>
                </c:pt>
                <c:pt idx="1581">
                  <c:v>2.2725544276727367E-2</c:v>
                </c:pt>
                <c:pt idx="1582">
                  <c:v>2.2743613350102426E-2</c:v>
                </c:pt>
                <c:pt idx="1583">
                  <c:v>2.2215990854945588E-2</c:v>
                </c:pt>
                <c:pt idx="1584">
                  <c:v>2.1894090352947069E-2</c:v>
                </c:pt>
                <c:pt idx="1585">
                  <c:v>2.2002238511601626E-2</c:v>
                </c:pt>
                <c:pt idx="1586">
                  <c:v>2.2337691521588807E-2</c:v>
                </c:pt>
                <c:pt idx="1587">
                  <c:v>2.2772905656915678E-2</c:v>
                </c:pt>
                <c:pt idx="1588">
                  <c:v>2.3828458608122209E-2</c:v>
                </c:pt>
                <c:pt idx="1589">
                  <c:v>2.5207800605505527E-2</c:v>
                </c:pt>
                <c:pt idx="1590">
                  <c:v>2.6541236042477968E-2</c:v>
                </c:pt>
                <c:pt idx="1591">
                  <c:v>2.7771914726251897E-2</c:v>
                </c:pt>
                <c:pt idx="1592">
                  <c:v>2.9148127345198012E-2</c:v>
                </c:pt>
                <c:pt idx="1593">
                  <c:v>3.0532934824144844E-2</c:v>
                </c:pt>
                <c:pt idx="1594">
                  <c:v>3.1317733205128477E-2</c:v>
                </c:pt>
                <c:pt idx="1595">
                  <c:v>3.2480442444324617E-2</c:v>
                </c:pt>
                <c:pt idx="1596">
                  <c:v>3.3555087166486627E-2</c:v>
                </c:pt>
                <c:pt idx="1597">
                  <c:v>3.4128995174658519E-2</c:v>
                </c:pt>
                <c:pt idx="1598">
                  <c:v>3.4502150672419976E-2</c:v>
                </c:pt>
                <c:pt idx="1599">
                  <c:v>3.3580093702735375E-2</c:v>
                </c:pt>
                <c:pt idx="1600">
                  <c:v>3.2818093104008857E-2</c:v>
                </c:pt>
                <c:pt idx="1601">
                  <c:v>3.046708604775691E-2</c:v>
                </c:pt>
                <c:pt idx="1602">
                  <c:v>2.7892781946694294E-2</c:v>
                </c:pt>
                <c:pt idx="1603">
                  <c:v>2.731317984747E-2</c:v>
                </c:pt>
                <c:pt idx="1604">
                  <c:v>2.4894316622567275E-2</c:v>
                </c:pt>
                <c:pt idx="1605">
                  <c:v>2.2061244297402537E-2</c:v>
                </c:pt>
                <c:pt idx="1606">
                  <c:v>1.9885535247954344E-2</c:v>
                </c:pt>
                <c:pt idx="1607">
                  <c:v>1.7280978595249231E-2</c:v>
                </c:pt>
                <c:pt idx="1608">
                  <c:v>1.7946258366694907E-2</c:v>
                </c:pt>
                <c:pt idx="1609">
                  <c:v>1.836041909180211E-2</c:v>
                </c:pt>
                <c:pt idx="1610">
                  <c:v>1.8828836182273767E-2</c:v>
                </c:pt>
                <c:pt idx="1611">
                  <c:v>1.8929223614801864E-2</c:v>
                </c:pt>
                <c:pt idx="1612">
                  <c:v>1.8541351491034957E-2</c:v>
                </c:pt>
                <c:pt idx="1613">
                  <c:v>1.8484219954536332E-2</c:v>
                </c:pt>
                <c:pt idx="1614">
                  <c:v>1.9170854202242849E-2</c:v>
                </c:pt>
                <c:pt idx="1615">
                  <c:v>2.0184964616105458E-2</c:v>
                </c:pt>
                <c:pt idx="1616">
                  <c:v>2.1091161490920652E-2</c:v>
                </c:pt>
                <c:pt idx="1617">
                  <c:v>2.120175077117346E-2</c:v>
                </c:pt>
                <c:pt idx="1618">
                  <c:v>2.1198993926087224E-2</c:v>
                </c:pt>
                <c:pt idx="1619">
                  <c:v>2.1095051943731197E-2</c:v>
                </c:pt>
                <c:pt idx="1620">
                  <c:v>2.0919484776146895E-2</c:v>
                </c:pt>
                <c:pt idx="1621">
                  <c:v>2.0759266171651625E-2</c:v>
                </c:pt>
                <c:pt idx="1622">
                  <c:v>2.0426061762778971E-2</c:v>
                </c:pt>
                <c:pt idx="1623">
                  <c:v>1.9984679260826508E-2</c:v>
                </c:pt>
                <c:pt idx="1624">
                  <c:v>2.0147206982893611E-2</c:v>
                </c:pt>
                <c:pt idx="1625">
                  <c:v>2.0034334722733929E-2</c:v>
                </c:pt>
                <c:pt idx="1626">
                  <c:v>1.9877608111264648E-2</c:v>
                </c:pt>
                <c:pt idx="1627">
                  <c:v>1.9593437817618405E-2</c:v>
                </c:pt>
                <c:pt idx="1628">
                  <c:v>1.9056094953595337E-2</c:v>
                </c:pt>
                <c:pt idx="1629">
                  <c:v>1.8551353533256276E-2</c:v>
                </c:pt>
                <c:pt idx="1630">
                  <c:v>1.8077196316834604E-2</c:v>
                </c:pt>
                <c:pt idx="1631">
                  <c:v>1.7818311722565896E-2</c:v>
                </c:pt>
                <c:pt idx="1632">
                  <c:v>1.770867045081486E-2</c:v>
                </c:pt>
                <c:pt idx="1633">
                  <c:v>1.737290211641964E-2</c:v>
                </c:pt>
                <c:pt idx="1634">
                  <c:v>1.7328974194301877E-2</c:v>
                </c:pt>
                <c:pt idx="1635">
                  <c:v>1.7357164366517991E-2</c:v>
                </c:pt>
                <c:pt idx="1636">
                  <c:v>1.7879685807690469E-2</c:v>
                </c:pt>
                <c:pt idx="1637">
                  <c:v>1.870970302424161E-2</c:v>
                </c:pt>
                <c:pt idx="1638">
                  <c:v>1.8321695541697422E-2</c:v>
                </c:pt>
                <c:pt idx="1639">
                  <c:v>1.8527015496347336E-2</c:v>
                </c:pt>
                <c:pt idx="1640">
                  <c:v>2.0394611088016143E-2</c:v>
                </c:pt>
                <c:pt idx="1641">
                  <c:v>2.2184837712782943E-2</c:v>
                </c:pt>
                <c:pt idx="1642">
                  <c:v>2.311417581573956E-2</c:v>
                </c:pt>
                <c:pt idx="1643">
                  <c:v>2.4037870090938874E-2</c:v>
                </c:pt>
                <c:pt idx="1644">
                  <c:v>2.4515232083711331E-2</c:v>
                </c:pt>
                <c:pt idx="1645">
                  <c:v>2.5558239224969085E-2</c:v>
                </c:pt>
                <c:pt idx="1646">
                  <c:v>2.732942146278652E-2</c:v>
                </c:pt>
                <c:pt idx="1647">
                  <c:v>2.8770308582025724E-2</c:v>
                </c:pt>
                <c:pt idx="1648">
                  <c:v>2.9743000052174264E-2</c:v>
                </c:pt>
                <c:pt idx="1649">
                  <c:v>2.9956899390304756E-2</c:v>
                </c:pt>
                <c:pt idx="1650">
                  <c:v>2.9906270301460772E-2</c:v>
                </c:pt>
                <c:pt idx="1651">
                  <c:v>2.9776563445727423E-2</c:v>
                </c:pt>
                <c:pt idx="1652">
                  <c:v>2.9770387597072102E-2</c:v>
                </c:pt>
                <c:pt idx="1653">
                  <c:v>2.9354139849132033E-2</c:v>
                </c:pt>
                <c:pt idx="1654">
                  <c:v>2.8272867737300703E-2</c:v>
                </c:pt>
                <c:pt idx="1655">
                  <c:v>2.693994263509646E-2</c:v>
                </c:pt>
                <c:pt idx="1656">
                  <c:v>2.552540080117752E-2</c:v>
                </c:pt>
                <c:pt idx="1657">
                  <c:v>2.4587226090802963E-2</c:v>
                </c:pt>
                <c:pt idx="1658">
                  <c:v>2.3396273088144535E-2</c:v>
                </c:pt>
                <c:pt idx="1659">
                  <c:v>2.1584975880353408E-2</c:v>
                </c:pt>
                <c:pt idx="1660">
                  <c:v>2.0320563912856023E-2</c:v>
                </c:pt>
                <c:pt idx="1661">
                  <c:v>1.868637780178823E-2</c:v>
                </c:pt>
                <c:pt idx="1662">
                  <c:v>1.6548650847872548E-2</c:v>
                </c:pt>
                <c:pt idx="1663">
                  <c:v>1.3933009052198259E-2</c:v>
                </c:pt>
                <c:pt idx="1664">
                  <c:v>1.3567447685219614E-2</c:v>
                </c:pt>
                <c:pt idx="1665">
                  <c:v>1.2862839760769787E-2</c:v>
                </c:pt>
                <c:pt idx="1666">
                  <c:v>1.3868835975057633E-2</c:v>
                </c:pt>
                <c:pt idx="1667">
                  <c:v>1.4229945653341179E-2</c:v>
                </c:pt>
                <c:pt idx="1668">
                  <c:v>1.3880840325425243E-2</c:v>
                </c:pt>
                <c:pt idx="1669">
                  <c:v>1.3375290387743955E-2</c:v>
                </c:pt>
                <c:pt idx="1670">
                  <c:v>1.3419594358896503E-2</c:v>
                </c:pt>
                <c:pt idx="1671">
                  <c:v>1.3385511935771695E-2</c:v>
                </c:pt>
                <c:pt idx="1672">
                  <c:v>1.3405700595767761E-2</c:v>
                </c:pt>
                <c:pt idx="1673">
                  <c:v>1.3384859505576611E-2</c:v>
                </c:pt>
                <c:pt idx="1674">
                  <c:v>1.348506678087232E-2</c:v>
                </c:pt>
                <c:pt idx="1675">
                  <c:v>1.362199135702649E-2</c:v>
                </c:pt>
                <c:pt idx="1676">
                  <c:v>1.3544324415238935E-2</c:v>
                </c:pt>
                <c:pt idx="1677">
                  <c:v>1.3504238531675259E-2</c:v>
                </c:pt>
                <c:pt idx="1678">
                  <c:v>1.3574443958038598E-2</c:v>
                </c:pt>
                <c:pt idx="1679">
                  <c:v>1.387995914364875E-2</c:v>
                </c:pt>
                <c:pt idx="1680">
                  <c:v>1.3895961704735456E-2</c:v>
                </c:pt>
                <c:pt idx="1681">
                  <c:v>1.3879959143648755E-2</c:v>
                </c:pt>
                <c:pt idx="1682">
                  <c:v>1.4012110462542225E-2</c:v>
                </c:pt>
                <c:pt idx="1683">
                  <c:v>1.4043307846464199E-2</c:v>
                </c:pt>
                <c:pt idx="1684">
                  <c:v>1.4240432205278359E-2</c:v>
                </c:pt>
                <c:pt idx="1685">
                  <c:v>1.4875066137847509E-2</c:v>
                </c:pt>
                <c:pt idx="1686">
                  <c:v>1.4929776259660545E-2</c:v>
                </c:pt>
                <c:pt idx="1687">
                  <c:v>1.5544860285394051E-2</c:v>
                </c:pt>
                <c:pt idx="1688">
                  <c:v>1.6094714690469348E-2</c:v>
                </c:pt>
                <c:pt idx="1689">
                  <c:v>1.6868221353736279E-2</c:v>
                </c:pt>
                <c:pt idx="1690">
                  <c:v>1.7913846520315812E-2</c:v>
                </c:pt>
                <c:pt idx="1691">
                  <c:v>1.8567982860994873E-2</c:v>
                </c:pt>
                <c:pt idx="1692">
                  <c:v>1.8885018436972417E-2</c:v>
                </c:pt>
                <c:pt idx="1693">
                  <c:v>1.9171990722253222E-2</c:v>
                </c:pt>
                <c:pt idx="1694">
                  <c:v>1.9077004098894002E-2</c:v>
                </c:pt>
                <c:pt idx="1695">
                  <c:v>1.9113711997783833E-2</c:v>
                </c:pt>
                <c:pt idx="1696">
                  <c:v>1.8304255412772544E-2</c:v>
                </c:pt>
                <c:pt idx="1697">
                  <c:v>1.8107953327121156E-2</c:v>
                </c:pt>
                <c:pt idx="1698">
                  <c:v>1.7539942484948525E-2</c:v>
                </c:pt>
                <c:pt idx="1699">
                  <c:v>1.7476855197859947E-2</c:v>
                </c:pt>
                <c:pt idx="1700">
                  <c:v>1.6967752114478207E-2</c:v>
                </c:pt>
                <c:pt idx="1701">
                  <c:v>1.6724655296746337E-2</c:v>
                </c:pt>
                <c:pt idx="1702">
                  <c:v>1.5597629145486536E-2</c:v>
                </c:pt>
                <c:pt idx="1703">
                  <c:v>1.4593519241050604E-2</c:v>
                </c:pt>
                <c:pt idx="1704">
                  <c:v>1.420217475304112E-2</c:v>
                </c:pt>
                <c:pt idx="1705">
                  <c:v>1.3786892951504389E-2</c:v>
                </c:pt>
                <c:pt idx="1706">
                  <c:v>1.3546923538578401E-2</c:v>
                </c:pt>
                <c:pt idx="1707">
                  <c:v>1.3146488727927284E-2</c:v>
                </c:pt>
                <c:pt idx="1708">
                  <c:v>1.2796107724817228E-2</c:v>
                </c:pt>
                <c:pt idx="1709">
                  <c:v>1.2561911569005218E-2</c:v>
                </c:pt>
                <c:pt idx="1710">
                  <c:v>1.1613728645134583E-2</c:v>
                </c:pt>
                <c:pt idx="1711">
                  <c:v>1.0268564140944708E-2</c:v>
                </c:pt>
                <c:pt idx="1712">
                  <c:v>9.2617658857846209E-3</c:v>
                </c:pt>
                <c:pt idx="1713">
                  <c:v>7.873198890835556E-3</c:v>
                </c:pt>
                <c:pt idx="1714">
                  <c:v>7.2654789060716332E-3</c:v>
                </c:pt>
                <c:pt idx="1715">
                  <c:v>7.3476886249221737E-3</c:v>
                </c:pt>
                <c:pt idx="1716">
                  <c:v>6.6902373098407979E-3</c:v>
                </c:pt>
                <c:pt idx="1717">
                  <c:v>6.6116701328139786E-3</c:v>
                </c:pt>
                <c:pt idx="1718">
                  <c:v>6.4176525246110675E-3</c:v>
                </c:pt>
                <c:pt idx="1719">
                  <c:v>6.3572098558076643E-3</c:v>
                </c:pt>
                <c:pt idx="1720">
                  <c:v>6.5440716746821533E-3</c:v>
                </c:pt>
                <c:pt idx="1721">
                  <c:v>6.6471551639885008E-3</c:v>
                </c:pt>
                <c:pt idx="1722">
                  <c:v>6.5879362466835043E-3</c:v>
                </c:pt>
                <c:pt idx="1723">
                  <c:v>6.4945447479550144E-3</c:v>
                </c:pt>
                <c:pt idx="1724">
                  <c:v>6.445544715820737E-3</c:v>
                </c:pt>
                <c:pt idx="1725">
                  <c:v>6.4416205637782076E-3</c:v>
                </c:pt>
                <c:pt idx="1726">
                  <c:v>6.3157422048339467E-3</c:v>
                </c:pt>
                <c:pt idx="1727">
                  <c:v>6.1223629860349144E-3</c:v>
                </c:pt>
                <c:pt idx="1728">
                  <c:v>6.1882602206260557E-3</c:v>
                </c:pt>
                <c:pt idx="1729">
                  <c:v>6.1526927326335506E-3</c:v>
                </c:pt>
                <c:pt idx="1730">
                  <c:v>6.207207902739831E-3</c:v>
                </c:pt>
                <c:pt idx="1731">
                  <c:v>6.7327710422559759E-3</c:v>
                </c:pt>
                <c:pt idx="1732">
                  <c:v>7.2971562644450249E-3</c:v>
                </c:pt>
                <c:pt idx="1733">
                  <c:v>7.5582758035369737E-3</c:v>
                </c:pt>
                <c:pt idx="1734">
                  <c:v>7.7137649754653375E-3</c:v>
                </c:pt>
                <c:pt idx="1735">
                  <c:v>8.0722464041649115E-3</c:v>
                </c:pt>
                <c:pt idx="1736">
                  <c:v>8.717793561753992E-3</c:v>
                </c:pt>
                <c:pt idx="1737">
                  <c:v>9.3590573813581539E-3</c:v>
                </c:pt>
                <c:pt idx="1738">
                  <c:v>9.7175432929145576E-3</c:v>
                </c:pt>
                <c:pt idx="1739">
                  <c:v>9.8013679523769378E-3</c:v>
                </c:pt>
                <c:pt idx="1740">
                  <c:v>9.7831209753815439E-3</c:v>
                </c:pt>
                <c:pt idx="1741">
                  <c:v>1.0053215695615318E-2</c:v>
                </c:pt>
                <c:pt idx="1742">
                  <c:v>1.0934932491826539E-2</c:v>
                </c:pt>
                <c:pt idx="1743">
                  <c:v>1.2133945142957001E-2</c:v>
                </c:pt>
                <c:pt idx="1744">
                  <c:v>1.2721755254553263E-2</c:v>
                </c:pt>
                <c:pt idx="1745">
                  <c:v>1.3075422982858851E-2</c:v>
                </c:pt>
                <c:pt idx="1746">
                  <c:v>1.3881677687288606E-2</c:v>
                </c:pt>
                <c:pt idx="1747">
                  <c:v>1.4152315696795773E-2</c:v>
                </c:pt>
                <c:pt idx="1748">
                  <c:v>1.4127805090561255E-2</c:v>
                </c:pt>
                <c:pt idx="1749">
                  <c:v>1.3887171442822891E-2</c:v>
                </c:pt>
                <c:pt idx="1750">
                  <c:v>1.3368427464063869E-2</c:v>
                </c:pt>
                <c:pt idx="1751">
                  <c:v>1.2520102086578309E-2</c:v>
                </c:pt>
                <c:pt idx="1752">
                  <c:v>1.1924184338493663E-2</c:v>
                </c:pt>
                <c:pt idx="1753">
                  <c:v>1.1553062146916947E-2</c:v>
                </c:pt>
                <c:pt idx="1754">
                  <c:v>1.137379463381636E-2</c:v>
                </c:pt>
                <c:pt idx="1755">
                  <c:v>1.1105815458247091E-2</c:v>
                </c:pt>
                <c:pt idx="1756">
                  <c:v>1.0389532447320861E-2</c:v>
                </c:pt>
                <c:pt idx="1757">
                  <c:v>9.4789058371502945E-3</c:v>
                </c:pt>
                <c:pt idx="1758">
                  <c:v>8.5250343639156363E-3</c:v>
                </c:pt>
                <c:pt idx="1759">
                  <c:v>7.6613135793703021E-3</c:v>
                </c:pt>
                <c:pt idx="1760">
                  <c:v>7.2939407290518307E-3</c:v>
                </c:pt>
                <c:pt idx="1761">
                  <c:v>7.2658318461471692E-3</c:v>
                </c:pt>
                <c:pt idx="1762">
                  <c:v>7.2331388887911397E-3</c:v>
                </c:pt>
                <c:pt idx="1763">
                  <c:v>7.0727180553778511E-3</c:v>
                </c:pt>
                <c:pt idx="1764">
                  <c:v>6.8875773401747831E-3</c:v>
                </c:pt>
                <c:pt idx="1765">
                  <c:v>6.800926693890221E-3</c:v>
                </c:pt>
                <c:pt idx="1766">
                  <c:v>6.8097301706679953E-3</c:v>
                </c:pt>
                <c:pt idx="1767">
                  <c:v>6.8092864454858647E-3</c:v>
                </c:pt>
                <c:pt idx="1768">
                  <c:v>6.8092864454858673E-3</c:v>
                </c:pt>
                <c:pt idx="1769">
                  <c:v>6.6719821914088366E-3</c:v>
                </c:pt>
                <c:pt idx="1770">
                  <c:v>6.5659099214112754E-3</c:v>
                </c:pt>
                <c:pt idx="1771">
                  <c:v>6.7288218523100752E-3</c:v>
                </c:pt>
                <c:pt idx="1772">
                  <c:v>6.552520304395573E-3</c:v>
                </c:pt>
                <c:pt idx="1773">
                  <c:v>6.0016655961119183E-3</c:v>
                </c:pt>
                <c:pt idx="1774">
                  <c:v>6.4254363892953005E-3</c:v>
                </c:pt>
                <c:pt idx="1775">
                  <c:v>9.8685949901743848E-3</c:v>
                </c:pt>
                <c:pt idx="1776">
                  <c:v>1.1673829842149359E-2</c:v>
                </c:pt>
                <c:pt idx="1777">
                  <c:v>1.4307002275401054E-2</c:v>
                </c:pt>
                <c:pt idx="1778">
                  <c:v>1.6548634788502492E-2</c:v>
                </c:pt>
                <c:pt idx="1779">
                  <c:v>1.8272927702073768E-2</c:v>
                </c:pt>
                <c:pt idx="1780">
                  <c:v>1.9269356569294748E-2</c:v>
                </c:pt>
                <c:pt idx="1781">
                  <c:v>2.0624389502993778E-2</c:v>
                </c:pt>
                <c:pt idx="1782">
                  <c:v>2.1621399570548785E-2</c:v>
                </c:pt>
                <c:pt idx="1783">
                  <c:v>2.3840520889037629E-2</c:v>
                </c:pt>
                <c:pt idx="1784">
                  <c:v>2.6890756537895969E-2</c:v>
                </c:pt>
                <c:pt idx="1785">
                  <c:v>2.9916908993824671E-2</c:v>
                </c:pt>
                <c:pt idx="1786">
                  <c:v>3.3871018000544574E-2</c:v>
                </c:pt>
                <c:pt idx="1787">
                  <c:v>3.5936013533632717E-2</c:v>
                </c:pt>
                <c:pt idx="1788">
                  <c:v>3.6768715060181686E-2</c:v>
                </c:pt>
                <c:pt idx="1789">
                  <c:v>3.8868723409739396E-2</c:v>
                </c:pt>
                <c:pt idx="1790">
                  <c:v>4.0450302923862952E-2</c:v>
                </c:pt>
                <c:pt idx="1791">
                  <c:v>4.2061431492194747E-2</c:v>
                </c:pt>
                <c:pt idx="1792">
                  <c:v>4.3746902335821784E-2</c:v>
                </c:pt>
                <c:pt idx="1793">
                  <c:v>4.6328987126105829E-2</c:v>
                </c:pt>
                <c:pt idx="1794">
                  <c:v>4.730600911906311E-2</c:v>
                </c:pt>
                <c:pt idx="1795">
                  <c:v>4.7429435577714632E-2</c:v>
                </c:pt>
                <c:pt idx="1796">
                  <c:v>4.7453914738220977E-2</c:v>
                </c:pt>
                <c:pt idx="1797">
                  <c:v>4.6604324199543357E-2</c:v>
                </c:pt>
                <c:pt idx="1798">
                  <c:v>4.6004044210635239E-2</c:v>
                </c:pt>
                <c:pt idx="1799">
                  <c:v>4.5849700644367469E-2</c:v>
                </c:pt>
                <c:pt idx="1800">
                  <c:v>4.4938441572397021E-2</c:v>
                </c:pt>
                <c:pt idx="1801">
                  <c:v>4.4394320305503013E-2</c:v>
                </c:pt>
                <c:pt idx="1802">
                  <c:v>4.2652124012983184E-2</c:v>
                </c:pt>
                <c:pt idx="1803">
                  <c:v>4.0149801574984254E-2</c:v>
                </c:pt>
                <c:pt idx="1804">
                  <c:v>3.8505704949557448E-2</c:v>
                </c:pt>
                <c:pt idx="1805">
                  <c:v>3.7726226786251114E-2</c:v>
                </c:pt>
                <c:pt idx="1806">
                  <c:v>3.6323955273492081E-2</c:v>
                </c:pt>
                <c:pt idx="1807">
                  <c:v>3.5228118587116615E-2</c:v>
                </c:pt>
                <c:pt idx="1808">
                  <c:v>3.4860523973153701E-2</c:v>
                </c:pt>
                <c:pt idx="1809">
                  <c:v>3.3689915000725129E-2</c:v>
                </c:pt>
                <c:pt idx="1810">
                  <c:v>3.2717747817411755E-2</c:v>
                </c:pt>
                <c:pt idx="1811">
                  <c:v>3.1884642345930594E-2</c:v>
                </c:pt>
                <c:pt idx="1812">
                  <c:v>2.9880836460663918E-2</c:v>
                </c:pt>
                <c:pt idx="1813">
                  <c:v>2.8321481499018007E-2</c:v>
                </c:pt>
                <c:pt idx="1814">
                  <c:v>2.6663077203280254E-2</c:v>
                </c:pt>
                <c:pt idx="1815">
                  <c:v>2.5379312996773536E-2</c:v>
                </c:pt>
                <c:pt idx="1816">
                  <c:v>2.4779377462706732E-2</c:v>
                </c:pt>
                <c:pt idx="1817">
                  <c:v>2.3577407630424513E-2</c:v>
                </c:pt>
                <c:pt idx="1818">
                  <c:v>2.1377821546563456E-2</c:v>
                </c:pt>
                <c:pt idx="1819">
                  <c:v>2.0731543727045956E-2</c:v>
                </c:pt>
                <c:pt idx="1820">
                  <c:v>1.9495360603785997E-2</c:v>
                </c:pt>
                <c:pt idx="1821">
                  <c:v>1.8501129071957004E-2</c:v>
                </c:pt>
                <c:pt idx="1822">
                  <c:v>1.7931895887650501E-2</c:v>
                </c:pt>
                <c:pt idx="1823">
                  <c:v>1.7945799060999763E-2</c:v>
                </c:pt>
                <c:pt idx="1824">
                  <c:v>1.7653411270644986E-2</c:v>
                </c:pt>
                <c:pt idx="1825">
                  <c:v>1.6859167656711818E-2</c:v>
                </c:pt>
                <c:pt idx="1826">
                  <c:v>1.6405772583574712E-2</c:v>
                </c:pt>
                <c:pt idx="1827">
                  <c:v>1.6014803365476175E-2</c:v>
                </c:pt>
                <c:pt idx="1828">
                  <c:v>1.6835686714837653E-2</c:v>
                </c:pt>
                <c:pt idx="1829">
                  <c:v>1.7839008150721782E-2</c:v>
                </c:pt>
                <c:pt idx="1830">
                  <c:v>1.8982137308892217E-2</c:v>
                </c:pt>
                <c:pt idx="1831">
                  <c:v>1.9914005523540279E-2</c:v>
                </c:pt>
                <c:pt idx="1832">
                  <c:v>2.049034049397808E-2</c:v>
                </c:pt>
                <c:pt idx="1833">
                  <c:v>2.1403280911339535E-2</c:v>
                </c:pt>
                <c:pt idx="1834">
                  <c:v>2.232675022549812E-2</c:v>
                </c:pt>
                <c:pt idx="1835">
                  <c:v>2.2866971018600607E-2</c:v>
                </c:pt>
                <c:pt idx="1836">
                  <c:v>2.3706471078607388E-2</c:v>
                </c:pt>
                <c:pt idx="1837">
                  <c:v>2.4012151797788418E-2</c:v>
                </c:pt>
                <c:pt idx="1838">
                  <c:v>2.3750047591665206E-2</c:v>
                </c:pt>
                <c:pt idx="1839">
                  <c:v>2.3496527822249941E-2</c:v>
                </c:pt>
                <c:pt idx="1840">
                  <c:v>2.1977282692949639E-2</c:v>
                </c:pt>
                <c:pt idx="1841">
                  <c:v>2.0188494842301476E-2</c:v>
                </c:pt>
                <c:pt idx="1842">
                  <c:v>1.8367302835593066E-2</c:v>
                </c:pt>
                <c:pt idx="1843">
                  <c:v>1.700908792378741E-2</c:v>
                </c:pt>
                <c:pt idx="1844">
                  <c:v>1.6998436035354478E-2</c:v>
                </c:pt>
                <c:pt idx="1845">
                  <c:v>1.6516969238548045E-2</c:v>
                </c:pt>
                <c:pt idx="1846">
                  <c:v>1.6127467928034562E-2</c:v>
                </c:pt>
                <c:pt idx="1847">
                  <c:v>1.5966485451970016E-2</c:v>
                </c:pt>
                <c:pt idx="1848">
                  <c:v>1.5864600360284548E-2</c:v>
                </c:pt>
                <c:pt idx="1849">
                  <c:v>1.3822582147351789E-2</c:v>
                </c:pt>
                <c:pt idx="1850">
                  <c:v>1.2644819817421259E-2</c:v>
                </c:pt>
                <c:pt idx="1851">
                  <c:v>1.151879856122043E-2</c:v>
                </c:pt>
                <c:pt idx="1852">
                  <c:v>1.1266622396863222E-2</c:v>
                </c:pt>
                <c:pt idx="1853">
                  <c:v>1.1576444997837157E-2</c:v>
                </c:pt>
                <c:pt idx="1854">
                  <c:v>1.2058136987561915E-2</c:v>
                </c:pt>
                <c:pt idx="1855">
                  <c:v>1.2798863503346943E-2</c:v>
                </c:pt>
                <c:pt idx="1856">
                  <c:v>1.3981753407771372E-2</c:v>
                </c:pt>
                <c:pt idx="1857">
                  <c:v>1.5510703900427202E-2</c:v>
                </c:pt>
                <c:pt idx="1858">
                  <c:v>1.6878746037293859E-2</c:v>
                </c:pt>
                <c:pt idx="1859">
                  <c:v>1.7946602214646269E-2</c:v>
                </c:pt>
                <c:pt idx="1860">
                  <c:v>1.859711296313574E-2</c:v>
                </c:pt>
                <c:pt idx="1861">
                  <c:v>1.9522993214459848E-2</c:v>
                </c:pt>
                <c:pt idx="1862">
                  <c:v>2.1357455484547438E-2</c:v>
                </c:pt>
                <c:pt idx="1863">
                  <c:v>2.2734661705949032E-2</c:v>
                </c:pt>
                <c:pt idx="1864">
                  <c:v>2.315825562799604E-2</c:v>
                </c:pt>
                <c:pt idx="1865">
                  <c:v>2.3703021094380255E-2</c:v>
                </c:pt>
                <c:pt idx="1866">
                  <c:v>2.3594876713538219E-2</c:v>
                </c:pt>
                <c:pt idx="1867">
                  <c:v>2.3930315305172308E-2</c:v>
                </c:pt>
                <c:pt idx="1868">
                  <c:v>2.4039411896306012E-2</c:v>
                </c:pt>
                <c:pt idx="1869">
                  <c:v>2.4101210368131055E-2</c:v>
                </c:pt>
                <c:pt idx="1870">
                  <c:v>2.3652355466152769E-2</c:v>
                </c:pt>
                <c:pt idx="1871">
                  <c:v>2.2677636177166442E-2</c:v>
                </c:pt>
                <c:pt idx="1872">
                  <c:v>2.1513719763721788E-2</c:v>
                </c:pt>
                <c:pt idx="1873">
                  <c:v>2.0360672242736803E-2</c:v>
                </c:pt>
                <c:pt idx="1874">
                  <c:v>1.9462776921215969E-2</c:v>
                </c:pt>
                <c:pt idx="1875">
                  <c:v>1.8717742957512034E-2</c:v>
                </c:pt>
                <c:pt idx="1876">
                  <c:v>1.7386323817936582E-2</c:v>
                </c:pt>
                <c:pt idx="1877">
                  <c:v>1.654300435901564E-2</c:v>
                </c:pt>
                <c:pt idx="1878">
                  <c:v>1.5027973507359363E-2</c:v>
                </c:pt>
                <c:pt idx="1879">
                  <c:v>1.4293938879331846E-2</c:v>
                </c:pt>
                <c:pt idx="1880">
                  <c:v>1.3818677601014087E-2</c:v>
                </c:pt>
                <c:pt idx="1881">
                  <c:v>1.3138646460381509E-2</c:v>
                </c:pt>
                <c:pt idx="1882">
                  <c:v>1.2608586620362405E-2</c:v>
                </c:pt>
                <c:pt idx="1883">
                  <c:v>1.3367382867409761E-2</c:v>
                </c:pt>
                <c:pt idx="1884">
                  <c:v>1.6433456815468046E-2</c:v>
                </c:pt>
                <c:pt idx="1885">
                  <c:v>1.8952208974454862E-2</c:v>
                </c:pt>
                <c:pt idx="1886">
                  <c:v>2.0970929503574643E-2</c:v>
                </c:pt>
                <c:pt idx="1887">
                  <c:v>2.427229874077198E-2</c:v>
                </c:pt>
                <c:pt idx="1888">
                  <c:v>2.696227734263823E-2</c:v>
                </c:pt>
                <c:pt idx="1889">
                  <c:v>2.857615452041469E-2</c:v>
                </c:pt>
                <c:pt idx="1890">
                  <c:v>2.9182142932483623E-2</c:v>
                </c:pt>
                <c:pt idx="1891">
                  <c:v>2.9861669646772324E-2</c:v>
                </c:pt>
                <c:pt idx="1892">
                  <c:v>3.1369043211819901E-2</c:v>
                </c:pt>
                <c:pt idx="1893">
                  <c:v>3.3036986742570884E-2</c:v>
                </c:pt>
                <c:pt idx="1894">
                  <c:v>3.393163959859595E-2</c:v>
                </c:pt>
                <c:pt idx="1895">
                  <c:v>3.4237120031054148E-2</c:v>
                </c:pt>
                <c:pt idx="1896">
                  <c:v>3.4572991914751508E-2</c:v>
                </c:pt>
                <c:pt idx="1897">
                  <c:v>3.4469917901767615E-2</c:v>
                </c:pt>
                <c:pt idx="1898">
                  <c:v>3.4260298826563562E-2</c:v>
                </c:pt>
                <c:pt idx="1899">
                  <c:v>3.4328254072943841E-2</c:v>
                </c:pt>
                <c:pt idx="1900">
                  <c:v>3.3721728562036007E-2</c:v>
                </c:pt>
                <c:pt idx="1901">
                  <c:v>3.2258790352757243E-2</c:v>
                </c:pt>
                <c:pt idx="1902">
                  <c:v>3.0952622287824659E-2</c:v>
                </c:pt>
                <c:pt idx="1903">
                  <c:v>3.044206673043659E-2</c:v>
                </c:pt>
                <c:pt idx="1904">
                  <c:v>2.9859799181129448E-2</c:v>
                </c:pt>
                <c:pt idx="1905">
                  <c:v>2.8340464230416966E-2</c:v>
                </c:pt>
                <c:pt idx="1906">
                  <c:v>2.7016626713786716E-2</c:v>
                </c:pt>
                <c:pt idx="1907">
                  <c:v>2.5551418157684854E-2</c:v>
                </c:pt>
                <c:pt idx="1908">
                  <c:v>2.310063902366043E-2</c:v>
                </c:pt>
                <c:pt idx="1909">
                  <c:v>2.0820529706891036E-2</c:v>
                </c:pt>
                <c:pt idx="1910">
                  <c:v>1.970699626298366E-2</c:v>
                </c:pt>
                <c:pt idx="1911">
                  <c:v>1.8525341248386295E-2</c:v>
                </c:pt>
                <c:pt idx="1912">
                  <c:v>1.8238924947811364E-2</c:v>
                </c:pt>
                <c:pt idx="1913">
                  <c:v>1.9169477133079028E-2</c:v>
                </c:pt>
                <c:pt idx="1914">
                  <c:v>2.0925184767020523E-2</c:v>
                </c:pt>
                <c:pt idx="1915">
                  <c:v>2.2367586926458988E-2</c:v>
                </c:pt>
                <c:pt idx="1916">
                  <c:v>2.2275653286829109E-2</c:v>
                </c:pt>
                <c:pt idx="1917">
                  <c:v>2.2999431099787672E-2</c:v>
                </c:pt>
                <c:pt idx="1918">
                  <c:v>2.5621312086764332E-2</c:v>
                </c:pt>
                <c:pt idx="1919">
                  <c:v>2.813705894986351E-2</c:v>
                </c:pt>
                <c:pt idx="1920">
                  <c:v>3.1553105893709556E-2</c:v>
                </c:pt>
                <c:pt idx="1921">
                  <c:v>3.3827849329920306E-2</c:v>
                </c:pt>
                <c:pt idx="1922">
                  <c:v>3.5407263374238662E-2</c:v>
                </c:pt>
                <c:pt idx="1923">
                  <c:v>3.7171677130737324E-2</c:v>
                </c:pt>
                <c:pt idx="1924">
                  <c:v>3.9043800198231948E-2</c:v>
                </c:pt>
                <c:pt idx="1925">
                  <c:v>4.0210301915707597E-2</c:v>
                </c:pt>
                <c:pt idx="1926">
                  <c:v>4.1782855671171716E-2</c:v>
                </c:pt>
                <c:pt idx="1927">
                  <c:v>4.3782907283428617E-2</c:v>
                </c:pt>
                <c:pt idx="1928">
                  <c:v>4.6312513733238039E-2</c:v>
                </c:pt>
                <c:pt idx="1929">
                  <c:v>4.824270996723707E-2</c:v>
                </c:pt>
                <c:pt idx="1930">
                  <c:v>4.9884911150946086E-2</c:v>
                </c:pt>
                <c:pt idx="1931">
                  <c:v>5.1245701392952418E-2</c:v>
                </c:pt>
                <c:pt idx="1932">
                  <c:v>5.2169238999721972E-2</c:v>
                </c:pt>
                <c:pt idx="1933">
                  <c:v>5.2713284921213542E-2</c:v>
                </c:pt>
                <c:pt idx="1934">
                  <c:v>5.3154951637501197E-2</c:v>
                </c:pt>
                <c:pt idx="1935">
                  <c:v>5.3542095168479846E-2</c:v>
                </c:pt>
                <c:pt idx="1936">
                  <c:v>5.3525546752580581E-2</c:v>
                </c:pt>
                <c:pt idx="1937">
                  <c:v>5.3314498497407894E-2</c:v>
                </c:pt>
                <c:pt idx="1938">
                  <c:v>5.3094450520737649E-2</c:v>
                </c:pt>
                <c:pt idx="1939">
                  <c:v>5.2322472422555256E-2</c:v>
                </c:pt>
                <c:pt idx="1940">
                  <c:v>5.0483289153990703E-2</c:v>
                </c:pt>
                <c:pt idx="1941">
                  <c:v>4.8460557529098482E-2</c:v>
                </c:pt>
                <c:pt idx="1942">
                  <c:v>4.4488537090797239E-2</c:v>
                </c:pt>
                <c:pt idx="1943">
                  <c:v>3.8375370373422063E-2</c:v>
                </c:pt>
                <c:pt idx="1944">
                  <c:v>3.0387727044138665E-2</c:v>
                </c:pt>
                <c:pt idx="1945">
                  <c:v>1.7929105080079825E-2</c:v>
                </c:pt>
                <c:pt idx="1946">
                  <c:v>1.5193495662711382E-2</c:v>
                </c:pt>
                <c:pt idx="1947">
                  <c:v>1.2546778144780189E-2</c:v>
                </c:pt>
                <c:pt idx="1948">
                  <c:v>1.2965529237678788E-2</c:v>
                </c:pt>
                <c:pt idx="1949">
                  <c:v>1.3801927858211136E-2</c:v>
                </c:pt>
                <c:pt idx="1950">
                  <c:v>1.4336235036311646E-2</c:v>
                </c:pt>
                <c:pt idx="1951">
                  <c:v>1.6252096906229061E-2</c:v>
                </c:pt>
                <c:pt idx="1952">
                  <c:v>1.8194416395434607E-2</c:v>
                </c:pt>
                <c:pt idx="1953">
                  <c:v>1.9623370530118124E-2</c:v>
                </c:pt>
                <c:pt idx="1954">
                  <c:v>1.9958264728955313E-2</c:v>
                </c:pt>
                <c:pt idx="1955">
                  <c:v>1.9973275021300946E-2</c:v>
                </c:pt>
                <c:pt idx="1956">
                  <c:v>2.0034132268062967E-2</c:v>
                </c:pt>
                <c:pt idx="1957">
                  <c:v>1.9926181796181677E-2</c:v>
                </c:pt>
                <c:pt idx="1958">
                  <c:v>1.9171741349070529E-2</c:v>
                </c:pt>
                <c:pt idx="1959">
                  <c:v>1.8599286917220827E-2</c:v>
                </c:pt>
                <c:pt idx="1960">
                  <c:v>1.8375134359284673E-2</c:v>
                </c:pt>
                <c:pt idx="1961">
                  <c:v>1.8286503288077374E-2</c:v>
                </c:pt>
                <c:pt idx="1962">
                  <c:v>1.7860571469041776E-2</c:v>
                </c:pt>
                <c:pt idx="1963">
                  <c:v>1.7790690613326682E-2</c:v>
                </c:pt>
                <c:pt idx="1964">
                  <c:v>1.7790690613326693E-2</c:v>
                </c:pt>
                <c:pt idx="1965">
                  <c:v>1.7756713070282818E-2</c:v>
                </c:pt>
                <c:pt idx="1966">
                  <c:v>1.7722596823930951E-2</c:v>
                </c:pt>
                <c:pt idx="1967">
                  <c:v>1.790028399893847E-2</c:v>
                </c:pt>
                <c:pt idx="1968">
                  <c:v>1.7549907197785139E-2</c:v>
                </c:pt>
                <c:pt idx="1969">
                  <c:v>1.7237074660375634E-2</c:v>
                </c:pt>
                <c:pt idx="1970">
                  <c:v>1.713148241866936E-2</c:v>
                </c:pt>
                <c:pt idx="1971">
                  <c:v>1.7113070984223967E-2</c:v>
                </c:pt>
                <c:pt idx="1972">
                  <c:v>1.7031487448350754E-2</c:v>
                </c:pt>
                <c:pt idx="1973">
                  <c:v>1.7057242204870836E-2</c:v>
                </c:pt>
                <c:pt idx="1974">
                  <c:v>1.7041468710799978E-2</c:v>
                </c:pt>
                <c:pt idx="1975">
                  <c:v>1.8247767798231024E-2</c:v>
                </c:pt>
                <c:pt idx="1976">
                  <c:v>1.9032736952421258E-2</c:v>
                </c:pt>
                <c:pt idx="1977">
                  <c:v>1.98742711451135E-2</c:v>
                </c:pt>
                <c:pt idx="1978">
                  <c:v>2.084935408857324E-2</c:v>
                </c:pt>
                <c:pt idx="1979">
                  <c:v>2.1641632375369486E-2</c:v>
                </c:pt>
                <c:pt idx="1980">
                  <c:v>2.2710212891156427E-2</c:v>
                </c:pt>
                <c:pt idx="1981">
                  <c:v>2.1870825529940061E-2</c:v>
                </c:pt>
                <c:pt idx="1982">
                  <c:v>2.1237676851204118E-2</c:v>
                </c:pt>
                <c:pt idx="1983">
                  <c:v>2.093912631301267E-2</c:v>
                </c:pt>
                <c:pt idx="1984">
                  <c:v>2.2185978099862429E-2</c:v>
                </c:pt>
                <c:pt idx="1985">
                  <c:v>2.3565885742620439E-2</c:v>
                </c:pt>
                <c:pt idx="1986">
                  <c:v>2.5357944667136416E-2</c:v>
                </c:pt>
                <c:pt idx="1987">
                  <c:v>2.6877655024817097E-2</c:v>
                </c:pt>
                <c:pt idx="1988">
                  <c:v>2.7588175259450919E-2</c:v>
                </c:pt>
                <c:pt idx="1989">
                  <c:v>2.856349565026807E-2</c:v>
                </c:pt>
                <c:pt idx="1990">
                  <c:v>2.9448656745836431E-2</c:v>
                </c:pt>
                <c:pt idx="1991">
                  <c:v>3.0264693295000051E-2</c:v>
                </c:pt>
                <c:pt idx="1992">
                  <c:v>3.0843237739446795E-2</c:v>
                </c:pt>
                <c:pt idx="1993">
                  <c:v>3.1199904817673957E-2</c:v>
                </c:pt>
                <c:pt idx="1994">
                  <c:v>3.1220484995535456E-2</c:v>
                </c:pt>
                <c:pt idx="1995">
                  <c:v>3.0909763385954515E-2</c:v>
                </c:pt>
                <c:pt idx="1996">
                  <c:v>3.0485133114439143E-2</c:v>
                </c:pt>
                <c:pt idx="1997">
                  <c:v>3.0303353714261169E-2</c:v>
                </c:pt>
                <c:pt idx="1998">
                  <c:v>2.9676160764492521E-2</c:v>
                </c:pt>
                <c:pt idx="1999">
                  <c:v>2.8955588091979761E-2</c:v>
                </c:pt>
                <c:pt idx="2000">
                  <c:v>2.7178127640545516E-2</c:v>
                </c:pt>
                <c:pt idx="2001">
                  <c:v>2.5099452134971466E-2</c:v>
                </c:pt>
                <c:pt idx="2002">
                  <c:v>2.2373229498498414E-2</c:v>
                </c:pt>
                <c:pt idx="2003">
                  <c:v>1.9621729577644551E-2</c:v>
                </c:pt>
                <c:pt idx="2004">
                  <c:v>1.6082241039741554E-2</c:v>
                </c:pt>
                <c:pt idx="2005">
                  <c:v>1.5214781614246595E-2</c:v>
                </c:pt>
                <c:pt idx="2006">
                  <c:v>1.3720319855635901E-2</c:v>
                </c:pt>
                <c:pt idx="2007">
                  <c:v>1.2205745036801361E-2</c:v>
                </c:pt>
                <c:pt idx="2008">
                  <c:v>1.110836967620314E-2</c:v>
                </c:pt>
                <c:pt idx="2009">
                  <c:v>1.0239732366592881E-2</c:v>
                </c:pt>
                <c:pt idx="2010">
                  <c:v>9.9610410714260807E-3</c:v>
                </c:pt>
                <c:pt idx="2011">
                  <c:v>8.6540451605765008E-3</c:v>
                </c:pt>
                <c:pt idx="2012">
                  <c:v>8.9966598183250542E-3</c:v>
                </c:pt>
                <c:pt idx="2013">
                  <c:v>9.2140325290395488E-3</c:v>
                </c:pt>
                <c:pt idx="2014">
                  <c:v>9.416853974199264E-3</c:v>
                </c:pt>
                <c:pt idx="2015">
                  <c:v>9.633549975482332E-3</c:v>
                </c:pt>
                <c:pt idx="2016">
                  <c:v>9.7575911200790556E-3</c:v>
                </c:pt>
                <c:pt idx="2017">
                  <c:v>9.8007500832603695E-3</c:v>
                </c:pt>
                <c:pt idx="2018">
                  <c:v>1.0796048569106716E-2</c:v>
                </c:pt>
                <c:pt idx="2019">
                  <c:v>1.1725997469773979E-2</c:v>
                </c:pt>
                <c:pt idx="2020">
                  <c:v>1.255307708412216E-2</c:v>
                </c:pt>
                <c:pt idx="2021">
                  <c:v>1.3401266376699437E-2</c:v>
                </c:pt>
                <c:pt idx="2022">
                  <c:v>1.3856274013878261E-2</c:v>
                </c:pt>
                <c:pt idx="2023">
                  <c:v>1.4059264682645805E-2</c:v>
                </c:pt>
                <c:pt idx="2024">
                  <c:v>1.5256202392226758E-2</c:v>
                </c:pt>
                <c:pt idx="2025">
                  <c:v>1.615618497736453E-2</c:v>
                </c:pt>
                <c:pt idx="2026">
                  <c:v>1.7078298829844737E-2</c:v>
                </c:pt>
                <c:pt idx="2027">
                  <c:v>1.7764371204214376E-2</c:v>
                </c:pt>
                <c:pt idx="2028">
                  <c:v>1.8990419462675226E-2</c:v>
                </c:pt>
                <c:pt idx="2029">
                  <c:v>1.9802279754527644E-2</c:v>
                </c:pt>
                <c:pt idx="2030">
                  <c:v>1.9713885577177369E-2</c:v>
                </c:pt>
                <c:pt idx="2031">
                  <c:v>1.9494230112276408E-2</c:v>
                </c:pt>
                <c:pt idx="2032">
                  <c:v>1.9118120923586366E-2</c:v>
                </c:pt>
                <c:pt idx="2033">
                  <c:v>1.8722636663573572E-2</c:v>
                </c:pt>
                <c:pt idx="2034">
                  <c:v>1.7882591677383864E-2</c:v>
                </c:pt>
                <c:pt idx="2035">
                  <c:v>1.6896264880167142E-2</c:v>
                </c:pt>
                <c:pt idx="2036">
                  <c:v>1.5979004766557853E-2</c:v>
                </c:pt>
                <c:pt idx="2037">
                  <c:v>1.4992716289442357E-2</c:v>
                </c:pt>
                <c:pt idx="2038">
                  <c:v>1.5539008126277742E-2</c:v>
                </c:pt>
                <c:pt idx="2039">
                  <c:v>1.6186127580469428E-2</c:v>
                </c:pt>
                <c:pt idx="2040">
                  <c:v>1.6799638025365573E-2</c:v>
                </c:pt>
                <c:pt idx="2041">
                  <c:v>1.7189189265797013E-2</c:v>
                </c:pt>
                <c:pt idx="2042">
                  <c:v>1.7307203115632188E-2</c:v>
                </c:pt>
                <c:pt idx="2043">
                  <c:v>1.6940415170227811E-2</c:v>
                </c:pt>
                <c:pt idx="2044">
                  <c:v>1.6413975816090252E-2</c:v>
                </c:pt>
                <c:pt idx="2045">
                  <c:v>1.5787942332157325E-2</c:v>
                </c:pt>
                <c:pt idx="2046">
                  <c:v>1.5817168289295681E-2</c:v>
                </c:pt>
                <c:pt idx="2047">
                  <c:v>1.5135162118487221E-2</c:v>
                </c:pt>
                <c:pt idx="2048">
                  <c:v>1.5521148250310654E-2</c:v>
                </c:pt>
                <c:pt idx="2049">
                  <c:v>1.5668181621004727E-2</c:v>
                </c:pt>
                <c:pt idx="2050">
                  <c:v>1.5677902222660103E-2</c:v>
                </c:pt>
                <c:pt idx="2051">
                  <c:v>1.5660173617024674E-2</c:v>
                </c:pt>
                <c:pt idx="2052">
                  <c:v>1.5887708841925648E-2</c:v>
                </c:pt>
                <c:pt idx="2053">
                  <c:v>1.5648057759921695E-2</c:v>
                </c:pt>
                <c:pt idx="2054">
                  <c:v>1.5968240570395833E-2</c:v>
                </c:pt>
                <c:pt idx="2055">
                  <c:v>1.6174016800335853E-2</c:v>
                </c:pt>
                <c:pt idx="2056">
                  <c:v>1.6096979344765262E-2</c:v>
                </c:pt>
                <c:pt idx="2057">
                  <c:v>1.5678673786737828E-2</c:v>
                </c:pt>
                <c:pt idx="2058">
                  <c:v>1.5665572912373912E-2</c:v>
                </c:pt>
                <c:pt idx="2059">
                  <c:v>1.5869898721464746E-2</c:v>
                </c:pt>
                <c:pt idx="2060">
                  <c:v>1.6128084673032055E-2</c:v>
                </c:pt>
                <c:pt idx="2061">
                  <c:v>1.6057938914696288E-2</c:v>
                </c:pt>
                <c:pt idx="2062">
                  <c:v>1.5431417419420697E-2</c:v>
                </c:pt>
                <c:pt idx="2063">
                  <c:v>1.5244726267395156E-2</c:v>
                </c:pt>
                <c:pt idx="2064">
                  <c:v>1.4386167501556139E-2</c:v>
                </c:pt>
                <c:pt idx="2065">
                  <c:v>1.2765687162561804E-2</c:v>
                </c:pt>
                <c:pt idx="2066">
                  <c:v>1.2236266592178538E-2</c:v>
                </c:pt>
                <c:pt idx="2067">
                  <c:v>1.2029576644725041E-2</c:v>
                </c:pt>
                <c:pt idx="2068">
                  <c:v>1.1914701742910358E-2</c:v>
                </c:pt>
                <c:pt idx="2069">
                  <c:v>1.1721770201202701E-2</c:v>
                </c:pt>
                <c:pt idx="2070">
                  <c:v>1.1455346693258813E-2</c:v>
                </c:pt>
                <c:pt idx="2071">
                  <c:v>1.1411626832600949E-2</c:v>
                </c:pt>
                <c:pt idx="2072">
                  <c:v>1.1257010995153929E-2</c:v>
                </c:pt>
                <c:pt idx="2073">
                  <c:v>1.0875306024419084E-2</c:v>
                </c:pt>
                <c:pt idx="2074">
                  <c:v>1.099557642670662E-2</c:v>
                </c:pt>
                <c:pt idx="2075">
                  <c:v>1.094499441815925E-2</c:v>
                </c:pt>
                <c:pt idx="2076">
                  <c:v>1.1241168852500448E-2</c:v>
                </c:pt>
                <c:pt idx="2077">
                  <c:v>1.1634501919377442E-2</c:v>
                </c:pt>
                <c:pt idx="2078">
                  <c:v>1.3834314036679805E-2</c:v>
                </c:pt>
                <c:pt idx="2079">
                  <c:v>1.5418383032164137E-2</c:v>
                </c:pt>
                <c:pt idx="2080">
                  <c:v>1.5842951114292167E-2</c:v>
                </c:pt>
                <c:pt idx="2081">
                  <c:v>1.5842951114292163E-2</c:v>
                </c:pt>
                <c:pt idx="2082">
                  <c:v>1.5898296188496197E-2</c:v>
                </c:pt>
                <c:pt idx="2083">
                  <c:v>1.5931205036576558E-2</c:v>
                </c:pt>
                <c:pt idx="2084">
                  <c:v>1.6462479519430778E-2</c:v>
                </c:pt>
                <c:pt idx="2085">
                  <c:v>1.7098888517293052E-2</c:v>
                </c:pt>
                <c:pt idx="2086">
                  <c:v>1.7884648726135571E-2</c:v>
                </c:pt>
                <c:pt idx="2087">
                  <c:v>1.8189290739103796E-2</c:v>
                </c:pt>
                <c:pt idx="2088">
                  <c:v>1.8766275947711322E-2</c:v>
                </c:pt>
                <c:pt idx="2089">
                  <c:v>1.9018204861252289E-2</c:v>
                </c:pt>
                <c:pt idx="2090">
                  <c:v>1.9074620925826263E-2</c:v>
                </c:pt>
                <c:pt idx="2091">
                  <c:v>1.9184079784564632E-2</c:v>
                </c:pt>
                <c:pt idx="2092">
                  <c:v>1.8665858323314952E-2</c:v>
                </c:pt>
                <c:pt idx="2093">
                  <c:v>1.7614823223255617E-2</c:v>
                </c:pt>
                <c:pt idx="2094">
                  <c:v>1.6508497840392988E-2</c:v>
                </c:pt>
                <c:pt idx="2095">
                  <c:v>1.553260878702499E-2</c:v>
                </c:pt>
                <c:pt idx="2096">
                  <c:v>1.4282672215682902E-2</c:v>
                </c:pt>
                <c:pt idx="2097">
                  <c:v>1.2854655653009793E-2</c:v>
                </c:pt>
                <c:pt idx="2098">
                  <c:v>1.2024135834764383E-2</c:v>
                </c:pt>
                <c:pt idx="2099">
                  <c:v>1.2386380579866661E-2</c:v>
                </c:pt>
                <c:pt idx="2100">
                  <c:v>1.2386380579866661E-2</c:v>
                </c:pt>
                <c:pt idx="2101">
                  <c:v>1.3201577172826174E-2</c:v>
                </c:pt>
                <c:pt idx="2102">
                  <c:v>1.3762992618357372E-2</c:v>
                </c:pt>
                <c:pt idx="2103">
                  <c:v>1.4339633118457608E-2</c:v>
                </c:pt>
                <c:pt idx="2104">
                  <c:v>1.5185109501108122E-2</c:v>
                </c:pt>
                <c:pt idx="2105">
                  <c:v>1.5601546451294598E-2</c:v>
                </c:pt>
                <c:pt idx="2106">
                  <c:v>1.5800085118123371E-2</c:v>
                </c:pt>
                <c:pt idx="2107">
                  <c:v>1.6077302709809952E-2</c:v>
                </c:pt>
                <c:pt idx="2108">
                  <c:v>1.5855113464417484E-2</c:v>
                </c:pt>
                <c:pt idx="2109">
                  <c:v>1.5638178938663542E-2</c:v>
                </c:pt>
                <c:pt idx="2110">
                  <c:v>1.5804515605913401E-2</c:v>
                </c:pt>
                <c:pt idx="2111">
                  <c:v>1.5883609486395327E-2</c:v>
                </c:pt>
                <c:pt idx="2112">
                  <c:v>1.5883797693059851E-2</c:v>
                </c:pt>
                <c:pt idx="2113">
                  <c:v>1.5883797693059847E-2</c:v>
                </c:pt>
                <c:pt idx="2114">
                  <c:v>1.5626098998133598E-2</c:v>
                </c:pt>
                <c:pt idx="2115">
                  <c:v>1.5152704487182743E-2</c:v>
                </c:pt>
                <c:pt idx="2116">
                  <c:v>1.4413413344145269E-2</c:v>
                </c:pt>
                <c:pt idx="2117">
                  <c:v>1.4237066206832042E-2</c:v>
                </c:pt>
                <c:pt idx="2118">
                  <c:v>1.4287714158785951E-2</c:v>
                </c:pt>
                <c:pt idx="2119">
                  <c:v>1.4601104547263053E-2</c:v>
                </c:pt>
                <c:pt idx="2120">
                  <c:v>1.4455123554031307E-2</c:v>
                </c:pt>
                <c:pt idx="2121">
                  <c:v>1.3874365487621753E-2</c:v>
                </c:pt>
                <c:pt idx="2122">
                  <c:v>1.3055356646045669E-2</c:v>
                </c:pt>
                <c:pt idx="2123">
                  <c:v>1.3013051773950731E-2</c:v>
                </c:pt>
                <c:pt idx="2124">
                  <c:v>1.2789858558646458E-2</c:v>
                </c:pt>
                <c:pt idx="2125">
                  <c:v>1.2991068813859627E-2</c:v>
                </c:pt>
                <c:pt idx="2126">
                  <c:v>1.3039992253982889E-2</c:v>
                </c:pt>
                <c:pt idx="2127">
                  <c:v>1.2980667507495771E-2</c:v>
                </c:pt>
                <c:pt idx="2128">
                  <c:v>1.3196400293867936E-2</c:v>
                </c:pt>
                <c:pt idx="2129">
                  <c:v>1.361829772829274E-2</c:v>
                </c:pt>
                <c:pt idx="2130">
                  <c:v>1.3722344283436921E-2</c:v>
                </c:pt>
                <c:pt idx="2131">
                  <c:v>1.376297622263452E-2</c:v>
                </c:pt>
                <c:pt idx="2132">
                  <c:v>1.3684876736278719E-2</c:v>
                </c:pt>
                <c:pt idx="2133">
                  <c:v>1.3642928324370151E-2</c:v>
                </c:pt>
                <c:pt idx="2134">
                  <c:v>1.363433985168643E-2</c:v>
                </c:pt>
                <c:pt idx="2135">
                  <c:v>1.4388534955750425E-2</c:v>
                </c:pt>
                <c:pt idx="2136">
                  <c:v>1.4946275570850041E-2</c:v>
                </c:pt>
                <c:pt idx="2137">
                  <c:v>1.5621221736357221E-2</c:v>
                </c:pt>
                <c:pt idx="2138">
                  <c:v>1.62861097138438E-2</c:v>
                </c:pt>
                <c:pt idx="2139">
                  <c:v>1.7245552058795133E-2</c:v>
                </c:pt>
                <c:pt idx="2140">
                  <c:v>1.7814381655613651E-2</c:v>
                </c:pt>
                <c:pt idx="2141">
                  <c:v>1.8418330756650513E-2</c:v>
                </c:pt>
                <c:pt idx="2142">
                  <c:v>1.9026263731872273E-2</c:v>
                </c:pt>
                <c:pt idx="2143">
                  <c:v>1.9449502972424194E-2</c:v>
                </c:pt>
                <c:pt idx="2144">
                  <c:v>1.9588916975280441E-2</c:v>
                </c:pt>
                <c:pt idx="2145">
                  <c:v>1.97944404659782E-2</c:v>
                </c:pt>
                <c:pt idx="2146">
                  <c:v>2.0008887621146158E-2</c:v>
                </c:pt>
                <c:pt idx="2147">
                  <c:v>2.0489718172034727E-2</c:v>
                </c:pt>
                <c:pt idx="2148">
                  <c:v>2.0664191889438143E-2</c:v>
                </c:pt>
                <c:pt idx="2149">
                  <c:v>2.0647937049690476E-2</c:v>
                </c:pt>
                <c:pt idx="2150">
                  <c:v>2.0361497957088574E-2</c:v>
                </c:pt>
                <c:pt idx="2151">
                  <c:v>1.9860376760425069E-2</c:v>
                </c:pt>
                <c:pt idx="2152">
                  <c:v>1.9419659053131439E-2</c:v>
                </c:pt>
                <c:pt idx="2153">
                  <c:v>1.8858690789164578E-2</c:v>
                </c:pt>
                <c:pt idx="2154">
                  <c:v>1.8594114891815783E-2</c:v>
                </c:pt>
                <c:pt idx="2155">
                  <c:v>1.8263888569188261E-2</c:v>
                </c:pt>
                <c:pt idx="2156">
                  <c:v>1.752193121808886E-2</c:v>
                </c:pt>
                <c:pt idx="2157">
                  <c:v>1.6897378608098538E-2</c:v>
                </c:pt>
                <c:pt idx="2158">
                  <c:v>1.6056773922161215E-2</c:v>
                </c:pt>
                <c:pt idx="2159">
                  <c:v>1.5265107754826061E-2</c:v>
                </c:pt>
                <c:pt idx="2160">
                  <c:v>1.4019473665799868E-2</c:v>
                </c:pt>
                <c:pt idx="2161">
                  <c:v>1.2722213009707993E-2</c:v>
                </c:pt>
                <c:pt idx="2162">
                  <c:v>1.1399246477112119E-2</c:v>
                </c:pt>
                <c:pt idx="2163">
                  <c:v>1.0099094312271573E-2</c:v>
                </c:pt>
                <c:pt idx="2164">
                  <c:v>8.4279466934651451E-3</c:v>
                </c:pt>
                <c:pt idx="2165">
                  <c:v>8.7839669033222996E-3</c:v>
                </c:pt>
                <c:pt idx="2166">
                  <c:v>8.8831343101050692E-3</c:v>
                </c:pt>
                <c:pt idx="2167">
                  <c:v>9.2780053368829891E-3</c:v>
                </c:pt>
                <c:pt idx="2168">
                  <c:v>9.3764020153029957E-3</c:v>
                </c:pt>
                <c:pt idx="2169">
                  <c:v>9.4303487520164646E-3</c:v>
                </c:pt>
                <c:pt idx="2170">
                  <c:v>9.390001118795361E-3</c:v>
                </c:pt>
                <c:pt idx="2171">
                  <c:v>9.425242582405428E-3</c:v>
                </c:pt>
                <c:pt idx="2172">
                  <c:v>9.8005121353130827E-3</c:v>
                </c:pt>
                <c:pt idx="2173">
                  <c:v>1.0353122899800171E-2</c:v>
                </c:pt>
                <c:pt idx="2174">
                  <c:v>1.1236718174700448E-2</c:v>
                </c:pt>
                <c:pt idx="2175">
                  <c:v>1.1618067099073153E-2</c:v>
                </c:pt>
                <c:pt idx="2176">
                  <c:v>1.1649015862842697E-2</c:v>
                </c:pt>
                <c:pt idx="2177">
                  <c:v>1.2027830123763064E-2</c:v>
                </c:pt>
                <c:pt idx="2178">
                  <c:v>1.173803400348437E-2</c:v>
                </c:pt>
                <c:pt idx="2179">
                  <c:v>1.1449686558322522E-2</c:v>
                </c:pt>
                <c:pt idx="2180">
                  <c:v>1.0917747836260044E-2</c:v>
                </c:pt>
                <c:pt idx="2181">
                  <c:v>1.0312160702805868E-2</c:v>
                </c:pt>
                <c:pt idx="2182">
                  <c:v>9.15068859501896E-3</c:v>
                </c:pt>
                <c:pt idx="2183">
                  <c:v>8.6670446993477781E-3</c:v>
                </c:pt>
                <c:pt idx="2184">
                  <c:v>8.8047796153014665E-3</c:v>
                </c:pt>
                <c:pt idx="2185">
                  <c:v>9.6257220219107022E-3</c:v>
                </c:pt>
                <c:pt idx="2186">
                  <c:v>1.0672934268599995E-2</c:v>
                </c:pt>
                <c:pt idx="2187">
                  <c:v>1.1407994252040463E-2</c:v>
                </c:pt>
                <c:pt idx="2188">
                  <c:v>1.2023323123584929E-2</c:v>
                </c:pt>
                <c:pt idx="2189">
                  <c:v>1.2420694237773148E-2</c:v>
                </c:pt>
                <c:pt idx="2190">
                  <c:v>1.2820863788068508E-2</c:v>
                </c:pt>
                <c:pt idx="2191">
                  <c:v>1.370579298617319E-2</c:v>
                </c:pt>
                <c:pt idx="2192">
                  <c:v>1.4291854043037308E-2</c:v>
                </c:pt>
                <c:pt idx="2193">
                  <c:v>1.4656014897276991E-2</c:v>
                </c:pt>
                <c:pt idx="2194">
                  <c:v>1.4691002029178828E-2</c:v>
                </c:pt>
                <c:pt idx="2195">
                  <c:v>1.4562053673599352E-2</c:v>
                </c:pt>
                <c:pt idx="2196">
                  <c:v>1.5057885307161251E-2</c:v>
                </c:pt>
                <c:pt idx="2197">
                  <c:v>1.505283585731099E-2</c:v>
                </c:pt>
                <c:pt idx="2198">
                  <c:v>1.4922661255186691E-2</c:v>
                </c:pt>
                <c:pt idx="2199">
                  <c:v>1.4861010568454753E-2</c:v>
                </c:pt>
                <c:pt idx="2200">
                  <c:v>1.4804060377361563E-2</c:v>
                </c:pt>
                <c:pt idx="2201">
                  <c:v>1.4723216188523965E-2</c:v>
                </c:pt>
                <c:pt idx="2202">
                  <c:v>1.4391388338205175E-2</c:v>
                </c:pt>
                <c:pt idx="2203">
                  <c:v>1.374933978139564E-2</c:v>
                </c:pt>
                <c:pt idx="2204">
                  <c:v>1.254967029468859E-2</c:v>
                </c:pt>
                <c:pt idx="2205">
                  <c:v>1.1324812964622044E-2</c:v>
                </c:pt>
                <c:pt idx="2206">
                  <c:v>1.0338529962309374E-2</c:v>
                </c:pt>
                <c:pt idx="2207">
                  <c:v>8.5383086971974071E-3</c:v>
                </c:pt>
                <c:pt idx="2208">
                  <c:v>8.2512349158057399E-3</c:v>
                </c:pt>
                <c:pt idx="2209">
                  <c:v>8.2512349158057399E-3</c:v>
                </c:pt>
                <c:pt idx="2210">
                  <c:v>8.3950820306550981E-3</c:v>
                </c:pt>
                <c:pt idx="2211">
                  <c:v>8.7611095977457518E-3</c:v>
                </c:pt>
                <c:pt idx="2212">
                  <c:v>8.8627653151688735E-3</c:v>
                </c:pt>
                <c:pt idx="2213">
                  <c:v>8.8627653151688753E-3</c:v>
                </c:pt>
                <c:pt idx="2214">
                  <c:v>8.8627653151688735E-3</c:v>
                </c:pt>
                <c:pt idx="2215">
                  <c:v>8.8326653080260942E-3</c:v>
                </c:pt>
                <c:pt idx="2216">
                  <c:v>8.6545339407983497E-3</c:v>
                </c:pt>
                <c:pt idx="2217">
                  <c:v>8.5359922071208578E-3</c:v>
                </c:pt>
                <c:pt idx="2218">
                  <c:v>8.5031921125392571E-3</c:v>
                </c:pt>
                <c:pt idx="2219">
                  <c:v>8.3456744926684763E-3</c:v>
                </c:pt>
                <c:pt idx="2220">
                  <c:v>8.2097226454983917E-3</c:v>
                </c:pt>
                <c:pt idx="2221">
                  <c:v>7.63670767677831E-3</c:v>
                </c:pt>
                <c:pt idx="2222">
                  <c:v>7.2296496414611545E-3</c:v>
                </c:pt>
                <c:pt idx="2223">
                  <c:v>6.9544355684247267E-3</c:v>
                </c:pt>
                <c:pt idx="2224">
                  <c:v>7.3677299631317861E-3</c:v>
                </c:pt>
                <c:pt idx="2225">
                  <c:v>7.7947519609999358E-3</c:v>
                </c:pt>
                <c:pt idx="2226">
                  <c:v>7.7175288242431013E-3</c:v>
                </c:pt>
                <c:pt idx="2227">
                  <c:v>7.7277389168105941E-3</c:v>
                </c:pt>
                <c:pt idx="2228">
                  <c:v>7.9569132222915527E-3</c:v>
                </c:pt>
                <c:pt idx="2229">
                  <c:v>8.3171282007599504E-3</c:v>
                </c:pt>
                <c:pt idx="2230">
                  <c:v>9.3078998669622742E-3</c:v>
                </c:pt>
                <c:pt idx="2231">
                  <c:v>9.8570083760160347E-3</c:v>
                </c:pt>
                <c:pt idx="2232">
                  <c:v>1.0392729353441953E-2</c:v>
                </c:pt>
                <c:pt idx="2233">
                  <c:v>1.1236441791076454E-2</c:v>
                </c:pt>
                <c:pt idx="2234">
                  <c:v>1.1361280207900797E-2</c:v>
                </c:pt>
                <c:pt idx="2235">
                  <c:v>1.1331736042946223E-2</c:v>
                </c:pt>
                <c:pt idx="2236">
                  <c:v>1.1366116333591778E-2</c:v>
                </c:pt>
                <c:pt idx="2237">
                  <c:v>1.1380241502471201E-2</c:v>
                </c:pt>
                <c:pt idx="2238">
                  <c:v>1.1519824990750162E-2</c:v>
                </c:pt>
                <c:pt idx="2239">
                  <c:v>1.1610340331975477E-2</c:v>
                </c:pt>
                <c:pt idx="2240">
                  <c:v>1.1883250698538763E-2</c:v>
                </c:pt>
                <c:pt idx="2241">
                  <c:v>1.2060371062481902E-2</c:v>
                </c:pt>
                <c:pt idx="2242">
                  <c:v>1.2121968811986281E-2</c:v>
                </c:pt>
                <c:pt idx="2243">
                  <c:v>1.2279833965698986E-2</c:v>
                </c:pt>
                <c:pt idx="2244">
                  <c:v>1.2480304542414972E-2</c:v>
                </c:pt>
                <c:pt idx="2245">
                  <c:v>1.2913436976913717E-2</c:v>
                </c:pt>
                <c:pt idx="2246">
                  <c:v>1.2913436976913717E-2</c:v>
                </c:pt>
                <c:pt idx="2247">
                  <c:v>1.2815420506964778E-2</c:v>
                </c:pt>
                <c:pt idx="2248">
                  <c:v>1.2556268300490668E-2</c:v>
                </c:pt>
                <c:pt idx="2249">
                  <c:v>1.2510352427174914E-2</c:v>
                </c:pt>
                <c:pt idx="2250">
                  <c:v>1.2896524401788052E-2</c:v>
                </c:pt>
                <c:pt idx="2251">
                  <c:v>1.3615556704787375E-2</c:v>
                </c:pt>
                <c:pt idx="2252">
                  <c:v>1.4355837553612825E-2</c:v>
                </c:pt>
                <c:pt idx="2253">
                  <c:v>1.5127625658446768E-2</c:v>
                </c:pt>
                <c:pt idx="2254">
                  <c:v>1.5626307885390382E-2</c:v>
                </c:pt>
                <c:pt idx="2255">
                  <c:v>1.6267845705460957E-2</c:v>
                </c:pt>
                <c:pt idx="2256">
                  <c:v>1.6436808614139743E-2</c:v>
                </c:pt>
                <c:pt idx="2257">
                  <c:v>1.6596555279960176E-2</c:v>
                </c:pt>
                <c:pt idx="2258">
                  <c:v>1.6647700985234246E-2</c:v>
                </c:pt>
                <c:pt idx="2259">
                  <c:v>1.6607754200536312E-2</c:v>
                </c:pt>
                <c:pt idx="2260">
                  <c:v>1.6042526264807951E-2</c:v>
                </c:pt>
                <c:pt idx="2261">
                  <c:v>1.5648492181882429E-2</c:v>
                </c:pt>
                <c:pt idx="2262">
                  <c:v>1.5337006789550064E-2</c:v>
                </c:pt>
                <c:pt idx="2263">
                  <c:v>1.4558572109834049E-2</c:v>
                </c:pt>
                <c:pt idx="2264">
                  <c:v>1.4055563943784249E-2</c:v>
                </c:pt>
                <c:pt idx="2265">
                  <c:v>1.3510185106170657E-2</c:v>
                </c:pt>
                <c:pt idx="2266">
                  <c:v>1.2757838373699839E-2</c:v>
                </c:pt>
                <c:pt idx="2267">
                  <c:v>1.2619095377013846E-2</c:v>
                </c:pt>
                <c:pt idx="2268">
                  <c:v>1.2469572366658653E-2</c:v>
                </c:pt>
                <c:pt idx="2269">
                  <c:v>1.209061451739217E-2</c:v>
                </c:pt>
                <c:pt idx="2270">
                  <c:v>1.0615469061516577E-2</c:v>
                </c:pt>
                <c:pt idx="2271">
                  <c:v>8.8036541242830745E-3</c:v>
                </c:pt>
                <c:pt idx="2272">
                  <c:v>8.4671322196865871E-3</c:v>
                </c:pt>
                <c:pt idx="2273">
                  <c:v>8.313897660902644E-3</c:v>
                </c:pt>
                <c:pt idx="2274">
                  <c:v>8.1118242747385914E-3</c:v>
                </c:pt>
                <c:pt idx="2275">
                  <c:v>8.0467728114178138E-3</c:v>
                </c:pt>
                <c:pt idx="2276">
                  <c:v>7.9924615836735272E-3</c:v>
                </c:pt>
                <c:pt idx="2277">
                  <c:v>7.9468072845327239E-3</c:v>
                </c:pt>
                <c:pt idx="2278">
                  <c:v>8.0632598529248659E-3</c:v>
                </c:pt>
                <c:pt idx="2279">
                  <c:v>8.2411609913080695E-3</c:v>
                </c:pt>
                <c:pt idx="2280">
                  <c:v>8.5188390173716773E-3</c:v>
                </c:pt>
                <c:pt idx="2281">
                  <c:v>8.5429242314936839E-3</c:v>
                </c:pt>
                <c:pt idx="2282">
                  <c:v>8.5659822199427652E-3</c:v>
                </c:pt>
                <c:pt idx="2283">
                  <c:v>8.5945343686710494E-3</c:v>
                </c:pt>
                <c:pt idx="2284">
                  <c:v>8.6187304070891226E-3</c:v>
                </c:pt>
                <c:pt idx="2285">
                  <c:v>8.5839207490411712E-3</c:v>
                </c:pt>
                <c:pt idx="2286">
                  <c:v>8.813920598392852E-3</c:v>
                </c:pt>
                <c:pt idx="2287">
                  <c:v>8.9480840884824421E-3</c:v>
                </c:pt>
                <c:pt idx="2288">
                  <c:v>9.7292036037201751E-3</c:v>
                </c:pt>
                <c:pt idx="2289">
                  <c:v>1.0283384132023281E-2</c:v>
                </c:pt>
                <c:pt idx="2290">
                  <c:v>1.0352109276610053E-2</c:v>
                </c:pt>
                <c:pt idx="2291">
                  <c:v>1.0648736414667336E-2</c:v>
                </c:pt>
                <c:pt idx="2292">
                  <c:v>1.0956012506964166E-2</c:v>
                </c:pt>
                <c:pt idx="2293">
                  <c:v>1.1321187195751531E-2</c:v>
                </c:pt>
                <c:pt idx="2294">
                  <c:v>1.1711894664266229E-2</c:v>
                </c:pt>
                <c:pt idx="2295">
                  <c:v>1.2276293041873129E-2</c:v>
                </c:pt>
                <c:pt idx="2296">
                  <c:v>1.2837973810112879E-2</c:v>
                </c:pt>
                <c:pt idx="2297">
                  <c:v>1.2207985112021624E-2</c:v>
                </c:pt>
                <c:pt idx="2298">
                  <c:v>1.1520635449857704E-2</c:v>
                </c:pt>
                <c:pt idx="2299">
                  <c:v>1.0713264265686428E-2</c:v>
                </c:pt>
                <c:pt idx="2300">
                  <c:v>1.0012351646181606E-2</c:v>
                </c:pt>
                <c:pt idx="2301">
                  <c:v>9.4606338132607812E-3</c:v>
                </c:pt>
                <c:pt idx="2302">
                  <c:v>8.6279543952858702E-3</c:v>
                </c:pt>
                <c:pt idx="2303">
                  <c:v>7.9520015641918861E-3</c:v>
                </c:pt>
                <c:pt idx="2304">
                  <c:v>7.7777176943458542E-3</c:v>
                </c:pt>
                <c:pt idx="2305">
                  <c:v>7.4680178669843085E-3</c:v>
                </c:pt>
                <c:pt idx="2306">
                  <c:v>8.1242201398880106E-3</c:v>
                </c:pt>
                <c:pt idx="2307">
                  <c:v>8.6975813797912499E-3</c:v>
                </c:pt>
                <c:pt idx="2308">
                  <c:v>9.3242204698066895E-3</c:v>
                </c:pt>
                <c:pt idx="2309">
                  <c:v>1.0091933285061916E-2</c:v>
                </c:pt>
                <c:pt idx="2310">
                  <c:v>1.0942448376676283E-2</c:v>
                </c:pt>
                <c:pt idx="2311">
                  <c:v>1.1891659963135511E-2</c:v>
                </c:pt>
                <c:pt idx="2312">
                  <c:v>1.3818515653473189E-2</c:v>
                </c:pt>
                <c:pt idx="2313">
                  <c:v>1.5097971830175883E-2</c:v>
                </c:pt>
                <c:pt idx="2314">
                  <c:v>1.5949988164686194E-2</c:v>
                </c:pt>
                <c:pt idx="2315">
                  <c:v>1.6118566233604449E-2</c:v>
                </c:pt>
                <c:pt idx="2316">
                  <c:v>1.6852962403434989E-2</c:v>
                </c:pt>
                <c:pt idx="2317">
                  <c:v>1.7336363456361182E-2</c:v>
                </c:pt>
                <c:pt idx="2318">
                  <c:v>1.8227127369989993E-2</c:v>
                </c:pt>
                <c:pt idx="2319">
                  <c:v>1.8890520664627406E-2</c:v>
                </c:pt>
                <c:pt idx="2320">
                  <c:v>2.007712019144188E-2</c:v>
                </c:pt>
                <c:pt idx="2321">
                  <c:v>2.1454063383301202E-2</c:v>
                </c:pt>
                <c:pt idx="2322">
                  <c:v>2.278410162074828E-2</c:v>
                </c:pt>
                <c:pt idx="2323">
                  <c:v>2.4446011657728646E-2</c:v>
                </c:pt>
                <c:pt idx="2324">
                  <c:v>2.6049875453425849E-2</c:v>
                </c:pt>
                <c:pt idx="2325">
                  <c:v>2.8787695193961009E-2</c:v>
                </c:pt>
                <c:pt idx="2326">
                  <c:v>3.1223768426672897E-2</c:v>
                </c:pt>
                <c:pt idx="2327">
                  <c:v>3.2316692669503537E-2</c:v>
                </c:pt>
                <c:pt idx="2328">
                  <c:v>3.3574930308325035E-2</c:v>
                </c:pt>
                <c:pt idx="2329">
                  <c:v>3.381820454656171E-2</c:v>
                </c:pt>
                <c:pt idx="2330">
                  <c:v>3.3632449086250647E-2</c:v>
                </c:pt>
                <c:pt idx="2331">
                  <c:v>3.3322162145925212E-2</c:v>
                </c:pt>
                <c:pt idx="2332">
                  <c:v>3.2831565108606714E-2</c:v>
                </c:pt>
                <c:pt idx="2333">
                  <c:v>3.1246139844455206E-2</c:v>
                </c:pt>
                <c:pt idx="2334">
                  <c:v>2.8842798360890834E-2</c:v>
                </c:pt>
                <c:pt idx="2335">
                  <c:v>2.6925184839199267E-2</c:v>
                </c:pt>
                <c:pt idx="2336">
                  <c:v>2.6680120372912054E-2</c:v>
                </c:pt>
                <c:pt idx="2337">
                  <c:v>2.6549046357090718E-2</c:v>
                </c:pt>
                <c:pt idx="2338">
                  <c:v>2.583471978149816E-2</c:v>
                </c:pt>
                <c:pt idx="2339">
                  <c:v>2.523730634594654E-2</c:v>
                </c:pt>
                <c:pt idx="2340">
                  <c:v>2.4767155064318438E-2</c:v>
                </c:pt>
                <c:pt idx="2341">
                  <c:v>2.4296225059963612E-2</c:v>
                </c:pt>
                <c:pt idx="2342">
                  <c:v>2.4016197938619362E-2</c:v>
                </c:pt>
                <c:pt idx="2343">
                  <c:v>2.3623519470610484E-2</c:v>
                </c:pt>
                <c:pt idx="2344">
                  <c:v>2.3248593255084795E-2</c:v>
                </c:pt>
                <c:pt idx="2345">
                  <c:v>2.2467306205771163E-2</c:v>
                </c:pt>
                <c:pt idx="2346">
                  <c:v>2.1500060935875292E-2</c:v>
                </c:pt>
                <c:pt idx="2347">
                  <c:v>2.0186607562662558E-2</c:v>
                </c:pt>
                <c:pt idx="2348">
                  <c:v>1.8732801519668149E-2</c:v>
                </c:pt>
                <c:pt idx="2349">
                  <c:v>1.6555309201279962E-2</c:v>
                </c:pt>
                <c:pt idx="2350">
                  <c:v>1.5307325023673355E-2</c:v>
                </c:pt>
                <c:pt idx="2351">
                  <c:v>1.4120348184379716E-2</c:v>
                </c:pt>
                <c:pt idx="2352">
                  <c:v>1.3044769718479472E-2</c:v>
                </c:pt>
                <c:pt idx="2353">
                  <c:v>1.2476170194088426E-2</c:v>
                </c:pt>
                <c:pt idx="2354">
                  <c:v>1.1966989888096803E-2</c:v>
                </c:pt>
                <c:pt idx="2355">
                  <c:v>1.197015338683642E-2</c:v>
                </c:pt>
                <c:pt idx="2356">
                  <c:v>1.1981839252708964E-2</c:v>
                </c:pt>
                <c:pt idx="2357">
                  <c:v>1.1938974315537552E-2</c:v>
                </c:pt>
                <c:pt idx="2358">
                  <c:v>1.2217017738115012E-2</c:v>
                </c:pt>
                <c:pt idx="2359">
                  <c:v>1.2133035577898485E-2</c:v>
                </c:pt>
                <c:pt idx="2360">
                  <c:v>1.2332975654159474E-2</c:v>
                </c:pt>
                <c:pt idx="2361">
                  <c:v>1.2906667541339121E-2</c:v>
                </c:pt>
                <c:pt idx="2362">
                  <c:v>1.3543404721175285E-2</c:v>
                </c:pt>
                <c:pt idx="2363">
                  <c:v>1.2976085389708233E-2</c:v>
                </c:pt>
                <c:pt idx="2364">
                  <c:v>1.1395945047240855E-2</c:v>
                </c:pt>
                <c:pt idx="2365">
                  <c:v>1.0961133353106113E-2</c:v>
                </c:pt>
                <c:pt idx="2366">
                  <c:v>1.072712030943148E-2</c:v>
                </c:pt>
                <c:pt idx="2367">
                  <c:v>1.0806873356672034E-2</c:v>
                </c:pt>
                <c:pt idx="2368">
                  <c:v>1.0694258971722322E-2</c:v>
                </c:pt>
                <c:pt idx="2369">
                  <c:v>1.0794621702827955E-2</c:v>
                </c:pt>
                <c:pt idx="2370">
                  <c:v>1.1455870474683555E-2</c:v>
                </c:pt>
                <c:pt idx="2371">
                  <c:v>1.1794689777935678E-2</c:v>
                </c:pt>
                <c:pt idx="2372">
                  <c:v>1.176542743097528E-2</c:v>
                </c:pt>
                <c:pt idx="2373">
                  <c:v>1.1924325299439403E-2</c:v>
                </c:pt>
                <c:pt idx="2374">
                  <c:v>1.2028240463124933E-2</c:v>
                </c:pt>
                <c:pt idx="2375">
                  <c:v>1.2180941286913749E-2</c:v>
                </c:pt>
                <c:pt idx="2376">
                  <c:v>1.2720562530214058E-2</c:v>
                </c:pt>
                <c:pt idx="2377">
                  <c:v>1.2872232632246162E-2</c:v>
                </c:pt>
                <c:pt idx="2378">
                  <c:v>1.2918031543204103E-2</c:v>
                </c:pt>
                <c:pt idx="2379">
                  <c:v>1.3052359508929405E-2</c:v>
                </c:pt>
                <c:pt idx="2380">
                  <c:v>1.3378281502602112E-2</c:v>
                </c:pt>
                <c:pt idx="2381">
                  <c:v>1.3512001850101639E-2</c:v>
                </c:pt>
                <c:pt idx="2382">
                  <c:v>1.3660118259470092E-2</c:v>
                </c:pt>
                <c:pt idx="2383">
                  <c:v>1.3853148207775187E-2</c:v>
                </c:pt>
                <c:pt idx="2384">
                  <c:v>1.3823211523494082E-2</c:v>
                </c:pt>
                <c:pt idx="2385">
                  <c:v>1.3823211523494082E-2</c:v>
                </c:pt>
                <c:pt idx="2386">
                  <c:v>1.3821313391908679E-2</c:v>
                </c:pt>
                <c:pt idx="2387">
                  <c:v>1.3821313391908679E-2</c:v>
                </c:pt>
                <c:pt idx="2388">
                  <c:v>1.3729206311501945E-2</c:v>
                </c:pt>
                <c:pt idx="2389">
                  <c:v>1.3475032163240169E-2</c:v>
                </c:pt>
                <c:pt idx="2390">
                  <c:v>1.2717080073799007E-2</c:v>
                </c:pt>
                <c:pt idx="2391">
                  <c:v>1.0805875843430226E-2</c:v>
                </c:pt>
                <c:pt idx="2392">
                  <c:v>8.4729365249814285E-3</c:v>
                </c:pt>
                <c:pt idx="2393">
                  <c:v>6.5895912892921186E-3</c:v>
                </c:pt>
                <c:pt idx="2394">
                  <c:v>6.5424754438341429E-3</c:v>
                </c:pt>
                <c:pt idx="2395">
                  <c:v>6.4947588225370894E-3</c:v>
                </c:pt>
                <c:pt idx="2396">
                  <c:v>6.3178411373354167E-3</c:v>
                </c:pt>
                <c:pt idx="2397">
                  <c:v>6.3552333216646767E-3</c:v>
                </c:pt>
                <c:pt idx="2398">
                  <c:v>6.2400686673613984E-3</c:v>
                </c:pt>
                <c:pt idx="2399">
                  <c:v>7.017554834838108E-3</c:v>
                </c:pt>
                <c:pt idx="2400">
                  <c:v>7.1350657385519179E-3</c:v>
                </c:pt>
                <c:pt idx="2401">
                  <c:v>7.3871477795350417E-3</c:v>
                </c:pt>
                <c:pt idx="2402">
                  <c:v>7.6016384403014741E-3</c:v>
                </c:pt>
                <c:pt idx="2403">
                  <c:v>7.7766295319026645E-3</c:v>
                </c:pt>
                <c:pt idx="2404">
                  <c:v>7.8461633365596983E-3</c:v>
                </c:pt>
                <c:pt idx="2405">
                  <c:v>7.8551633802182198E-3</c:v>
                </c:pt>
                <c:pt idx="2406">
                  <c:v>7.6450120077596979E-3</c:v>
                </c:pt>
                <c:pt idx="2407">
                  <c:v>7.8242110637939052E-3</c:v>
                </c:pt>
                <c:pt idx="2408">
                  <c:v>8.5605503890194678E-3</c:v>
                </c:pt>
                <c:pt idx="2409">
                  <c:v>9.180867101386948E-3</c:v>
                </c:pt>
                <c:pt idx="2410">
                  <c:v>9.298887944748568E-3</c:v>
                </c:pt>
                <c:pt idx="2411">
                  <c:v>9.6177595613375147E-3</c:v>
                </c:pt>
                <c:pt idx="2412">
                  <c:v>1.1175902314809466E-2</c:v>
                </c:pt>
                <c:pt idx="2413">
                  <c:v>1.1526871226135988E-2</c:v>
                </c:pt>
                <c:pt idx="2414">
                  <c:v>1.1802107844445122E-2</c:v>
                </c:pt>
                <c:pt idx="2415">
                  <c:v>1.1963314755861439E-2</c:v>
                </c:pt>
                <c:pt idx="2416">
                  <c:v>1.2409677315314954E-2</c:v>
                </c:pt>
                <c:pt idx="2417">
                  <c:v>1.2760423791773176E-2</c:v>
                </c:pt>
                <c:pt idx="2418">
                  <c:v>1.3287096723583098E-2</c:v>
                </c:pt>
                <c:pt idx="2419">
                  <c:v>1.4280001991314416E-2</c:v>
                </c:pt>
                <c:pt idx="2420">
                  <c:v>1.5097087510210886E-2</c:v>
                </c:pt>
                <c:pt idx="2421">
                  <c:v>1.568408263373371E-2</c:v>
                </c:pt>
                <c:pt idx="2422">
                  <c:v>1.5932967873227184E-2</c:v>
                </c:pt>
                <c:pt idx="2423">
                  <c:v>1.6270834293439982E-2</c:v>
                </c:pt>
                <c:pt idx="2424">
                  <c:v>1.6617522474787903E-2</c:v>
                </c:pt>
                <c:pt idx="2425">
                  <c:v>1.7072608972098943E-2</c:v>
                </c:pt>
                <c:pt idx="2426">
                  <c:v>1.7401497983826671E-2</c:v>
                </c:pt>
                <c:pt idx="2427">
                  <c:v>1.7322837968430101E-2</c:v>
                </c:pt>
                <c:pt idx="2428">
                  <c:v>1.6979875655465534E-2</c:v>
                </c:pt>
                <c:pt idx="2429">
                  <c:v>1.6111482879719714E-2</c:v>
                </c:pt>
                <c:pt idx="2430">
                  <c:v>1.5453444663660382E-2</c:v>
                </c:pt>
                <c:pt idx="2431">
                  <c:v>1.4483106520959721E-2</c:v>
                </c:pt>
                <c:pt idx="2432">
                  <c:v>1.3312444364342596E-2</c:v>
                </c:pt>
                <c:pt idx="2433">
                  <c:v>1.1994043417668949E-2</c:v>
                </c:pt>
                <c:pt idx="2434">
                  <c:v>1.0537199401344441E-2</c:v>
                </c:pt>
                <c:pt idx="2435">
                  <c:v>9.2078383338398111E-3</c:v>
                </c:pt>
                <c:pt idx="2436">
                  <c:v>7.8998877402317001E-3</c:v>
                </c:pt>
                <c:pt idx="2437">
                  <c:v>7.0417577034233231E-3</c:v>
                </c:pt>
                <c:pt idx="2438">
                  <c:v>6.8129912482452759E-3</c:v>
                </c:pt>
                <c:pt idx="2439">
                  <c:v>6.5643518642071628E-3</c:v>
                </c:pt>
                <c:pt idx="2440">
                  <c:v>5.9706495880369843E-3</c:v>
                </c:pt>
                <c:pt idx="2441">
                  <c:v>5.5694240011792571E-3</c:v>
                </c:pt>
                <c:pt idx="2442">
                  <c:v>5.4969225095299022E-3</c:v>
                </c:pt>
                <c:pt idx="2443">
                  <c:v>5.3024088674216837E-3</c:v>
                </c:pt>
                <c:pt idx="2444">
                  <c:v>4.8258777832902574E-3</c:v>
                </c:pt>
                <c:pt idx="2445">
                  <c:v>3.9556542199202386E-3</c:v>
                </c:pt>
                <c:pt idx="2446">
                  <c:v>3.7355755975026833E-3</c:v>
                </c:pt>
                <c:pt idx="2447">
                  <c:v>3.3420039625837411E-3</c:v>
                </c:pt>
                <c:pt idx="2448">
                  <c:v>3.2625696855308104E-3</c:v>
                </c:pt>
                <c:pt idx="2449">
                  <c:v>3.1820415863989455E-3</c:v>
                </c:pt>
                <c:pt idx="2450">
                  <c:v>3.197235015579422E-3</c:v>
                </c:pt>
                <c:pt idx="2451">
                  <c:v>3.2297208440701555E-3</c:v>
                </c:pt>
                <c:pt idx="2452">
                  <c:v>3.0475599251185937E-3</c:v>
                </c:pt>
                <c:pt idx="2453">
                  <c:v>2.9717770319534799E-3</c:v>
                </c:pt>
                <c:pt idx="2454">
                  <c:v>2.9722786400270661E-3</c:v>
                </c:pt>
                <c:pt idx="2455">
                  <c:v>3.1788641410827462E-3</c:v>
                </c:pt>
                <c:pt idx="2456">
                  <c:v>3.2739504584715549E-3</c:v>
                </c:pt>
                <c:pt idx="2457">
                  <c:v>3.5779637451702211E-3</c:v>
                </c:pt>
                <c:pt idx="2458">
                  <c:v>3.2351785278926784E-3</c:v>
                </c:pt>
                <c:pt idx="2459">
                  <c:v>3.4329129419932423E-3</c:v>
                </c:pt>
                <c:pt idx="2460">
                  <c:v>3.4929432571409805E-3</c:v>
                </c:pt>
                <c:pt idx="2461">
                  <c:v>3.4591038319182811E-3</c:v>
                </c:pt>
                <c:pt idx="2462">
                  <c:v>4.3257356644268276E-3</c:v>
                </c:pt>
                <c:pt idx="2463">
                  <c:v>4.7921325718510597E-3</c:v>
                </c:pt>
                <c:pt idx="2464">
                  <c:v>5.1050088848604526E-3</c:v>
                </c:pt>
                <c:pt idx="2465">
                  <c:v>5.4165887523741239E-3</c:v>
                </c:pt>
                <c:pt idx="2466">
                  <c:v>5.8366953841301056E-3</c:v>
                </c:pt>
                <c:pt idx="2467">
                  <c:v>6.5833264060936054E-3</c:v>
                </c:pt>
                <c:pt idx="2468">
                  <c:v>7.2553620317270607E-3</c:v>
                </c:pt>
                <c:pt idx="2469">
                  <c:v>8.0200669174936654E-3</c:v>
                </c:pt>
                <c:pt idx="2470">
                  <c:v>8.9017639277186051E-3</c:v>
                </c:pt>
                <c:pt idx="2471">
                  <c:v>9.7104351960213154E-3</c:v>
                </c:pt>
                <c:pt idx="2472">
                  <c:v>1.0536848022331347E-2</c:v>
                </c:pt>
                <c:pt idx="2473">
                  <c:v>1.1227954624074377E-2</c:v>
                </c:pt>
                <c:pt idx="2474">
                  <c:v>1.2353204308578404E-2</c:v>
                </c:pt>
                <c:pt idx="2475">
                  <c:v>1.4031379724445096E-2</c:v>
                </c:pt>
                <c:pt idx="2476">
                  <c:v>1.5316017499716601E-2</c:v>
                </c:pt>
                <c:pt idx="2477">
                  <c:v>1.7332232251744809E-2</c:v>
                </c:pt>
                <c:pt idx="2478">
                  <c:v>1.8376543702716842E-2</c:v>
                </c:pt>
                <c:pt idx="2479">
                  <c:v>1.9461928642086419E-2</c:v>
                </c:pt>
                <c:pt idx="2480">
                  <c:v>2.0263703366451526E-2</c:v>
                </c:pt>
                <c:pt idx="2481">
                  <c:v>2.1645823314879919E-2</c:v>
                </c:pt>
                <c:pt idx="2482">
                  <c:v>2.3180048802934446E-2</c:v>
                </c:pt>
                <c:pt idx="2483">
                  <c:v>2.5204613846390823E-2</c:v>
                </c:pt>
                <c:pt idx="2484">
                  <c:v>2.6611538263644801E-2</c:v>
                </c:pt>
                <c:pt idx="2485">
                  <c:v>2.7582372047963311E-2</c:v>
                </c:pt>
                <c:pt idx="2486">
                  <c:v>2.7695080701651248E-2</c:v>
                </c:pt>
                <c:pt idx="2487">
                  <c:v>2.7291818847858244E-2</c:v>
                </c:pt>
                <c:pt idx="2488">
                  <c:v>2.7152102540787378E-2</c:v>
                </c:pt>
                <c:pt idx="2489">
                  <c:v>2.6777473352299009E-2</c:v>
                </c:pt>
                <c:pt idx="2490">
                  <c:v>2.6543969422734612E-2</c:v>
                </c:pt>
                <c:pt idx="2491">
                  <c:v>2.6074723080777004E-2</c:v>
                </c:pt>
                <c:pt idx="2492">
                  <c:v>2.5782945124852498E-2</c:v>
                </c:pt>
                <c:pt idx="2493">
                  <c:v>2.4845280184926349E-2</c:v>
                </c:pt>
                <c:pt idx="2494">
                  <c:v>2.382336594711966E-2</c:v>
                </c:pt>
                <c:pt idx="2495">
                  <c:v>2.2616189773441261E-2</c:v>
                </c:pt>
                <c:pt idx="2496">
                  <c:v>2.1409604594528418E-2</c:v>
                </c:pt>
                <c:pt idx="2497">
                  <c:v>2.0453152545996795E-2</c:v>
                </c:pt>
                <c:pt idx="2498">
                  <c:v>1.9275736993314536E-2</c:v>
                </c:pt>
                <c:pt idx="2499">
                  <c:v>1.8973110040148664E-2</c:v>
                </c:pt>
                <c:pt idx="2500">
                  <c:v>1.861657592844821E-2</c:v>
                </c:pt>
                <c:pt idx="2501">
                  <c:v>1.7550939123494636E-2</c:v>
                </c:pt>
                <c:pt idx="2502">
                  <c:v>1.6314626499548453E-2</c:v>
                </c:pt>
                <c:pt idx="2503">
                  <c:v>1.4598368637612413E-2</c:v>
                </c:pt>
                <c:pt idx="2504">
                  <c:v>1.3189086825502037E-2</c:v>
                </c:pt>
                <c:pt idx="2505">
                  <c:v>1.243519214183934E-2</c:v>
                </c:pt>
                <c:pt idx="2506">
                  <c:v>1.1794881710524311E-2</c:v>
                </c:pt>
                <c:pt idx="2507">
                  <c:v>1.151435933318664E-2</c:v>
                </c:pt>
                <c:pt idx="2508">
                  <c:v>1.1225567255006483E-2</c:v>
                </c:pt>
                <c:pt idx="2509">
                  <c:v>1.0559799546888762E-2</c:v>
                </c:pt>
                <c:pt idx="2510">
                  <c:v>9.4762931088962915E-3</c:v>
                </c:pt>
                <c:pt idx="2511">
                  <c:v>9.2025183753834654E-3</c:v>
                </c:pt>
                <c:pt idx="2512">
                  <c:v>9.3657435221842691E-3</c:v>
                </c:pt>
                <c:pt idx="2513">
                  <c:v>9.5577689105082707E-3</c:v>
                </c:pt>
                <c:pt idx="2514">
                  <c:v>1.0374604726176316E-2</c:v>
                </c:pt>
                <c:pt idx="2515">
                  <c:v>1.0487355755753755E-2</c:v>
                </c:pt>
                <c:pt idx="2516">
                  <c:v>1.050718167152365E-2</c:v>
                </c:pt>
                <c:pt idx="2517">
                  <c:v>1.0246651732790496E-2</c:v>
                </c:pt>
                <c:pt idx="2518">
                  <c:v>1.0212935511045242E-2</c:v>
                </c:pt>
                <c:pt idx="2519">
                  <c:v>1.0347550235085729E-2</c:v>
                </c:pt>
                <c:pt idx="2520">
                  <c:v>1.0452740530211453E-2</c:v>
                </c:pt>
                <c:pt idx="2521">
                  <c:v>1.0499317913014328E-2</c:v>
                </c:pt>
                <c:pt idx="2522">
                  <c:v>1.0545369195125855E-2</c:v>
                </c:pt>
                <c:pt idx="2523">
                  <c:v>9.8958445495301636E-3</c:v>
                </c:pt>
                <c:pt idx="2524">
                  <c:v>9.677973887892705E-3</c:v>
                </c:pt>
                <c:pt idx="2525">
                  <c:v>9.2084462407725168E-3</c:v>
                </c:pt>
                <c:pt idx="2526">
                  <c:v>8.7026619362769991E-3</c:v>
                </c:pt>
                <c:pt idx="2527">
                  <c:v>8.6422213500489901E-3</c:v>
                </c:pt>
                <c:pt idx="2528">
                  <c:v>8.4793106050858533E-3</c:v>
                </c:pt>
                <c:pt idx="2529">
                  <c:v>8.2812995645062826E-3</c:v>
                </c:pt>
                <c:pt idx="2530">
                  <c:v>8.0490999558182636E-3</c:v>
                </c:pt>
                <c:pt idx="2531">
                  <c:v>8.0915874184314344E-3</c:v>
                </c:pt>
                <c:pt idx="2532">
                  <c:v>8.1307896104678701E-3</c:v>
                </c:pt>
                <c:pt idx="2533">
                  <c:v>8.0004413000940439E-3</c:v>
                </c:pt>
                <c:pt idx="2534">
                  <c:v>7.6380537948599518E-3</c:v>
                </c:pt>
                <c:pt idx="2535">
                  <c:v>7.6311149142611378E-3</c:v>
                </c:pt>
                <c:pt idx="2536">
                  <c:v>7.6053810571113031E-3</c:v>
                </c:pt>
                <c:pt idx="2537">
                  <c:v>7.772367871080303E-3</c:v>
                </c:pt>
                <c:pt idx="2538">
                  <c:v>8.3885077980019145E-3</c:v>
                </c:pt>
                <c:pt idx="2539">
                  <c:v>1.0302261617856084E-2</c:v>
                </c:pt>
                <c:pt idx="2540">
                  <c:v>1.1922195110282344E-2</c:v>
                </c:pt>
                <c:pt idx="2541">
                  <c:v>1.3941386099196713E-2</c:v>
                </c:pt>
                <c:pt idx="2542">
                  <c:v>1.5888878370727791E-2</c:v>
                </c:pt>
                <c:pt idx="2543">
                  <c:v>1.7700912676621397E-2</c:v>
                </c:pt>
                <c:pt idx="2544">
                  <c:v>1.9147306464864611E-2</c:v>
                </c:pt>
                <c:pt idx="2545">
                  <c:v>2.0971650718818031E-2</c:v>
                </c:pt>
                <c:pt idx="2546">
                  <c:v>2.2530759136268383E-2</c:v>
                </c:pt>
                <c:pt idx="2547">
                  <c:v>2.3471622339382617E-2</c:v>
                </c:pt>
                <c:pt idx="2548">
                  <c:v>2.4459637826161524E-2</c:v>
                </c:pt>
                <c:pt idx="2549">
                  <c:v>2.5048689086616283E-2</c:v>
                </c:pt>
                <c:pt idx="2550">
                  <c:v>2.5111705183554271E-2</c:v>
                </c:pt>
                <c:pt idx="2551">
                  <c:v>2.4632277211898406E-2</c:v>
                </c:pt>
                <c:pt idx="2552">
                  <c:v>2.4055284908857812E-2</c:v>
                </c:pt>
                <c:pt idx="2553">
                  <c:v>2.3275066432116218E-2</c:v>
                </c:pt>
                <c:pt idx="2554">
                  <c:v>2.2592341490973146E-2</c:v>
                </c:pt>
                <c:pt idx="2555">
                  <c:v>2.1591124510421705E-2</c:v>
                </c:pt>
                <c:pt idx="2556">
                  <c:v>2.1364209288204473E-2</c:v>
                </c:pt>
                <c:pt idx="2557">
                  <c:v>2.1558808758045285E-2</c:v>
                </c:pt>
                <c:pt idx="2558">
                  <c:v>2.1593192863542755E-2</c:v>
                </c:pt>
                <c:pt idx="2559">
                  <c:v>2.1489683348143586E-2</c:v>
                </c:pt>
                <c:pt idx="2560">
                  <c:v>2.091786426945566E-2</c:v>
                </c:pt>
                <c:pt idx="2561">
                  <c:v>2.018018562191274E-2</c:v>
                </c:pt>
                <c:pt idx="2562">
                  <c:v>1.9417617639727831E-2</c:v>
                </c:pt>
                <c:pt idx="2563">
                  <c:v>1.9101475052900954E-2</c:v>
                </c:pt>
                <c:pt idx="2564">
                  <c:v>1.8994365243094617E-2</c:v>
                </c:pt>
                <c:pt idx="2565">
                  <c:v>1.889107372527124E-2</c:v>
                </c:pt>
                <c:pt idx="2566">
                  <c:v>1.8598156740242129E-2</c:v>
                </c:pt>
                <c:pt idx="2567">
                  <c:v>1.8598156740242129E-2</c:v>
                </c:pt>
                <c:pt idx="2568">
                  <c:v>1.9062040121218364E-2</c:v>
                </c:pt>
                <c:pt idx="2569">
                  <c:v>1.9613331575228182E-2</c:v>
                </c:pt>
                <c:pt idx="2570">
                  <c:v>2.1005948227944177E-2</c:v>
                </c:pt>
                <c:pt idx="2571">
                  <c:v>2.2018671672811668E-2</c:v>
                </c:pt>
                <c:pt idx="2572">
                  <c:v>2.253213318592158E-2</c:v>
                </c:pt>
                <c:pt idx="2573">
                  <c:v>2.2893783393078897E-2</c:v>
                </c:pt>
                <c:pt idx="2574">
                  <c:v>2.311737354937228E-2</c:v>
                </c:pt>
                <c:pt idx="2575">
                  <c:v>2.2717008394752148E-2</c:v>
                </c:pt>
                <c:pt idx="2576">
                  <c:v>2.2009355517859205E-2</c:v>
                </c:pt>
                <c:pt idx="2577">
                  <c:v>2.1334223496852954E-2</c:v>
                </c:pt>
                <c:pt idx="2578">
                  <c:v>2.0352486368325526E-2</c:v>
                </c:pt>
                <c:pt idx="2579">
                  <c:v>1.9036911465970047E-2</c:v>
                </c:pt>
                <c:pt idx="2580">
                  <c:v>1.7504730318015454E-2</c:v>
                </c:pt>
                <c:pt idx="2581">
                  <c:v>1.6888827735334053E-2</c:v>
                </c:pt>
                <c:pt idx="2582">
                  <c:v>1.5933903237556286E-2</c:v>
                </c:pt>
                <c:pt idx="2583">
                  <c:v>1.5039645847634326E-2</c:v>
                </c:pt>
                <c:pt idx="2584">
                  <c:v>1.3046249812483342E-2</c:v>
                </c:pt>
                <c:pt idx="2585">
                  <c:v>1.1691072453102183E-2</c:v>
                </c:pt>
                <c:pt idx="2586">
                  <c:v>1.1469954649651401E-2</c:v>
                </c:pt>
                <c:pt idx="2587">
                  <c:v>1.1418691544257604E-2</c:v>
                </c:pt>
                <c:pt idx="2588">
                  <c:v>1.1267710700016805E-2</c:v>
                </c:pt>
                <c:pt idx="2589">
                  <c:v>1.1080857926301559E-2</c:v>
                </c:pt>
                <c:pt idx="2590">
                  <c:v>1.0921679503116328E-2</c:v>
                </c:pt>
                <c:pt idx="2591">
                  <c:v>1.0279473791697528E-2</c:v>
                </c:pt>
                <c:pt idx="2592">
                  <c:v>9.5959475759615047E-3</c:v>
                </c:pt>
                <c:pt idx="2593">
                  <c:v>9.3355640919120363E-3</c:v>
                </c:pt>
                <c:pt idx="2594">
                  <c:v>9.0577658859908438E-3</c:v>
                </c:pt>
                <c:pt idx="2595">
                  <c:v>8.8058798195373485E-3</c:v>
                </c:pt>
                <c:pt idx="2596">
                  <c:v>7.9452204748787017E-3</c:v>
                </c:pt>
                <c:pt idx="2597">
                  <c:v>7.3167668531726087E-3</c:v>
                </c:pt>
                <c:pt idx="2598">
                  <c:v>6.7857889041255939E-3</c:v>
                </c:pt>
                <c:pt idx="2599">
                  <c:v>6.3313652398061405E-3</c:v>
                </c:pt>
                <c:pt idx="2600">
                  <c:v>6.2814194803714274E-3</c:v>
                </c:pt>
                <c:pt idx="2601">
                  <c:v>6.2287814998322555E-3</c:v>
                </c:pt>
                <c:pt idx="2602">
                  <c:v>6.4684554521945809E-3</c:v>
                </c:pt>
                <c:pt idx="2603">
                  <c:v>6.701672335677534E-3</c:v>
                </c:pt>
                <c:pt idx="2604">
                  <c:v>6.7627945933880365E-3</c:v>
                </c:pt>
                <c:pt idx="2605">
                  <c:v>6.8283301938277911E-3</c:v>
                </c:pt>
                <c:pt idx="2606">
                  <c:v>7.1663208583764943E-3</c:v>
                </c:pt>
                <c:pt idx="2607">
                  <c:v>7.2410006735929679E-3</c:v>
                </c:pt>
                <c:pt idx="2608">
                  <c:v>6.9590425889335472E-3</c:v>
                </c:pt>
                <c:pt idx="2609">
                  <c:v>6.2897276595856345E-3</c:v>
                </c:pt>
                <c:pt idx="2610">
                  <c:v>6.4778263000337113E-3</c:v>
                </c:pt>
                <c:pt idx="2611">
                  <c:v>6.6686284996427024E-3</c:v>
                </c:pt>
                <c:pt idx="2612">
                  <c:v>7.2830203743207622E-3</c:v>
                </c:pt>
                <c:pt idx="2613">
                  <c:v>7.2899873419874934E-3</c:v>
                </c:pt>
                <c:pt idx="2614">
                  <c:v>7.3987069487087831E-3</c:v>
                </c:pt>
                <c:pt idx="2615">
                  <c:v>1.0206690949071173E-2</c:v>
                </c:pt>
                <c:pt idx="2616">
                  <c:v>1.2712219706452614E-2</c:v>
                </c:pt>
                <c:pt idx="2617">
                  <c:v>1.4821814282421509E-2</c:v>
                </c:pt>
                <c:pt idx="2618">
                  <c:v>1.5547742928690975E-2</c:v>
                </c:pt>
                <c:pt idx="2619">
                  <c:v>1.6346695840563051E-2</c:v>
                </c:pt>
                <c:pt idx="2620">
                  <c:v>1.7131721583969584E-2</c:v>
                </c:pt>
                <c:pt idx="2621">
                  <c:v>1.741398529617693E-2</c:v>
                </c:pt>
                <c:pt idx="2622">
                  <c:v>1.7421911090269658E-2</c:v>
                </c:pt>
                <c:pt idx="2623">
                  <c:v>1.8337569198069979E-2</c:v>
                </c:pt>
                <c:pt idx="2624">
                  <c:v>1.9561403532239272E-2</c:v>
                </c:pt>
                <c:pt idx="2625">
                  <c:v>2.052236255977739E-2</c:v>
                </c:pt>
                <c:pt idx="2626">
                  <c:v>2.1479637792463153E-2</c:v>
                </c:pt>
                <c:pt idx="2627">
                  <c:v>2.2893716123430455E-2</c:v>
                </c:pt>
                <c:pt idx="2628">
                  <c:v>2.4503221998041655E-2</c:v>
                </c:pt>
                <c:pt idx="2629">
                  <c:v>2.6086939846486752E-2</c:v>
                </c:pt>
                <c:pt idx="2630">
                  <c:v>2.6348079432487244E-2</c:v>
                </c:pt>
                <c:pt idx="2631">
                  <c:v>2.6683848108770253E-2</c:v>
                </c:pt>
                <c:pt idx="2632">
                  <c:v>2.668597541083698E-2</c:v>
                </c:pt>
                <c:pt idx="2633">
                  <c:v>2.673283434922059E-2</c:v>
                </c:pt>
                <c:pt idx="2634">
                  <c:v>2.6635560697514382E-2</c:v>
                </c:pt>
                <c:pt idx="2635">
                  <c:v>2.6565553765007001E-2</c:v>
                </c:pt>
                <c:pt idx="2636">
                  <c:v>2.6413945330920851E-2</c:v>
                </c:pt>
                <c:pt idx="2637">
                  <c:v>2.5952991425309314E-2</c:v>
                </c:pt>
                <c:pt idx="2638">
                  <c:v>2.526858719887861E-2</c:v>
                </c:pt>
                <c:pt idx="2639">
                  <c:v>2.421200636846917E-2</c:v>
                </c:pt>
                <c:pt idx="2640">
                  <c:v>2.2246673649724612E-2</c:v>
                </c:pt>
                <c:pt idx="2641">
                  <c:v>2.0091320963371566E-2</c:v>
                </c:pt>
                <c:pt idx="2642">
                  <c:v>1.666067762278901E-2</c:v>
                </c:pt>
                <c:pt idx="2643">
                  <c:v>1.3768346502122417E-2</c:v>
                </c:pt>
                <c:pt idx="2644">
                  <c:v>1.1472192554367098E-2</c:v>
                </c:pt>
                <c:pt idx="2645">
                  <c:v>1.1353911814954116E-2</c:v>
                </c:pt>
                <c:pt idx="2646">
                  <c:v>1.1261977740234241E-2</c:v>
                </c:pt>
                <c:pt idx="2647">
                  <c:v>1.125672676963445E-2</c:v>
                </c:pt>
                <c:pt idx="2648">
                  <c:v>1.0813053874561404E-2</c:v>
                </c:pt>
                <c:pt idx="2649">
                  <c:v>1.0846124097083692E-2</c:v>
                </c:pt>
                <c:pt idx="2650">
                  <c:v>1.0787050890652641E-2</c:v>
                </c:pt>
                <c:pt idx="2651">
                  <c:v>1.0113916590383075E-2</c:v>
                </c:pt>
                <c:pt idx="2652">
                  <c:v>8.6505021898610462E-3</c:v>
                </c:pt>
                <c:pt idx="2653">
                  <c:v>8.4344136661906096E-3</c:v>
                </c:pt>
                <c:pt idx="2654">
                  <c:v>9.0703034559776637E-3</c:v>
                </c:pt>
                <c:pt idx="2655">
                  <c:v>9.5740364327903116E-3</c:v>
                </c:pt>
                <c:pt idx="2656">
                  <c:v>1.0043838158002274E-2</c:v>
                </c:pt>
                <c:pt idx="2657">
                  <c:v>1.0854329311711602E-2</c:v>
                </c:pt>
                <c:pt idx="2658">
                  <c:v>1.1485418002000664E-2</c:v>
                </c:pt>
                <c:pt idx="2659">
                  <c:v>1.0893481220714197E-2</c:v>
                </c:pt>
                <c:pt idx="2660">
                  <c:v>1.090710554924175E-2</c:v>
                </c:pt>
                <c:pt idx="2661">
                  <c:v>1.094009932053595E-2</c:v>
                </c:pt>
                <c:pt idx="2662">
                  <c:v>1.090939907111999E-2</c:v>
                </c:pt>
                <c:pt idx="2663">
                  <c:v>1.0940099320535948E-2</c:v>
                </c:pt>
                <c:pt idx="2664">
                  <c:v>1.0988516356562117E-2</c:v>
                </c:pt>
                <c:pt idx="2665">
                  <c:v>1.1133004852581861E-2</c:v>
                </c:pt>
                <c:pt idx="2666">
                  <c:v>1.1463919022982086E-2</c:v>
                </c:pt>
                <c:pt idx="2667">
                  <c:v>1.238170494147749E-2</c:v>
                </c:pt>
                <c:pt idx="2668">
                  <c:v>1.3085836893078467E-2</c:v>
                </c:pt>
                <c:pt idx="2669">
                  <c:v>1.3575455338754976E-2</c:v>
                </c:pt>
                <c:pt idx="2670">
                  <c:v>1.4021011828223245E-2</c:v>
                </c:pt>
                <c:pt idx="2671">
                  <c:v>1.4698749055087697E-2</c:v>
                </c:pt>
                <c:pt idx="2672">
                  <c:v>1.5194406469937341E-2</c:v>
                </c:pt>
                <c:pt idx="2673">
                  <c:v>1.5265895762810792E-2</c:v>
                </c:pt>
                <c:pt idx="2674">
                  <c:v>1.5188640060003658E-2</c:v>
                </c:pt>
                <c:pt idx="2675">
                  <c:v>1.5264158461106807E-2</c:v>
                </c:pt>
                <c:pt idx="2676">
                  <c:v>1.5757346764333848E-2</c:v>
                </c:pt>
                <c:pt idx="2677">
                  <c:v>1.6035274310993469E-2</c:v>
                </c:pt>
                <c:pt idx="2678">
                  <c:v>1.6169394357473488E-2</c:v>
                </c:pt>
                <c:pt idx="2679">
                  <c:v>1.561088595668398E-2</c:v>
                </c:pt>
                <c:pt idx="2680">
                  <c:v>1.466428562812523E-2</c:v>
                </c:pt>
                <c:pt idx="2681">
                  <c:v>1.3461721057096573E-2</c:v>
                </c:pt>
                <c:pt idx="2682">
                  <c:v>1.3288331551708818E-2</c:v>
                </c:pt>
                <c:pt idx="2683">
                  <c:v>1.4325622776150992E-2</c:v>
                </c:pt>
                <c:pt idx="2684">
                  <c:v>1.5562309130297054E-2</c:v>
                </c:pt>
                <c:pt idx="2685">
                  <c:v>1.6472639561755195E-2</c:v>
                </c:pt>
                <c:pt idx="2686">
                  <c:v>1.7738140463060475E-2</c:v>
                </c:pt>
                <c:pt idx="2687">
                  <c:v>1.8538339637150864E-2</c:v>
                </c:pt>
                <c:pt idx="2688">
                  <c:v>1.9505098548350978E-2</c:v>
                </c:pt>
                <c:pt idx="2689">
                  <c:v>1.9920766630319893E-2</c:v>
                </c:pt>
                <c:pt idx="2690">
                  <c:v>1.9783648464633662E-2</c:v>
                </c:pt>
                <c:pt idx="2691">
                  <c:v>1.9069325529367527E-2</c:v>
                </c:pt>
                <c:pt idx="2692">
                  <c:v>1.8724934434110545E-2</c:v>
                </c:pt>
                <c:pt idx="2693">
                  <c:v>1.8254523013011007E-2</c:v>
                </c:pt>
                <c:pt idx="2694">
                  <c:v>1.7591704549027139E-2</c:v>
                </c:pt>
                <c:pt idx="2695">
                  <c:v>1.745011577854326E-2</c:v>
                </c:pt>
                <c:pt idx="2696">
                  <c:v>1.7615364136076238E-2</c:v>
                </c:pt>
                <c:pt idx="2697">
                  <c:v>1.8045641611446842E-2</c:v>
                </c:pt>
                <c:pt idx="2698">
                  <c:v>1.8604690067094854E-2</c:v>
                </c:pt>
                <c:pt idx="2699">
                  <c:v>1.866242540939379E-2</c:v>
                </c:pt>
                <c:pt idx="2700">
                  <c:v>1.9666072125905217E-2</c:v>
                </c:pt>
                <c:pt idx="2701">
                  <c:v>2.1039518565711141E-2</c:v>
                </c:pt>
                <c:pt idx="2702">
                  <c:v>2.2312267561222583E-2</c:v>
                </c:pt>
                <c:pt idx="2703">
                  <c:v>2.2953043197404679E-2</c:v>
                </c:pt>
                <c:pt idx="2704">
                  <c:v>2.2736580681290298E-2</c:v>
                </c:pt>
                <c:pt idx="2705">
                  <c:v>2.222247114452288E-2</c:v>
                </c:pt>
                <c:pt idx="2706">
                  <c:v>2.211237560882456E-2</c:v>
                </c:pt>
                <c:pt idx="2707">
                  <c:v>2.1959568652235497E-2</c:v>
                </c:pt>
                <c:pt idx="2708">
                  <c:v>2.1820673605872965E-2</c:v>
                </c:pt>
                <c:pt idx="2709">
                  <c:v>2.1356537451989156E-2</c:v>
                </c:pt>
                <c:pt idx="2710">
                  <c:v>2.004548248093314E-2</c:v>
                </c:pt>
                <c:pt idx="2711">
                  <c:v>1.8209938667405699E-2</c:v>
                </c:pt>
                <c:pt idx="2712">
                  <c:v>1.7059234678904855E-2</c:v>
                </c:pt>
                <c:pt idx="2713">
                  <c:v>1.6627186920523784E-2</c:v>
                </c:pt>
                <c:pt idx="2714">
                  <c:v>1.6096426154269219E-2</c:v>
                </c:pt>
                <c:pt idx="2715">
                  <c:v>1.541076827299066E-2</c:v>
                </c:pt>
                <c:pt idx="2716">
                  <c:v>1.5461706129733046E-2</c:v>
                </c:pt>
                <c:pt idx="2717">
                  <c:v>1.523802387536548E-2</c:v>
                </c:pt>
                <c:pt idx="2718">
                  <c:v>1.4754740040793359E-2</c:v>
                </c:pt>
                <c:pt idx="2719">
                  <c:v>1.4318168834313359E-2</c:v>
                </c:pt>
                <c:pt idx="2720">
                  <c:v>1.3985922076426648E-2</c:v>
                </c:pt>
                <c:pt idx="2721">
                  <c:v>1.4227184352576456E-2</c:v>
                </c:pt>
                <c:pt idx="2722">
                  <c:v>1.3890084841365048E-2</c:v>
                </c:pt>
                <c:pt idx="2723">
                  <c:v>1.3485819485067121E-2</c:v>
                </c:pt>
                <c:pt idx="2724">
                  <c:v>1.3089347780313943E-2</c:v>
                </c:pt>
                <c:pt idx="2725">
                  <c:v>1.3143163914431781E-2</c:v>
                </c:pt>
                <c:pt idx="2726">
                  <c:v>1.3317065839342484E-2</c:v>
                </c:pt>
                <c:pt idx="2727">
                  <c:v>1.3234463879375567E-2</c:v>
                </c:pt>
                <c:pt idx="2728">
                  <c:v>1.3308249041261369E-2</c:v>
                </c:pt>
                <c:pt idx="2729">
                  <c:v>1.3140044788717116E-2</c:v>
                </c:pt>
                <c:pt idx="2730">
                  <c:v>1.310011518667719E-2</c:v>
                </c:pt>
                <c:pt idx="2731">
                  <c:v>1.2955985307517785E-2</c:v>
                </c:pt>
                <c:pt idx="2732">
                  <c:v>1.2478936763390173E-2</c:v>
                </c:pt>
                <c:pt idx="2733">
                  <c:v>1.1740907421762578E-2</c:v>
                </c:pt>
                <c:pt idx="2734">
                  <c:v>1.1495533949013769E-2</c:v>
                </c:pt>
                <c:pt idx="2735">
                  <c:v>1.1428739200043616E-2</c:v>
                </c:pt>
                <c:pt idx="2736">
                  <c:v>1.1333565460992571E-2</c:v>
                </c:pt>
                <c:pt idx="2737">
                  <c:v>1.1717400337927134E-2</c:v>
                </c:pt>
                <c:pt idx="2738">
                  <c:v>1.2550049528476317E-2</c:v>
                </c:pt>
                <c:pt idx="2739">
                  <c:v>1.361254501974129E-2</c:v>
                </c:pt>
                <c:pt idx="2740">
                  <c:v>1.4547672810975699E-2</c:v>
                </c:pt>
                <c:pt idx="2741">
                  <c:v>1.5204318118912418E-2</c:v>
                </c:pt>
                <c:pt idx="2742">
                  <c:v>1.6373196948397461E-2</c:v>
                </c:pt>
                <c:pt idx="2743">
                  <c:v>1.7293034029302511E-2</c:v>
                </c:pt>
                <c:pt idx="2744">
                  <c:v>1.8033604398460194E-2</c:v>
                </c:pt>
                <c:pt idx="2745">
                  <c:v>1.8702482272456345E-2</c:v>
                </c:pt>
                <c:pt idx="2746">
                  <c:v>1.9212652099819073E-2</c:v>
                </c:pt>
                <c:pt idx="2747">
                  <c:v>1.9751753971442215E-2</c:v>
                </c:pt>
                <c:pt idx="2748">
                  <c:v>2.0212410243504193E-2</c:v>
                </c:pt>
                <c:pt idx="2749">
                  <c:v>2.0224381598432078E-2</c:v>
                </c:pt>
                <c:pt idx="2750">
                  <c:v>1.9848891509517831E-2</c:v>
                </c:pt>
                <c:pt idx="2751">
                  <c:v>1.8624100899422864E-2</c:v>
                </c:pt>
                <c:pt idx="2752">
                  <c:v>1.7955061277177522E-2</c:v>
                </c:pt>
                <c:pt idx="2753">
                  <c:v>1.692068278284143E-2</c:v>
                </c:pt>
                <c:pt idx="2754">
                  <c:v>1.5563730637214231E-2</c:v>
                </c:pt>
                <c:pt idx="2755">
                  <c:v>1.4082451930422665E-2</c:v>
                </c:pt>
                <c:pt idx="2756">
                  <c:v>1.2982111452883936E-2</c:v>
                </c:pt>
                <c:pt idx="2757">
                  <c:v>1.3554576454414031E-2</c:v>
                </c:pt>
                <c:pt idx="2758">
                  <c:v>1.3870572937154721E-2</c:v>
                </c:pt>
                <c:pt idx="2759">
                  <c:v>1.4208617890890386E-2</c:v>
                </c:pt>
                <c:pt idx="2760">
                  <c:v>1.4289149722696485E-2</c:v>
                </c:pt>
                <c:pt idx="2761">
                  <c:v>1.4837616933144275E-2</c:v>
                </c:pt>
                <c:pt idx="2762">
                  <c:v>1.4795148703082911E-2</c:v>
                </c:pt>
                <c:pt idx="2763">
                  <c:v>1.4932345310190744E-2</c:v>
                </c:pt>
                <c:pt idx="2764">
                  <c:v>1.4932345310190744E-2</c:v>
                </c:pt>
                <c:pt idx="2765">
                  <c:v>1.4826982998837E-2</c:v>
                </c:pt>
                <c:pt idx="2766">
                  <c:v>1.5261595089687927E-2</c:v>
                </c:pt>
                <c:pt idx="2767">
                  <c:v>1.6037783916769119E-2</c:v>
                </c:pt>
                <c:pt idx="2768">
                  <c:v>1.7225224082948246E-2</c:v>
                </c:pt>
                <c:pt idx="2769">
                  <c:v>1.7746706979260913E-2</c:v>
                </c:pt>
                <c:pt idx="2770">
                  <c:v>1.7968100979101041E-2</c:v>
                </c:pt>
                <c:pt idx="2771">
                  <c:v>1.7996773227370703E-2</c:v>
                </c:pt>
                <c:pt idx="2772">
                  <c:v>1.7531225112839593E-2</c:v>
                </c:pt>
                <c:pt idx="2773">
                  <c:v>1.7024821808606781E-2</c:v>
                </c:pt>
                <c:pt idx="2774">
                  <c:v>1.6185807889842606E-2</c:v>
                </c:pt>
                <c:pt idx="2775">
                  <c:v>1.5264810526435552E-2</c:v>
                </c:pt>
                <c:pt idx="2776">
                  <c:v>1.4383206523336595E-2</c:v>
                </c:pt>
                <c:pt idx="2777">
                  <c:v>1.3165053157226991E-2</c:v>
                </c:pt>
                <c:pt idx="2778">
                  <c:v>1.1952411376749869E-2</c:v>
                </c:pt>
                <c:pt idx="2779">
                  <c:v>1.0921786027342239E-2</c:v>
                </c:pt>
                <c:pt idx="2780">
                  <c:v>9.9947888945229671E-3</c:v>
                </c:pt>
                <c:pt idx="2781">
                  <c:v>9.3573792146049006E-3</c:v>
                </c:pt>
                <c:pt idx="2782">
                  <c:v>8.2433104933803819E-3</c:v>
                </c:pt>
                <c:pt idx="2783">
                  <c:v>7.8035271302338751E-3</c:v>
                </c:pt>
                <c:pt idx="2784">
                  <c:v>7.3820617947881863E-3</c:v>
                </c:pt>
                <c:pt idx="2785">
                  <c:v>7.5630468191218757E-3</c:v>
                </c:pt>
                <c:pt idx="2786">
                  <c:v>8.1908477597200848E-3</c:v>
                </c:pt>
                <c:pt idx="2787">
                  <c:v>8.6325863687269251E-3</c:v>
                </c:pt>
                <c:pt idx="2788">
                  <c:v>9.197175935591672E-3</c:v>
                </c:pt>
                <c:pt idx="2789">
                  <c:v>9.2687455863555337E-3</c:v>
                </c:pt>
                <c:pt idx="2790">
                  <c:v>9.2631697173418161E-3</c:v>
                </c:pt>
                <c:pt idx="2791">
                  <c:v>9.2631697173418161E-3</c:v>
                </c:pt>
                <c:pt idx="2792">
                  <c:v>9.2872688257964863E-3</c:v>
                </c:pt>
                <c:pt idx="2793">
                  <c:v>9.3011404615841436E-3</c:v>
                </c:pt>
                <c:pt idx="2794">
                  <c:v>9.2434856650209195E-3</c:v>
                </c:pt>
                <c:pt idx="2795">
                  <c:v>9.2024241613735108E-3</c:v>
                </c:pt>
                <c:pt idx="2796">
                  <c:v>9.1307898908465374E-3</c:v>
                </c:pt>
                <c:pt idx="2797">
                  <c:v>8.9180451800358451E-3</c:v>
                </c:pt>
                <c:pt idx="2798">
                  <c:v>8.0033904813321035E-3</c:v>
                </c:pt>
                <c:pt idx="2799">
                  <c:v>7.6079625620953904E-3</c:v>
                </c:pt>
                <c:pt idx="2800">
                  <c:v>7.132666061035845E-3</c:v>
                </c:pt>
                <c:pt idx="2801">
                  <c:v>6.6821766624586554E-3</c:v>
                </c:pt>
                <c:pt idx="2802">
                  <c:v>6.2785464636024701E-3</c:v>
                </c:pt>
                <c:pt idx="2803">
                  <c:v>5.9174409960252115E-3</c:v>
                </c:pt>
                <c:pt idx="2804">
                  <c:v>5.8147358506995574E-3</c:v>
                </c:pt>
                <c:pt idx="2805">
                  <c:v>6.3654168593174293E-3</c:v>
                </c:pt>
                <c:pt idx="2806">
                  <c:v>6.4388791432217268E-3</c:v>
                </c:pt>
                <c:pt idx="2807">
                  <c:v>7.2070864162140213E-3</c:v>
                </c:pt>
                <c:pt idx="2808">
                  <c:v>7.6816173330340066E-3</c:v>
                </c:pt>
                <c:pt idx="2809">
                  <c:v>8.0017899749317244E-3</c:v>
                </c:pt>
                <c:pt idx="2810">
                  <c:v>8.0091502017382889E-3</c:v>
                </c:pt>
                <c:pt idx="2811">
                  <c:v>7.983831669797407E-3</c:v>
                </c:pt>
                <c:pt idx="2812">
                  <c:v>7.9602129143989068E-3</c:v>
                </c:pt>
                <c:pt idx="2813">
                  <c:v>7.9842227770500242E-3</c:v>
                </c:pt>
                <c:pt idx="2814">
                  <c:v>8.1150661673576735E-3</c:v>
                </c:pt>
                <c:pt idx="2815">
                  <c:v>8.0552089669242207E-3</c:v>
                </c:pt>
                <c:pt idx="2816">
                  <c:v>7.572479899339451E-3</c:v>
                </c:pt>
                <c:pt idx="2817">
                  <c:v>7.111525132426447E-3</c:v>
                </c:pt>
                <c:pt idx="2818">
                  <c:v>6.3579435888667969E-3</c:v>
                </c:pt>
                <c:pt idx="2819">
                  <c:v>6.1027748887487387E-3</c:v>
                </c:pt>
                <c:pt idx="2820">
                  <c:v>6.3278427211933838E-3</c:v>
                </c:pt>
                <c:pt idx="2821">
                  <c:v>6.5020536852571703E-3</c:v>
                </c:pt>
                <c:pt idx="2822">
                  <c:v>7.0571075898854599E-3</c:v>
                </c:pt>
                <c:pt idx="2823">
                  <c:v>7.7065205448899818E-3</c:v>
                </c:pt>
                <c:pt idx="2824">
                  <c:v>8.873279555261588E-3</c:v>
                </c:pt>
                <c:pt idx="2825">
                  <c:v>9.7378819286957803E-3</c:v>
                </c:pt>
                <c:pt idx="2826">
                  <c:v>1.0457500051968384E-2</c:v>
                </c:pt>
                <c:pt idx="2827">
                  <c:v>1.1536941480223606E-2</c:v>
                </c:pt>
                <c:pt idx="2828">
                  <c:v>1.2069664811258313E-2</c:v>
                </c:pt>
                <c:pt idx="2829">
                  <c:v>1.1720711196137167E-2</c:v>
                </c:pt>
                <c:pt idx="2830">
                  <c:v>1.1887551304931328E-2</c:v>
                </c:pt>
                <c:pt idx="2831">
                  <c:v>1.2189442148411439E-2</c:v>
                </c:pt>
                <c:pt idx="2832">
                  <c:v>1.2422789696891354E-2</c:v>
                </c:pt>
                <c:pt idx="2833">
                  <c:v>1.2347308917275588E-2</c:v>
                </c:pt>
                <c:pt idx="2834">
                  <c:v>1.2144027990014619E-2</c:v>
                </c:pt>
                <c:pt idx="2835">
                  <c:v>1.2396734551789319E-2</c:v>
                </c:pt>
                <c:pt idx="2836">
                  <c:v>1.2378597498105567E-2</c:v>
                </c:pt>
                <c:pt idx="2837">
                  <c:v>1.2593431064392091E-2</c:v>
                </c:pt>
                <c:pt idx="2838">
                  <c:v>1.2660382097847468E-2</c:v>
                </c:pt>
                <c:pt idx="2839">
                  <c:v>1.2547282334874449E-2</c:v>
                </c:pt>
                <c:pt idx="2840">
                  <c:v>1.2222426481431851E-2</c:v>
                </c:pt>
                <c:pt idx="2841">
                  <c:v>1.1960137139099944E-2</c:v>
                </c:pt>
                <c:pt idx="2842">
                  <c:v>1.1417943119435973E-2</c:v>
                </c:pt>
                <c:pt idx="2843">
                  <c:v>1.103156663153306E-2</c:v>
                </c:pt>
                <c:pt idx="2844">
                  <c:v>1.081580139820288E-2</c:v>
                </c:pt>
                <c:pt idx="2845">
                  <c:v>1.0604322658135289E-2</c:v>
                </c:pt>
                <c:pt idx="2846">
                  <c:v>1.0090215100709269E-2</c:v>
                </c:pt>
                <c:pt idx="2847">
                  <c:v>9.4125792980110333E-3</c:v>
                </c:pt>
                <c:pt idx="2848">
                  <c:v>7.7780513898583828E-3</c:v>
                </c:pt>
                <c:pt idx="2849">
                  <c:v>6.3156024916756542E-3</c:v>
                </c:pt>
                <c:pt idx="2850">
                  <c:v>5.6002268532305685E-3</c:v>
                </c:pt>
                <c:pt idx="2851">
                  <c:v>4.7159326067882489E-3</c:v>
                </c:pt>
                <c:pt idx="2852">
                  <c:v>4.2741980683714022E-3</c:v>
                </c:pt>
                <c:pt idx="2853">
                  <c:v>4.0286488173036745E-3</c:v>
                </c:pt>
                <c:pt idx="2854">
                  <c:v>4.0286488173036745E-3</c:v>
                </c:pt>
                <c:pt idx="2855">
                  <c:v>4.0362473549507821E-3</c:v>
                </c:pt>
                <c:pt idx="2856">
                  <c:v>4.2857993884653656E-3</c:v>
                </c:pt>
                <c:pt idx="2857">
                  <c:v>4.6034657160953273E-3</c:v>
                </c:pt>
                <c:pt idx="2858">
                  <c:v>4.8477468905147696E-3</c:v>
                </c:pt>
                <c:pt idx="2859">
                  <c:v>5.1813538513818007E-3</c:v>
                </c:pt>
                <c:pt idx="2860">
                  <c:v>5.4575149373056074E-3</c:v>
                </c:pt>
                <c:pt idx="2861">
                  <c:v>5.8161316828127625E-3</c:v>
                </c:pt>
                <c:pt idx="2862">
                  <c:v>5.9455122863145901E-3</c:v>
                </c:pt>
                <c:pt idx="2863">
                  <c:v>7.440768719050226E-3</c:v>
                </c:pt>
                <c:pt idx="2864">
                  <c:v>8.6118885162000166E-3</c:v>
                </c:pt>
                <c:pt idx="2865">
                  <c:v>1.0181076172589327E-2</c:v>
                </c:pt>
                <c:pt idx="2866">
                  <c:v>1.1496039781910605E-2</c:v>
                </c:pt>
                <c:pt idx="2867">
                  <c:v>1.2105967213399901E-2</c:v>
                </c:pt>
                <c:pt idx="2868">
                  <c:v>1.2588022321124414E-2</c:v>
                </c:pt>
                <c:pt idx="2869">
                  <c:v>1.3256981920422191E-2</c:v>
                </c:pt>
                <c:pt idx="2870">
                  <c:v>1.4092225496376709E-2</c:v>
                </c:pt>
                <c:pt idx="2871">
                  <c:v>1.5537616265409022E-2</c:v>
                </c:pt>
                <c:pt idx="2872">
                  <c:v>1.6696563861118601E-2</c:v>
                </c:pt>
                <c:pt idx="2873">
                  <c:v>1.7482965256799623E-2</c:v>
                </c:pt>
                <c:pt idx="2874">
                  <c:v>1.7873713203709351E-2</c:v>
                </c:pt>
                <c:pt idx="2875">
                  <c:v>1.812819946810585E-2</c:v>
                </c:pt>
                <c:pt idx="2876">
                  <c:v>1.832969748977557E-2</c:v>
                </c:pt>
                <c:pt idx="2877">
                  <c:v>1.8799037843261646E-2</c:v>
                </c:pt>
                <c:pt idx="2878">
                  <c:v>1.8834912518180119E-2</c:v>
                </c:pt>
                <c:pt idx="2879">
                  <c:v>1.8712985881601758E-2</c:v>
                </c:pt>
                <c:pt idx="2880">
                  <c:v>1.8444335379922926E-2</c:v>
                </c:pt>
                <c:pt idx="2881">
                  <c:v>1.8224906581077692E-2</c:v>
                </c:pt>
                <c:pt idx="2882">
                  <c:v>1.8165135843358125E-2</c:v>
                </c:pt>
                <c:pt idx="2883">
                  <c:v>1.7629101878759049E-2</c:v>
                </c:pt>
                <c:pt idx="2884">
                  <c:v>1.6939956681201761E-2</c:v>
                </c:pt>
                <c:pt idx="2885">
                  <c:v>1.5781434681953883E-2</c:v>
                </c:pt>
                <c:pt idx="2886">
                  <c:v>1.498616287939448E-2</c:v>
                </c:pt>
                <c:pt idx="2887">
                  <c:v>1.462688153231583E-2</c:v>
                </c:pt>
                <c:pt idx="2888">
                  <c:v>1.4117764752420339E-2</c:v>
                </c:pt>
                <c:pt idx="2889">
                  <c:v>1.3338073145456776E-2</c:v>
                </c:pt>
                <c:pt idx="2890">
                  <c:v>1.2254303023491193E-2</c:v>
                </c:pt>
                <c:pt idx="2891">
                  <c:v>1.1553164163802764E-2</c:v>
                </c:pt>
                <c:pt idx="2892">
                  <c:v>1.0338810010102822E-2</c:v>
                </c:pt>
                <c:pt idx="2893">
                  <c:v>1.0395813125516001E-2</c:v>
                </c:pt>
                <c:pt idx="2894">
                  <c:v>1.0441992255845483E-2</c:v>
                </c:pt>
                <c:pt idx="2895">
                  <c:v>1.0743450688822891E-2</c:v>
                </c:pt>
                <c:pt idx="2896">
                  <c:v>1.0984504064951368E-2</c:v>
                </c:pt>
                <c:pt idx="2897">
                  <c:v>1.0986200359441825E-2</c:v>
                </c:pt>
                <c:pt idx="2898">
                  <c:v>1.0793548791262594E-2</c:v>
                </c:pt>
                <c:pt idx="2899">
                  <c:v>1.0513330852927577E-2</c:v>
                </c:pt>
                <c:pt idx="2900">
                  <c:v>1.028339952123326E-2</c:v>
                </c:pt>
                <c:pt idx="2901">
                  <c:v>1.0580092805594733E-2</c:v>
                </c:pt>
                <c:pt idx="2902">
                  <c:v>1.1195547171251017E-2</c:v>
                </c:pt>
                <c:pt idx="2903">
                  <c:v>1.1755928325619265E-2</c:v>
                </c:pt>
                <c:pt idx="2904">
                  <c:v>1.2159501548886956E-2</c:v>
                </c:pt>
                <c:pt idx="2905">
                  <c:v>1.239458293568863E-2</c:v>
                </c:pt>
                <c:pt idx="2906">
                  <c:v>1.2568262948038537E-2</c:v>
                </c:pt>
                <c:pt idx="2907">
                  <c:v>1.3056734770995603E-2</c:v>
                </c:pt>
                <c:pt idx="2908">
                  <c:v>1.2975597593576235E-2</c:v>
                </c:pt>
                <c:pt idx="2909">
                  <c:v>1.2378840409440459E-2</c:v>
                </c:pt>
                <c:pt idx="2910">
                  <c:v>1.1410177740174048E-2</c:v>
                </c:pt>
                <c:pt idx="2911">
                  <c:v>1.1051760342984218E-2</c:v>
                </c:pt>
                <c:pt idx="2912">
                  <c:v>1.0963892667431252E-2</c:v>
                </c:pt>
                <c:pt idx="2913">
                  <c:v>1.0533572816043715E-2</c:v>
                </c:pt>
                <c:pt idx="2914">
                  <c:v>1.0076203604177764E-2</c:v>
                </c:pt>
                <c:pt idx="2915">
                  <c:v>9.6769337744902761E-3</c:v>
                </c:pt>
                <c:pt idx="2916">
                  <c:v>8.800459229036434E-3</c:v>
                </c:pt>
                <c:pt idx="2917">
                  <c:v>9.1296330555930422E-3</c:v>
                </c:pt>
                <c:pt idx="2918">
                  <c:v>9.9465166374082016E-3</c:v>
                </c:pt>
                <c:pt idx="2919">
                  <c:v>1.0541170702130865E-2</c:v>
                </c:pt>
                <c:pt idx="2920">
                  <c:v>1.0599344818657954E-2</c:v>
                </c:pt>
                <c:pt idx="2921">
                  <c:v>1.1011763894283292E-2</c:v>
                </c:pt>
                <c:pt idx="2922">
                  <c:v>1.1296055371539531E-2</c:v>
                </c:pt>
                <c:pt idx="2923">
                  <c:v>1.1295058710424353E-2</c:v>
                </c:pt>
                <c:pt idx="2924">
                  <c:v>1.1303150681775558E-2</c:v>
                </c:pt>
                <c:pt idx="2925">
                  <c:v>1.1304518930374968E-2</c:v>
                </c:pt>
                <c:pt idx="2926">
                  <c:v>1.1308016856739139E-2</c:v>
                </c:pt>
                <c:pt idx="2927">
                  <c:v>1.1310996109468119E-2</c:v>
                </c:pt>
                <c:pt idx="2928">
                  <c:v>1.1497670055131694E-2</c:v>
                </c:pt>
                <c:pt idx="2929">
                  <c:v>1.1630446282872371E-2</c:v>
                </c:pt>
                <c:pt idx="2930">
                  <c:v>1.1623901791838774E-2</c:v>
                </c:pt>
                <c:pt idx="2931">
                  <c:v>1.1644590278659748E-2</c:v>
                </c:pt>
                <c:pt idx="2932">
                  <c:v>1.1803566355294719E-2</c:v>
                </c:pt>
                <c:pt idx="2933">
                  <c:v>1.1581950779669765E-2</c:v>
                </c:pt>
                <c:pt idx="2934">
                  <c:v>1.1527427589776556E-2</c:v>
                </c:pt>
                <c:pt idx="2935">
                  <c:v>1.1482052112083406E-2</c:v>
                </c:pt>
                <c:pt idx="2936">
                  <c:v>1.1482052112083405E-2</c:v>
                </c:pt>
                <c:pt idx="2937">
                  <c:v>1.1014930893744645E-2</c:v>
                </c:pt>
                <c:pt idx="2938">
                  <c:v>1.0477976318863748E-2</c:v>
                </c:pt>
                <c:pt idx="2939">
                  <c:v>1.0102294258207717E-2</c:v>
                </c:pt>
                <c:pt idx="2940">
                  <c:v>1.0127714225152507E-2</c:v>
                </c:pt>
                <c:pt idx="2941">
                  <c:v>1.0148932589496713E-2</c:v>
                </c:pt>
                <c:pt idx="2942">
                  <c:v>1.0090591116284686E-2</c:v>
                </c:pt>
                <c:pt idx="2943">
                  <c:v>9.9319170896459454E-3</c:v>
                </c:pt>
                <c:pt idx="2944">
                  <c:v>9.7933856810163891E-3</c:v>
                </c:pt>
                <c:pt idx="2945">
                  <c:v>9.7549923002987846E-3</c:v>
                </c:pt>
                <c:pt idx="2946">
                  <c:v>9.8092930384013934E-3</c:v>
                </c:pt>
                <c:pt idx="2947">
                  <c:v>9.7362975074696111E-3</c:v>
                </c:pt>
                <c:pt idx="2948">
                  <c:v>9.1281369941626413E-3</c:v>
                </c:pt>
                <c:pt idx="2949">
                  <c:v>8.9802170707758543E-3</c:v>
                </c:pt>
                <c:pt idx="2950">
                  <c:v>9.1741141983477971E-3</c:v>
                </c:pt>
                <c:pt idx="2951">
                  <c:v>9.0053551735998719E-3</c:v>
                </c:pt>
                <c:pt idx="2952">
                  <c:v>8.7489104737615564E-3</c:v>
                </c:pt>
                <c:pt idx="2953">
                  <c:v>9.2253810139101017E-3</c:v>
                </c:pt>
                <c:pt idx="2954">
                  <c:v>9.5254089382484884E-3</c:v>
                </c:pt>
                <c:pt idx="2955">
                  <c:v>9.9014143914910712E-3</c:v>
                </c:pt>
                <c:pt idx="2956">
                  <c:v>1.0314465652363179E-2</c:v>
                </c:pt>
                <c:pt idx="2957">
                  <c:v>1.0523956149692742E-2</c:v>
                </c:pt>
                <c:pt idx="2958">
                  <c:v>1.0823377554852258E-2</c:v>
                </c:pt>
                <c:pt idx="2959">
                  <c:v>1.1943892267834964E-2</c:v>
                </c:pt>
                <c:pt idx="2960">
                  <c:v>1.3909191317148826E-2</c:v>
                </c:pt>
                <c:pt idx="2961">
                  <c:v>1.556841290447239E-2</c:v>
                </c:pt>
                <c:pt idx="2962">
                  <c:v>1.7204999956377701E-2</c:v>
                </c:pt>
                <c:pt idx="2963">
                  <c:v>1.8443969437597268E-2</c:v>
                </c:pt>
                <c:pt idx="2964">
                  <c:v>2.0201155584478318E-2</c:v>
                </c:pt>
                <c:pt idx="2965">
                  <c:v>2.2043346890680101E-2</c:v>
                </c:pt>
                <c:pt idx="2966">
                  <c:v>2.3203591029318741E-2</c:v>
                </c:pt>
                <c:pt idx="2967">
                  <c:v>2.3897374776828732E-2</c:v>
                </c:pt>
                <c:pt idx="2968">
                  <c:v>2.461598981122361E-2</c:v>
                </c:pt>
                <c:pt idx="2969">
                  <c:v>2.5287413626989809E-2</c:v>
                </c:pt>
                <c:pt idx="2970">
                  <c:v>2.5377620574873323E-2</c:v>
                </c:pt>
                <c:pt idx="2971">
                  <c:v>2.5147916187004789E-2</c:v>
                </c:pt>
                <c:pt idx="2972">
                  <c:v>2.4695057081168346E-2</c:v>
                </c:pt>
                <c:pt idx="2973">
                  <c:v>2.3804820253498612E-2</c:v>
                </c:pt>
                <c:pt idx="2974">
                  <c:v>2.2775284944314758E-2</c:v>
                </c:pt>
                <c:pt idx="2975">
                  <c:v>2.1660834915167931E-2</c:v>
                </c:pt>
                <c:pt idx="2976">
                  <c:v>2.053573815919604E-2</c:v>
                </c:pt>
                <c:pt idx="2977">
                  <c:v>1.9732901170750442E-2</c:v>
                </c:pt>
                <c:pt idx="2978">
                  <c:v>1.8678861063100807E-2</c:v>
                </c:pt>
                <c:pt idx="2979">
                  <c:v>1.8108322045304503E-2</c:v>
                </c:pt>
                <c:pt idx="2980">
                  <c:v>1.7737258920732565E-2</c:v>
                </c:pt>
                <c:pt idx="2981">
                  <c:v>1.728204229257865E-2</c:v>
                </c:pt>
                <c:pt idx="2982">
                  <c:v>1.6647791468843862E-2</c:v>
                </c:pt>
                <c:pt idx="2983">
                  <c:v>1.6091056442068385E-2</c:v>
                </c:pt>
                <c:pt idx="2984">
                  <c:v>1.5796164415441336E-2</c:v>
                </c:pt>
                <c:pt idx="2985">
                  <c:v>1.5952110470663132E-2</c:v>
                </c:pt>
                <c:pt idx="2986">
                  <c:v>1.6091056442068385E-2</c:v>
                </c:pt>
                <c:pt idx="2987">
                  <c:v>1.6563108300018836E-2</c:v>
                </c:pt>
                <c:pt idx="2988">
                  <c:v>1.6968038794126811E-2</c:v>
                </c:pt>
                <c:pt idx="2989">
                  <c:v>1.7399329904584204E-2</c:v>
                </c:pt>
                <c:pt idx="2990">
                  <c:v>1.7781937838192728E-2</c:v>
                </c:pt>
                <c:pt idx="2991">
                  <c:v>1.8206885945181928E-2</c:v>
                </c:pt>
                <c:pt idx="2992">
                  <c:v>1.8610728929912338E-2</c:v>
                </c:pt>
                <c:pt idx="2993">
                  <c:v>1.895493195412401E-2</c:v>
                </c:pt>
                <c:pt idx="2994">
                  <c:v>1.9007591052412509E-2</c:v>
                </c:pt>
                <c:pt idx="2995">
                  <c:v>1.9401820884576825E-2</c:v>
                </c:pt>
                <c:pt idx="2996">
                  <c:v>1.9793741258362314E-2</c:v>
                </c:pt>
                <c:pt idx="2997">
                  <c:v>2.0550714428281606E-2</c:v>
                </c:pt>
                <c:pt idx="2998">
                  <c:v>2.0504763959409748E-2</c:v>
                </c:pt>
                <c:pt idx="2999">
                  <c:v>1.9677181849078688E-2</c:v>
                </c:pt>
                <c:pt idx="3000">
                  <c:v>1.8991024675065582E-2</c:v>
                </c:pt>
                <c:pt idx="3001">
                  <c:v>1.8217648380862296E-2</c:v>
                </c:pt>
                <c:pt idx="3002">
                  <c:v>1.7428100906326412E-2</c:v>
                </c:pt>
                <c:pt idx="3003">
                  <c:v>1.6194909207087764E-2</c:v>
                </c:pt>
                <c:pt idx="3004">
                  <c:v>1.5245603648932637E-2</c:v>
                </c:pt>
                <c:pt idx="3005">
                  <c:v>1.4309591985648105E-2</c:v>
                </c:pt>
                <c:pt idx="3006">
                  <c:v>1.4072937173296118E-2</c:v>
                </c:pt>
                <c:pt idx="3007">
                  <c:v>1.3573781300446695E-2</c:v>
                </c:pt>
                <c:pt idx="3008">
                  <c:v>1.2371334157388626E-2</c:v>
                </c:pt>
                <c:pt idx="3009">
                  <c:v>1.1682857246690831E-2</c:v>
                </c:pt>
                <c:pt idx="3010">
                  <c:v>1.148366456621841E-2</c:v>
                </c:pt>
                <c:pt idx="3011">
                  <c:v>1.1059958345858567E-2</c:v>
                </c:pt>
                <c:pt idx="3012">
                  <c:v>1.0586362639931337E-2</c:v>
                </c:pt>
                <c:pt idx="3013">
                  <c:v>9.7838396569916233E-3</c:v>
                </c:pt>
                <c:pt idx="3014">
                  <c:v>1.0210534578129059E-2</c:v>
                </c:pt>
                <c:pt idx="3015">
                  <c:v>1.0879113611933481E-2</c:v>
                </c:pt>
                <c:pt idx="3016">
                  <c:v>1.1363498526480002E-2</c:v>
                </c:pt>
                <c:pt idx="3017">
                  <c:v>1.1594771885248552E-2</c:v>
                </c:pt>
                <c:pt idx="3018">
                  <c:v>1.1372295231568552E-2</c:v>
                </c:pt>
                <c:pt idx="3019">
                  <c:v>1.0755475739457693E-2</c:v>
                </c:pt>
                <c:pt idx="3020">
                  <c:v>1.0435961074704207E-2</c:v>
                </c:pt>
                <c:pt idx="3021">
                  <c:v>1.0075366543963266E-2</c:v>
                </c:pt>
                <c:pt idx="3022">
                  <c:v>9.4711939401220611E-3</c:v>
                </c:pt>
                <c:pt idx="3023">
                  <c:v>8.7808865500637739E-3</c:v>
                </c:pt>
                <c:pt idx="3024">
                  <c:v>8.2353454857570993E-3</c:v>
                </c:pt>
                <c:pt idx="3025">
                  <c:v>8.2081121395801617E-3</c:v>
                </c:pt>
                <c:pt idx="3026">
                  <c:v>8.1507240624667798E-3</c:v>
                </c:pt>
                <c:pt idx="3027">
                  <c:v>8.1420275472278234E-3</c:v>
                </c:pt>
                <c:pt idx="3028">
                  <c:v>8.2147558748624418E-3</c:v>
                </c:pt>
                <c:pt idx="3029">
                  <c:v>8.1908028087822951E-3</c:v>
                </c:pt>
                <c:pt idx="3030">
                  <c:v>8.3525420878386783E-3</c:v>
                </c:pt>
                <c:pt idx="3031">
                  <c:v>8.4831802892904439E-3</c:v>
                </c:pt>
                <c:pt idx="3032">
                  <c:v>8.5479101701726266E-3</c:v>
                </c:pt>
                <c:pt idx="3033">
                  <c:v>8.2491478116934851E-3</c:v>
                </c:pt>
                <c:pt idx="3034">
                  <c:v>8.3100577257637261E-3</c:v>
                </c:pt>
                <c:pt idx="3035">
                  <c:v>7.672839188869714E-3</c:v>
                </c:pt>
                <c:pt idx="3036">
                  <c:v>7.8679821972592028E-3</c:v>
                </c:pt>
                <c:pt idx="3037">
                  <c:v>8.0157235390106493E-3</c:v>
                </c:pt>
                <c:pt idx="3038">
                  <c:v>8.140792576319637E-3</c:v>
                </c:pt>
                <c:pt idx="3039">
                  <c:v>8.1486296734602452E-3</c:v>
                </c:pt>
                <c:pt idx="3040">
                  <c:v>8.3156685362323988E-3</c:v>
                </c:pt>
                <c:pt idx="3041">
                  <c:v>8.3546044185337891E-3</c:v>
                </c:pt>
                <c:pt idx="3042">
                  <c:v>8.4417737706008727E-3</c:v>
                </c:pt>
                <c:pt idx="3043">
                  <c:v>8.7567428812424016E-3</c:v>
                </c:pt>
                <c:pt idx="3044">
                  <c:v>8.8650807182125667E-3</c:v>
                </c:pt>
                <c:pt idx="3045">
                  <c:v>9.1469936740914345E-3</c:v>
                </c:pt>
                <c:pt idx="3046">
                  <c:v>9.0866349594283091E-3</c:v>
                </c:pt>
                <c:pt idx="3047">
                  <c:v>9.3880133264980063E-3</c:v>
                </c:pt>
                <c:pt idx="3048">
                  <c:v>9.5841444327622038E-3</c:v>
                </c:pt>
                <c:pt idx="3049">
                  <c:v>9.6301542502264595E-3</c:v>
                </c:pt>
                <c:pt idx="3050">
                  <c:v>9.5486281528665267E-3</c:v>
                </c:pt>
                <c:pt idx="3051">
                  <c:v>9.4494365258007244E-3</c:v>
                </c:pt>
                <c:pt idx="3052">
                  <c:v>9.428392399132136E-3</c:v>
                </c:pt>
                <c:pt idx="3053">
                  <c:v>9.432936286842622E-3</c:v>
                </c:pt>
                <c:pt idx="3054">
                  <c:v>9.5523870629469626E-3</c:v>
                </c:pt>
                <c:pt idx="3055">
                  <c:v>9.6566065818672539E-3</c:v>
                </c:pt>
                <c:pt idx="3056">
                  <c:v>9.9506760671733523E-3</c:v>
                </c:pt>
                <c:pt idx="3057">
                  <c:v>1.0279866104529347E-2</c:v>
                </c:pt>
                <c:pt idx="3058">
                  <c:v>1.0395737606938351E-2</c:v>
                </c:pt>
                <c:pt idx="3059">
                  <c:v>1.0908009925491109E-2</c:v>
                </c:pt>
                <c:pt idx="3060">
                  <c:v>1.121348133637262E-2</c:v>
                </c:pt>
                <c:pt idx="3061">
                  <c:v>1.1866370349555851E-2</c:v>
                </c:pt>
                <c:pt idx="3062">
                  <c:v>1.2371826599293909E-2</c:v>
                </c:pt>
                <c:pt idx="3063">
                  <c:v>1.2525877711159188E-2</c:v>
                </c:pt>
                <c:pt idx="3064">
                  <c:v>1.261480612366973E-2</c:v>
                </c:pt>
                <c:pt idx="3065">
                  <c:v>1.2566098861559155E-2</c:v>
                </c:pt>
                <c:pt idx="3066">
                  <c:v>1.2437771639845307E-2</c:v>
                </c:pt>
                <c:pt idx="3067">
                  <c:v>1.2468210882302874E-2</c:v>
                </c:pt>
                <c:pt idx="3068">
                  <c:v>1.2584337995193606E-2</c:v>
                </c:pt>
                <c:pt idx="3069">
                  <c:v>1.2620416359557384E-2</c:v>
                </c:pt>
                <c:pt idx="3070">
                  <c:v>1.2586024421911403E-2</c:v>
                </c:pt>
                <c:pt idx="3071">
                  <c:v>1.2452785184246558E-2</c:v>
                </c:pt>
                <c:pt idx="3072">
                  <c:v>1.2235929390635333E-2</c:v>
                </c:pt>
                <c:pt idx="3073">
                  <c:v>1.1967449646057201E-2</c:v>
                </c:pt>
                <c:pt idx="3074">
                  <c:v>1.1615486573852916E-2</c:v>
                </c:pt>
                <c:pt idx="3075">
                  <c:v>1.0728078514787446E-2</c:v>
                </c:pt>
                <c:pt idx="3076">
                  <c:v>1.0063476378335004E-2</c:v>
                </c:pt>
                <c:pt idx="3077">
                  <c:v>9.0895196980935577E-3</c:v>
                </c:pt>
                <c:pt idx="3078">
                  <c:v>8.1973484787437063E-3</c:v>
                </c:pt>
                <c:pt idx="3079">
                  <c:v>7.6652618257034054E-3</c:v>
                </c:pt>
                <c:pt idx="3080">
                  <c:v>6.8127408858325196E-3</c:v>
                </c:pt>
                <c:pt idx="3081">
                  <c:v>6.0765603495628239E-3</c:v>
                </c:pt>
                <c:pt idx="3082">
                  <c:v>5.7412530640365868E-3</c:v>
                </c:pt>
                <c:pt idx="3083">
                  <c:v>4.7128838731299262E-3</c:v>
                </c:pt>
                <c:pt idx="3084">
                  <c:v>4.6012465834854186E-3</c:v>
                </c:pt>
                <c:pt idx="3085">
                  <c:v>4.4633997327282633E-3</c:v>
                </c:pt>
                <c:pt idx="3086">
                  <c:v>4.4870950956430828E-3</c:v>
                </c:pt>
                <c:pt idx="3087">
                  <c:v>4.7801588436266057E-3</c:v>
                </c:pt>
                <c:pt idx="3088">
                  <c:v>4.9385418203864179E-3</c:v>
                </c:pt>
                <c:pt idx="3089">
                  <c:v>5.1070581090178983E-3</c:v>
                </c:pt>
                <c:pt idx="3090">
                  <c:v>5.2350580145154417E-3</c:v>
                </c:pt>
                <c:pt idx="3091">
                  <c:v>5.3186650243649807E-3</c:v>
                </c:pt>
                <c:pt idx="3092">
                  <c:v>7.1969673893693513E-3</c:v>
                </c:pt>
                <c:pt idx="3093">
                  <c:v>8.7908851333265564E-3</c:v>
                </c:pt>
                <c:pt idx="3094">
                  <c:v>1.0187679419669863E-2</c:v>
                </c:pt>
                <c:pt idx="3095">
                  <c:v>1.106589208493353E-2</c:v>
                </c:pt>
                <c:pt idx="3096">
                  <c:v>1.1783671821962096E-2</c:v>
                </c:pt>
                <c:pt idx="3097">
                  <c:v>1.2267230883160873E-2</c:v>
                </c:pt>
                <c:pt idx="3098">
                  <c:v>1.2562722808654576E-2</c:v>
                </c:pt>
                <c:pt idx="3099">
                  <c:v>1.2483354542222908E-2</c:v>
                </c:pt>
                <c:pt idx="3100">
                  <c:v>1.2736622512148245E-2</c:v>
                </c:pt>
                <c:pt idx="3101">
                  <c:v>1.2981932296408125E-2</c:v>
                </c:pt>
                <c:pt idx="3102">
                  <c:v>1.2836379132971549E-2</c:v>
                </c:pt>
                <c:pt idx="3103">
                  <c:v>1.2894451871331265E-2</c:v>
                </c:pt>
                <c:pt idx="3104">
                  <c:v>1.2867248867245848E-2</c:v>
                </c:pt>
                <c:pt idx="3105">
                  <c:v>1.2800048401849812E-2</c:v>
                </c:pt>
                <c:pt idx="3106">
                  <c:v>1.3023752997339742E-2</c:v>
                </c:pt>
                <c:pt idx="3107">
                  <c:v>1.2992921581245886E-2</c:v>
                </c:pt>
                <c:pt idx="3108">
                  <c:v>1.33074734101467E-2</c:v>
                </c:pt>
                <c:pt idx="3109">
                  <c:v>1.4263437686518722E-2</c:v>
                </c:pt>
                <c:pt idx="3110">
                  <c:v>1.5107303237155263E-2</c:v>
                </c:pt>
                <c:pt idx="3111">
                  <c:v>1.5575762233486098E-2</c:v>
                </c:pt>
                <c:pt idx="3112">
                  <c:v>1.5987321881635777E-2</c:v>
                </c:pt>
                <c:pt idx="3113">
                  <c:v>1.6065325783503771E-2</c:v>
                </c:pt>
                <c:pt idx="3114">
                  <c:v>1.61066781952682E-2</c:v>
                </c:pt>
                <c:pt idx="3115">
                  <c:v>1.5855242964670238E-2</c:v>
                </c:pt>
                <c:pt idx="3116">
                  <c:v>1.5427873544947587E-2</c:v>
                </c:pt>
                <c:pt idx="3117">
                  <c:v>1.5541691152696911E-2</c:v>
                </c:pt>
                <c:pt idx="3118">
                  <c:v>1.5613572071792184E-2</c:v>
                </c:pt>
                <c:pt idx="3119">
                  <c:v>1.5871362879273793E-2</c:v>
                </c:pt>
                <c:pt idx="3120">
                  <c:v>1.5780507185072585E-2</c:v>
                </c:pt>
                <c:pt idx="3121">
                  <c:v>1.5476861171289061E-2</c:v>
                </c:pt>
                <c:pt idx="3122">
                  <c:v>1.6042347827468766E-2</c:v>
                </c:pt>
                <c:pt idx="3123">
                  <c:v>1.6275791543704621E-2</c:v>
                </c:pt>
                <c:pt idx="3124">
                  <c:v>1.6701310653156169E-2</c:v>
                </c:pt>
                <c:pt idx="3125">
                  <c:v>1.7024303806861905E-2</c:v>
                </c:pt>
                <c:pt idx="3126">
                  <c:v>1.7307779320719047E-2</c:v>
                </c:pt>
                <c:pt idx="3127">
                  <c:v>1.7135575163367361E-2</c:v>
                </c:pt>
                <c:pt idx="3128">
                  <c:v>1.6452180007392288E-2</c:v>
                </c:pt>
                <c:pt idx="3129">
                  <c:v>1.5484554583422256E-2</c:v>
                </c:pt>
                <c:pt idx="3130">
                  <c:v>1.4833101992568721E-2</c:v>
                </c:pt>
                <c:pt idx="3131">
                  <c:v>1.4253856180396538E-2</c:v>
                </c:pt>
                <c:pt idx="3132">
                  <c:v>1.2998942956655565E-2</c:v>
                </c:pt>
                <c:pt idx="3133">
                  <c:v>1.1737155284196671E-2</c:v>
                </c:pt>
                <c:pt idx="3134">
                  <c:v>1.0104750741936222E-2</c:v>
                </c:pt>
                <c:pt idx="3135">
                  <c:v>8.8209228172862683E-3</c:v>
                </c:pt>
                <c:pt idx="3136">
                  <c:v>8.2629199647255361E-3</c:v>
                </c:pt>
                <c:pt idx="3137">
                  <c:v>7.6606670604669816E-3</c:v>
                </c:pt>
                <c:pt idx="3138">
                  <c:v>7.9778799603323798E-3</c:v>
                </c:pt>
                <c:pt idx="3139">
                  <c:v>8.5589488195494355E-3</c:v>
                </c:pt>
                <c:pt idx="3140">
                  <c:v>9.1531917426627765E-3</c:v>
                </c:pt>
                <c:pt idx="3141">
                  <c:v>9.0743925661563741E-3</c:v>
                </c:pt>
                <c:pt idx="3142">
                  <c:v>9.1708839859221038E-3</c:v>
                </c:pt>
                <c:pt idx="3143">
                  <c:v>8.8626904159417215E-3</c:v>
                </c:pt>
                <c:pt idx="3144">
                  <c:v>8.676029092663488E-3</c:v>
                </c:pt>
                <c:pt idx="3145">
                  <c:v>8.4754638752681556E-3</c:v>
                </c:pt>
                <c:pt idx="3146">
                  <c:v>8.1391589262719069E-3</c:v>
                </c:pt>
                <c:pt idx="3147">
                  <c:v>8.0337097620689305E-3</c:v>
                </c:pt>
                <c:pt idx="3148">
                  <c:v>8.4138081377887249E-3</c:v>
                </c:pt>
                <c:pt idx="3149">
                  <c:v>8.9888944368830756E-3</c:v>
                </c:pt>
                <c:pt idx="3150">
                  <c:v>9.1045970942338038E-3</c:v>
                </c:pt>
                <c:pt idx="3151">
                  <c:v>9.1067585461547199E-3</c:v>
                </c:pt>
                <c:pt idx="3152">
                  <c:v>9.0905939630923083E-3</c:v>
                </c:pt>
                <c:pt idx="3153">
                  <c:v>9.0857488473263023E-3</c:v>
                </c:pt>
                <c:pt idx="3154">
                  <c:v>9.0725855594875459E-3</c:v>
                </c:pt>
                <c:pt idx="3155">
                  <c:v>9.1649623834834885E-3</c:v>
                </c:pt>
                <c:pt idx="3156">
                  <c:v>9.1414701198738874E-3</c:v>
                </c:pt>
                <c:pt idx="3157">
                  <c:v>9.1534393542073451E-3</c:v>
                </c:pt>
                <c:pt idx="3158">
                  <c:v>9.0119388680431223E-3</c:v>
                </c:pt>
                <c:pt idx="3159">
                  <c:v>9.0946873444100011E-3</c:v>
                </c:pt>
                <c:pt idx="3160">
                  <c:v>9.2089418826069875E-3</c:v>
                </c:pt>
                <c:pt idx="3161">
                  <c:v>9.9404938240045364E-3</c:v>
                </c:pt>
                <c:pt idx="3162">
                  <c:v>1.0695960962462498E-2</c:v>
                </c:pt>
                <c:pt idx="3163">
                  <c:v>1.1129948087471645E-2</c:v>
                </c:pt>
                <c:pt idx="3164">
                  <c:v>1.1669897316973991E-2</c:v>
                </c:pt>
                <c:pt idx="3165">
                  <c:v>1.2382185696018103E-2</c:v>
                </c:pt>
                <c:pt idx="3166">
                  <c:v>1.325296012630591E-2</c:v>
                </c:pt>
                <c:pt idx="3167">
                  <c:v>1.4538976256501973E-2</c:v>
                </c:pt>
                <c:pt idx="3168">
                  <c:v>1.4978540122311462E-2</c:v>
                </c:pt>
                <c:pt idx="3169">
                  <c:v>1.517376783475605E-2</c:v>
                </c:pt>
                <c:pt idx="3170">
                  <c:v>1.5427507177498717E-2</c:v>
                </c:pt>
                <c:pt idx="3171">
                  <c:v>1.5959361969667379E-2</c:v>
                </c:pt>
                <c:pt idx="3172">
                  <c:v>1.5750593186916375E-2</c:v>
                </c:pt>
                <c:pt idx="3173">
                  <c:v>1.5980571598772031E-2</c:v>
                </c:pt>
                <c:pt idx="3174">
                  <c:v>1.597724329350101E-2</c:v>
                </c:pt>
                <c:pt idx="3175">
                  <c:v>1.5984538756097455E-2</c:v>
                </c:pt>
                <c:pt idx="3176">
                  <c:v>1.5921140404119731E-2</c:v>
                </c:pt>
                <c:pt idx="3177">
                  <c:v>1.585756728408521E-2</c:v>
                </c:pt>
                <c:pt idx="3178">
                  <c:v>1.6362250107096545E-2</c:v>
                </c:pt>
                <c:pt idx="3179">
                  <c:v>1.6846754867913837E-2</c:v>
                </c:pt>
                <c:pt idx="3180">
                  <c:v>1.7550357171029145E-2</c:v>
                </c:pt>
                <c:pt idx="3181">
                  <c:v>1.7634129444429256E-2</c:v>
                </c:pt>
                <c:pt idx="3182">
                  <c:v>1.7087348222478368E-2</c:v>
                </c:pt>
                <c:pt idx="3183">
                  <c:v>1.6328068314130216E-2</c:v>
                </c:pt>
                <c:pt idx="3184">
                  <c:v>1.5636255290513719E-2</c:v>
                </c:pt>
                <c:pt idx="3185">
                  <c:v>1.4070328962352392E-2</c:v>
                </c:pt>
                <c:pt idx="3186">
                  <c:v>1.2621599724132019E-2</c:v>
                </c:pt>
                <c:pt idx="3187">
                  <c:v>1.1187300633310578E-2</c:v>
                </c:pt>
                <c:pt idx="3188">
                  <c:v>1.0300341122063189E-2</c:v>
                </c:pt>
                <c:pt idx="3189">
                  <c:v>9.9797440129893097E-3</c:v>
                </c:pt>
                <c:pt idx="3190">
                  <c:v>9.3094357013887678E-3</c:v>
                </c:pt>
                <c:pt idx="3191">
                  <c:v>9.2577555551454031E-3</c:v>
                </c:pt>
                <c:pt idx="3192">
                  <c:v>9.2120523746954865E-3</c:v>
                </c:pt>
                <c:pt idx="3193">
                  <c:v>8.8410932265593125E-3</c:v>
                </c:pt>
                <c:pt idx="3194">
                  <c:v>8.5104207748167571E-3</c:v>
                </c:pt>
                <c:pt idx="3195">
                  <c:v>8.389921151796138E-3</c:v>
                </c:pt>
                <c:pt idx="3196">
                  <c:v>8.389921151796138E-3</c:v>
                </c:pt>
                <c:pt idx="3197">
                  <c:v>8.3966449238882055E-3</c:v>
                </c:pt>
                <c:pt idx="3198">
                  <c:v>8.7818294636735055E-3</c:v>
                </c:pt>
                <c:pt idx="3199">
                  <c:v>9.5419389282003688E-3</c:v>
                </c:pt>
                <c:pt idx="3200">
                  <c:v>1.0201514496087619E-2</c:v>
                </c:pt>
                <c:pt idx="3201">
                  <c:v>1.0703102761221826E-2</c:v>
                </c:pt>
                <c:pt idx="3202">
                  <c:v>1.1386269203407138E-2</c:v>
                </c:pt>
                <c:pt idx="3203">
                  <c:v>1.176331779866238E-2</c:v>
                </c:pt>
                <c:pt idx="3204">
                  <c:v>1.2107774297561448E-2</c:v>
                </c:pt>
                <c:pt idx="3205">
                  <c:v>1.2330547021530051E-2</c:v>
                </c:pt>
                <c:pt idx="3206">
                  <c:v>1.2421262994664173E-2</c:v>
                </c:pt>
                <c:pt idx="3207">
                  <c:v>1.2540019272048075E-2</c:v>
                </c:pt>
                <c:pt idx="3208">
                  <c:v>1.2326117563216381E-2</c:v>
                </c:pt>
                <c:pt idx="3209">
                  <c:v>1.2304767253065429E-2</c:v>
                </c:pt>
                <c:pt idx="3210">
                  <c:v>1.1693999217302716E-2</c:v>
                </c:pt>
                <c:pt idx="3211">
                  <c:v>1.0686192131120421E-2</c:v>
                </c:pt>
                <c:pt idx="3212">
                  <c:v>1.0231553634161179E-2</c:v>
                </c:pt>
                <c:pt idx="3213">
                  <c:v>1.0258022901080556E-2</c:v>
                </c:pt>
                <c:pt idx="3214">
                  <c:v>1.0394528255007406E-2</c:v>
                </c:pt>
                <c:pt idx="3215">
                  <c:v>1.0397363239104536E-2</c:v>
                </c:pt>
                <c:pt idx="3216">
                  <c:v>1.0352178400824882E-2</c:v>
                </c:pt>
                <c:pt idx="3217">
                  <c:v>1.0820291151384671E-2</c:v>
                </c:pt>
                <c:pt idx="3218">
                  <c:v>1.1094014804345055E-2</c:v>
                </c:pt>
                <c:pt idx="3219">
                  <c:v>1.1219075864180535E-2</c:v>
                </c:pt>
                <c:pt idx="3220">
                  <c:v>1.0853519714158748E-2</c:v>
                </c:pt>
                <c:pt idx="3221">
                  <c:v>1.0656121319817103E-2</c:v>
                </c:pt>
                <c:pt idx="3222">
                  <c:v>1.0390779527966109E-2</c:v>
                </c:pt>
                <c:pt idx="3223">
                  <c:v>9.728819319292507E-3</c:v>
                </c:pt>
                <c:pt idx="3224">
                  <c:v>8.9193911154782646E-3</c:v>
                </c:pt>
                <c:pt idx="3225">
                  <c:v>8.2013155832806953E-3</c:v>
                </c:pt>
                <c:pt idx="3226">
                  <c:v>7.5382394363506851E-3</c:v>
                </c:pt>
                <c:pt idx="3227">
                  <c:v>6.9539189690280166E-3</c:v>
                </c:pt>
                <c:pt idx="3228">
                  <c:v>6.8996331233888257E-3</c:v>
                </c:pt>
                <c:pt idx="3229">
                  <c:v>7.1672185283639077E-3</c:v>
                </c:pt>
                <c:pt idx="3230">
                  <c:v>7.4889560491662671E-3</c:v>
                </c:pt>
                <c:pt idx="3231">
                  <c:v>8.5424179094436403E-3</c:v>
                </c:pt>
                <c:pt idx="3232">
                  <c:v>9.0548092193913163E-3</c:v>
                </c:pt>
                <c:pt idx="3233">
                  <c:v>9.4931951441083046E-3</c:v>
                </c:pt>
                <c:pt idx="3234">
                  <c:v>9.9527972090917884E-3</c:v>
                </c:pt>
                <c:pt idx="3235">
                  <c:v>1.046716536931238E-2</c:v>
                </c:pt>
                <c:pt idx="3236">
                  <c:v>1.0901308179499414E-2</c:v>
                </c:pt>
                <c:pt idx="3237">
                  <c:v>1.1004684623748437E-2</c:v>
                </c:pt>
                <c:pt idx="3238">
                  <c:v>1.1160943963424695E-2</c:v>
                </c:pt>
                <c:pt idx="3239">
                  <c:v>1.1715387063933361E-2</c:v>
                </c:pt>
                <c:pt idx="3240">
                  <c:v>1.2404703121765073E-2</c:v>
                </c:pt>
                <c:pt idx="3241">
                  <c:v>1.2911706167754335E-2</c:v>
                </c:pt>
                <c:pt idx="3242">
                  <c:v>1.3225990814013181E-2</c:v>
                </c:pt>
                <c:pt idx="3243">
                  <c:v>1.3122502608114206E-2</c:v>
                </c:pt>
                <c:pt idx="3244">
                  <c:v>1.3641940573640599E-2</c:v>
                </c:pt>
                <c:pt idx="3245">
                  <c:v>1.4138921731020326E-2</c:v>
                </c:pt>
                <c:pt idx="3246">
                  <c:v>1.4404058393609665E-2</c:v>
                </c:pt>
                <c:pt idx="3247">
                  <c:v>1.5031105160528137E-2</c:v>
                </c:pt>
                <c:pt idx="3248">
                  <c:v>1.6330997454022514E-2</c:v>
                </c:pt>
                <c:pt idx="3249">
                  <c:v>1.7485565120754311E-2</c:v>
                </c:pt>
                <c:pt idx="3250">
                  <c:v>1.8434073024705833E-2</c:v>
                </c:pt>
                <c:pt idx="3251">
                  <c:v>2.0251614334811527E-2</c:v>
                </c:pt>
                <c:pt idx="3252">
                  <c:v>2.0975495501271271E-2</c:v>
                </c:pt>
                <c:pt idx="3253">
                  <c:v>2.1135870100364971E-2</c:v>
                </c:pt>
                <c:pt idx="3254">
                  <c:v>2.1128817941370143E-2</c:v>
                </c:pt>
                <c:pt idx="3255">
                  <c:v>2.1782021711202249E-2</c:v>
                </c:pt>
                <c:pt idx="3256">
                  <c:v>2.245177927001037E-2</c:v>
                </c:pt>
                <c:pt idx="3257">
                  <c:v>2.3638861324930881E-2</c:v>
                </c:pt>
                <c:pt idx="3258">
                  <c:v>2.4928254184596248E-2</c:v>
                </c:pt>
                <c:pt idx="3259">
                  <c:v>2.565950770238893E-2</c:v>
                </c:pt>
                <c:pt idx="3260">
                  <c:v>2.6510192340012187E-2</c:v>
                </c:pt>
                <c:pt idx="3261">
                  <c:v>2.7429532997042518E-2</c:v>
                </c:pt>
                <c:pt idx="3262">
                  <c:v>2.7769516260813143E-2</c:v>
                </c:pt>
                <c:pt idx="3263">
                  <c:v>2.7953323083842015E-2</c:v>
                </c:pt>
                <c:pt idx="3264">
                  <c:v>2.7530692661403448E-2</c:v>
                </c:pt>
                <c:pt idx="3265">
                  <c:v>2.6975629280539447E-2</c:v>
                </c:pt>
                <c:pt idx="3266">
                  <c:v>2.6413833107488724E-2</c:v>
                </c:pt>
                <c:pt idx="3267">
                  <c:v>2.5454497241976719E-2</c:v>
                </c:pt>
                <c:pt idx="3268">
                  <c:v>2.4674772452478882E-2</c:v>
                </c:pt>
                <c:pt idx="3269">
                  <c:v>2.3975975692000082E-2</c:v>
                </c:pt>
                <c:pt idx="3270">
                  <c:v>2.3263589853702145E-2</c:v>
                </c:pt>
                <c:pt idx="3271">
                  <c:v>2.2446924228100539E-2</c:v>
                </c:pt>
                <c:pt idx="3272">
                  <c:v>2.1059794024619462E-2</c:v>
                </c:pt>
                <c:pt idx="3273">
                  <c:v>1.8513888540470071E-2</c:v>
                </c:pt>
                <c:pt idx="3274">
                  <c:v>1.7028716978199531E-2</c:v>
                </c:pt>
                <c:pt idx="3275">
                  <c:v>1.5477586315693013E-2</c:v>
                </c:pt>
                <c:pt idx="3276">
                  <c:v>1.3525492106684833E-2</c:v>
                </c:pt>
                <c:pt idx="3277">
                  <c:v>1.1745943390099526E-2</c:v>
                </c:pt>
                <c:pt idx="3278">
                  <c:v>1.1269653162927173E-2</c:v>
                </c:pt>
                <c:pt idx="3279">
                  <c:v>1.1870559050674216E-2</c:v>
                </c:pt>
                <c:pt idx="3280">
                  <c:v>1.2661110427524018E-2</c:v>
                </c:pt>
                <c:pt idx="3281">
                  <c:v>1.3041811402518149E-2</c:v>
                </c:pt>
                <c:pt idx="3282">
                  <c:v>1.3326112721733337E-2</c:v>
                </c:pt>
                <c:pt idx="3283">
                  <c:v>1.3297102216455088E-2</c:v>
                </c:pt>
                <c:pt idx="3284">
                  <c:v>1.3353728466421943E-2</c:v>
                </c:pt>
                <c:pt idx="3285">
                  <c:v>1.3414692855869163E-2</c:v>
                </c:pt>
                <c:pt idx="3286">
                  <c:v>1.3633033951409537E-2</c:v>
                </c:pt>
                <c:pt idx="3287">
                  <c:v>1.3881884839346189E-2</c:v>
                </c:pt>
                <c:pt idx="3288">
                  <c:v>1.3717545475016035E-2</c:v>
                </c:pt>
                <c:pt idx="3289">
                  <c:v>1.3881884839346194E-2</c:v>
                </c:pt>
                <c:pt idx="3290">
                  <c:v>1.3651218251021439E-2</c:v>
                </c:pt>
                <c:pt idx="3291">
                  <c:v>1.3533392510952756E-2</c:v>
                </c:pt>
                <c:pt idx="3292">
                  <c:v>1.3533392510952756E-2</c:v>
                </c:pt>
                <c:pt idx="3293">
                  <c:v>1.3358728239972785E-2</c:v>
                </c:pt>
                <c:pt idx="3294">
                  <c:v>1.3367005906722537E-2</c:v>
                </c:pt>
                <c:pt idx="3295">
                  <c:v>1.3336357515111912E-2</c:v>
                </c:pt>
                <c:pt idx="3296">
                  <c:v>1.3424592863087626E-2</c:v>
                </c:pt>
                <c:pt idx="3297">
                  <c:v>1.3445531766572132E-2</c:v>
                </c:pt>
                <c:pt idx="3298">
                  <c:v>1.3618808842974176E-2</c:v>
                </c:pt>
                <c:pt idx="3299">
                  <c:v>1.3559268384916071E-2</c:v>
                </c:pt>
                <c:pt idx="3300">
                  <c:v>1.3559268384916071E-2</c:v>
                </c:pt>
                <c:pt idx="3301">
                  <c:v>1.3385907523393872E-2</c:v>
                </c:pt>
                <c:pt idx="3302">
                  <c:v>1.3415645616970749E-2</c:v>
                </c:pt>
                <c:pt idx="3303">
                  <c:v>1.3394289991437438E-2</c:v>
                </c:pt>
                <c:pt idx="3304">
                  <c:v>1.3270402356435562E-2</c:v>
                </c:pt>
                <c:pt idx="3305">
                  <c:v>1.3244546450479894E-2</c:v>
                </c:pt>
                <c:pt idx="3306">
                  <c:v>1.3152661974218461E-2</c:v>
                </c:pt>
                <c:pt idx="3307">
                  <c:v>1.3308178503993314E-2</c:v>
                </c:pt>
                <c:pt idx="3308">
                  <c:v>1.3188195227975597E-2</c:v>
                </c:pt>
                <c:pt idx="3309">
                  <c:v>1.233220675276921E-2</c:v>
                </c:pt>
                <c:pt idx="3310">
                  <c:v>1.2113146830157058E-2</c:v>
                </c:pt>
                <c:pt idx="3311">
                  <c:v>1.2190137521998042E-2</c:v>
                </c:pt>
                <c:pt idx="3312">
                  <c:v>1.2416973473979399E-2</c:v>
                </c:pt>
                <c:pt idx="3313">
                  <c:v>1.3320275083216062E-2</c:v>
                </c:pt>
                <c:pt idx="3314">
                  <c:v>1.3662275241453655E-2</c:v>
                </c:pt>
                <c:pt idx="3315">
                  <c:v>1.4100213158992642E-2</c:v>
                </c:pt>
                <c:pt idx="3316">
                  <c:v>1.3893850936094099E-2</c:v>
                </c:pt>
                <c:pt idx="3317">
                  <c:v>1.3377998846750101E-2</c:v>
                </c:pt>
                <c:pt idx="3318">
                  <c:v>1.3195166691644104E-2</c:v>
                </c:pt>
                <c:pt idx="3319">
                  <c:v>1.2462554817746673E-2</c:v>
                </c:pt>
                <c:pt idx="3320">
                  <c:v>1.1922398885040292E-2</c:v>
                </c:pt>
                <c:pt idx="3321">
                  <c:v>1.1273671253937939E-2</c:v>
                </c:pt>
                <c:pt idx="3322">
                  <c:v>1.0488474774010374E-2</c:v>
                </c:pt>
                <c:pt idx="3323">
                  <c:v>1.0026357031442475E-2</c:v>
                </c:pt>
                <c:pt idx="3324">
                  <c:v>9.789285030083892E-3</c:v>
                </c:pt>
                <c:pt idx="3325">
                  <c:v>9.8476957144619567E-3</c:v>
                </c:pt>
                <c:pt idx="3326">
                  <c:v>9.8817027459134361E-3</c:v>
                </c:pt>
                <c:pt idx="3327">
                  <c:v>1.0275620676411294E-2</c:v>
                </c:pt>
                <c:pt idx="3328">
                  <c:v>1.0519652240621522E-2</c:v>
                </c:pt>
                <c:pt idx="3329">
                  <c:v>1.0637186646975131E-2</c:v>
                </c:pt>
                <c:pt idx="3330">
                  <c:v>1.057786007915979E-2</c:v>
                </c:pt>
                <c:pt idx="3331">
                  <c:v>1.063718664697513E-2</c:v>
                </c:pt>
                <c:pt idx="3332">
                  <c:v>1.0511096005495019E-2</c:v>
                </c:pt>
                <c:pt idx="3333">
                  <c:v>1.0919209484568156E-2</c:v>
                </c:pt>
                <c:pt idx="3334">
                  <c:v>1.1125561695600993E-2</c:v>
                </c:pt>
                <c:pt idx="3335">
                  <c:v>1.1457266587844926E-2</c:v>
                </c:pt>
                <c:pt idx="3336">
                  <c:v>1.2161905025108621E-2</c:v>
                </c:pt>
                <c:pt idx="3337">
                  <c:v>1.2951173321151343E-2</c:v>
                </c:pt>
                <c:pt idx="3338">
                  <c:v>1.4023227078374299E-2</c:v>
                </c:pt>
                <c:pt idx="3339">
                  <c:v>1.4804546944163983E-2</c:v>
                </c:pt>
                <c:pt idx="3340">
                  <c:v>1.4985298384380272E-2</c:v>
                </c:pt>
                <c:pt idx="3341">
                  <c:v>1.5201991768309796E-2</c:v>
                </c:pt>
                <c:pt idx="3342">
                  <c:v>1.5359644706551578E-2</c:v>
                </c:pt>
                <c:pt idx="3343">
                  <c:v>1.4915159641403008E-2</c:v>
                </c:pt>
                <c:pt idx="3344">
                  <c:v>1.4649653625538593E-2</c:v>
                </c:pt>
                <c:pt idx="3345">
                  <c:v>1.414031502366464E-2</c:v>
                </c:pt>
                <c:pt idx="3346">
                  <c:v>1.4234898609863633E-2</c:v>
                </c:pt>
                <c:pt idx="3347">
                  <c:v>1.4410750381362693E-2</c:v>
                </c:pt>
                <c:pt idx="3348">
                  <c:v>1.3926600638707142E-2</c:v>
                </c:pt>
                <c:pt idx="3349">
                  <c:v>1.4658320020485902E-2</c:v>
                </c:pt>
                <c:pt idx="3350">
                  <c:v>1.5285818923943062E-2</c:v>
                </c:pt>
                <c:pt idx="3351">
                  <c:v>1.5938011421788311E-2</c:v>
                </c:pt>
                <c:pt idx="3352">
                  <c:v>1.60348825043907E-2</c:v>
                </c:pt>
                <c:pt idx="3353">
                  <c:v>1.6095204296111772E-2</c:v>
                </c:pt>
                <c:pt idx="3354">
                  <c:v>1.5293910733969124E-2</c:v>
                </c:pt>
                <c:pt idx="3355">
                  <c:v>1.4613022432564378E-2</c:v>
                </c:pt>
                <c:pt idx="3356">
                  <c:v>1.3670009340959282E-2</c:v>
                </c:pt>
                <c:pt idx="3357">
                  <c:v>1.3314576260808004E-2</c:v>
                </c:pt>
                <c:pt idx="3358">
                  <c:v>1.2846010331743802E-2</c:v>
                </c:pt>
                <c:pt idx="3359">
                  <c:v>1.215016020496921E-2</c:v>
                </c:pt>
                <c:pt idx="3360">
                  <c:v>1.1773728791473516E-2</c:v>
                </c:pt>
                <c:pt idx="3361">
                  <c:v>1.134681428316198E-2</c:v>
                </c:pt>
                <c:pt idx="3362">
                  <c:v>1.0706265846644374E-2</c:v>
                </c:pt>
                <c:pt idx="3363">
                  <c:v>1.0551260222453359E-2</c:v>
                </c:pt>
                <c:pt idx="3364">
                  <c:v>1.0158620756601799E-2</c:v>
                </c:pt>
                <c:pt idx="3365">
                  <c:v>9.7867518678802362E-3</c:v>
                </c:pt>
                <c:pt idx="3366">
                  <c:v>9.5781232246873998E-3</c:v>
                </c:pt>
                <c:pt idx="3367">
                  <c:v>1.0065044600059211E-2</c:v>
                </c:pt>
                <c:pt idx="3368">
                  <c:v>1.0857455306442186E-2</c:v>
                </c:pt>
                <c:pt idx="3369">
                  <c:v>1.1592420388128631E-2</c:v>
                </c:pt>
                <c:pt idx="3370">
                  <c:v>1.2926605383563635E-2</c:v>
                </c:pt>
                <c:pt idx="3371">
                  <c:v>1.4143789717968038E-2</c:v>
                </c:pt>
                <c:pt idx="3372">
                  <c:v>1.5676498590462107E-2</c:v>
                </c:pt>
                <c:pt idx="3373">
                  <c:v>1.6818582102370746E-2</c:v>
                </c:pt>
                <c:pt idx="3374">
                  <c:v>1.8257984362996936E-2</c:v>
                </c:pt>
                <c:pt idx="3375">
                  <c:v>2.0072153373683694E-2</c:v>
                </c:pt>
                <c:pt idx="3376">
                  <c:v>2.1491142414744261E-2</c:v>
                </c:pt>
                <c:pt idx="3377">
                  <c:v>2.2718043341994124E-2</c:v>
                </c:pt>
                <c:pt idx="3378">
                  <c:v>2.3895790110117433E-2</c:v>
                </c:pt>
                <c:pt idx="3379">
                  <c:v>2.5254648418463657E-2</c:v>
                </c:pt>
                <c:pt idx="3380">
                  <c:v>2.7327345495225482E-2</c:v>
                </c:pt>
                <c:pt idx="3381">
                  <c:v>2.8717014453423409E-2</c:v>
                </c:pt>
                <c:pt idx="3382">
                  <c:v>2.9982159885375205E-2</c:v>
                </c:pt>
                <c:pt idx="3383">
                  <c:v>3.1263349566417298E-2</c:v>
                </c:pt>
                <c:pt idx="3384">
                  <c:v>3.1978668431398266E-2</c:v>
                </c:pt>
                <c:pt idx="3385">
                  <c:v>3.2649279301243742E-2</c:v>
                </c:pt>
                <c:pt idx="3386">
                  <c:v>3.3324528190269542E-2</c:v>
                </c:pt>
                <c:pt idx="3387">
                  <c:v>3.4515543412249952E-2</c:v>
                </c:pt>
                <c:pt idx="3388">
                  <c:v>3.537277411286046E-2</c:v>
                </c:pt>
                <c:pt idx="3389">
                  <c:v>3.4969705197106828E-2</c:v>
                </c:pt>
                <c:pt idx="3390">
                  <c:v>3.554488182892912E-2</c:v>
                </c:pt>
                <c:pt idx="3391">
                  <c:v>3.6000722386327733E-2</c:v>
                </c:pt>
                <c:pt idx="3392">
                  <c:v>3.5322577943540365E-2</c:v>
                </c:pt>
                <c:pt idx="3393">
                  <c:v>3.4436119906967863E-2</c:v>
                </c:pt>
                <c:pt idx="3394">
                  <c:v>3.3116195004341042E-2</c:v>
                </c:pt>
                <c:pt idx="3395">
                  <c:v>3.1451455933460548E-2</c:v>
                </c:pt>
                <c:pt idx="3396">
                  <c:v>2.9326579291561513E-2</c:v>
                </c:pt>
                <c:pt idx="3397">
                  <c:v>2.7507088690125098E-2</c:v>
                </c:pt>
                <c:pt idx="3398">
                  <c:v>2.5655492385884139E-2</c:v>
                </c:pt>
                <c:pt idx="3399">
                  <c:v>2.3653983393287004E-2</c:v>
                </c:pt>
                <c:pt idx="3400">
                  <c:v>2.2179595203097809E-2</c:v>
                </c:pt>
                <c:pt idx="3401">
                  <c:v>2.0960421718852186E-2</c:v>
                </c:pt>
                <c:pt idx="3402">
                  <c:v>2.0082656909390526E-2</c:v>
                </c:pt>
                <c:pt idx="3403">
                  <c:v>1.8675902271206326E-2</c:v>
                </c:pt>
                <c:pt idx="3404">
                  <c:v>1.7557807780447937E-2</c:v>
                </c:pt>
                <c:pt idx="3405">
                  <c:v>1.6922483535115419E-2</c:v>
                </c:pt>
                <c:pt idx="3406">
                  <c:v>1.6020247784611637E-2</c:v>
                </c:pt>
                <c:pt idx="3407">
                  <c:v>1.4915119000883248E-2</c:v>
                </c:pt>
                <c:pt idx="3408">
                  <c:v>1.3877949094458459E-2</c:v>
                </c:pt>
                <c:pt idx="3409">
                  <c:v>1.2925474354178944E-2</c:v>
                </c:pt>
                <c:pt idx="3410">
                  <c:v>1.2994057270745105E-2</c:v>
                </c:pt>
                <c:pt idx="3411">
                  <c:v>1.2667093117383356E-2</c:v>
                </c:pt>
                <c:pt idx="3412">
                  <c:v>1.2317611249653405E-2</c:v>
                </c:pt>
                <c:pt idx="3413">
                  <c:v>1.2585115437919559E-2</c:v>
                </c:pt>
                <c:pt idx="3414">
                  <c:v>1.363750280457297E-2</c:v>
                </c:pt>
                <c:pt idx="3415">
                  <c:v>1.4008787161003129E-2</c:v>
                </c:pt>
                <c:pt idx="3416">
                  <c:v>1.4472399949199518E-2</c:v>
                </c:pt>
                <c:pt idx="3417">
                  <c:v>1.4838603145530002E-2</c:v>
                </c:pt>
                <c:pt idx="3418">
                  <c:v>1.4538056551575895E-2</c:v>
                </c:pt>
                <c:pt idx="3419">
                  <c:v>1.4541762248095865E-2</c:v>
                </c:pt>
                <c:pt idx="3420">
                  <c:v>1.4413910937582654E-2</c:v>
                </c:pt>
                <c:pt idx="3421">
                  <c:v>1.3993157587020086E-2</c:v>
                </c:pt>
                <c:pt idx="3422">
                  <c:v>1.4009780064178103E-2</c:v>
                </c:pt>
                <c:pt idx="3423">
                  <c:v>1.3993157587020088E-2</c:v>
                </c:pt>
                <c:pt idx="3424">
                  <c:v>1.3960770132812404E-2</c:v>
                </c:pt>
                <c:pt idx="3425">
                  <c:v>1.3883652370244132E-2</c:v>
                </c:pt>
                <c:pt idx="3426">
                  <c:v>1.3813115080140593E-2</c:v>
                </c:pt>
                <c:pt idx="3427">
                  <c:v>1.3490699919019309E-2</c:v>
                </c:pt>
                <c:pt idx="3428">
                  <c:v>1.4549724001602191E-2</c:v>
                </c:pt>
                <c:pt idx="3429">
                  <c:v>1.6171289786473465E-2</c:v>
                </c:pt>
                <c:pt idx="3430">
                  <c:v>1.7592787823116858E-2</c:v>
                </c:pt>
                <c:pt idx="3431">
                  <c:v>1.8351418317395684E-2</c:v>
                </c:pt>
                <c:pt idx="3432">
                  <c:v>1.9404429976004025E-2</c:v>
                </c:pt>
                <c:pt idx="3433">
                  <c:v>1.9912509391394061E-2</c:v>
                </c:pt>
                <c:pt idx="3434">
                  <c:v>2.0495233346137766E-2</c:v>
                </c:pt>
                <c:pt idx="3435">
                  <c:v>2.1013210854608676E-2</c:v>
                </c:pt>
                <c:pt idx="3436">
                  <c:v>2.1617592503872123E-2</c:v>
                </c:pt>
                <c:pt idx="3437">
                  <c:v>2.2474998516773037E-2</c:v>
                </c:pt>
                <c:pt idx="3438">
                  <c:v>2.4291293961738243E-2</c:v>
                </c:pt>
                <c:pt idx="3439">
                  <c:v>2.6049956028597006E-2</c:v>
                </c:pt>
                <c:pt idx="3440">
                  <c:v>2.6680676237459424E-2</c:v>
                </c:pt>
                <c:pt idx="3441">
                  <c:v>2.7202865932767165E-2</c:v>
                </c:pt>
                <c:pt idx="3442">
                  <c:v>2.7218135458147157E-2</c:v>
                </c:pt>
                <c:pt idx="3443">
                  <c:v>2.6509884890905812E-2</c:v>
                </c:pt>
                <c:pt idx="3444">
                  <c:v>2.5052867026145391E-2</c:v>
                </c:pt>
                <c:pt idx="3445">
                  <c:v>2.4004983362941393E-2</c:v>
                </c:pt>
                <c:pt idx="3446">
                  <c:v>2.2622865016435539E-2</c:v>
                </c:pt>
                <c:pt idx="3447">
                  <c:v>2.0542353252645553E-2</c:v>
                </c:pt>
                <c:pt idx="3448">
                  <c:v>1.9134362244668485E-2</c:v>
                </c:pt>
                <c:pt idx="3449">
                  <c:v>1.8211350689838087E-2</c:v>
                </c:pt>
                <c:pt idx="3450">
                  <c:v>1.7561879007890347E-2</c:v>
                </c:pt>
                <c:pt idx="3451">
                  <c:v>1.6688405537563036E-2</c:v>
                </c:pt>
                <c:pt idx="3452">
                  <c:v>1.5673032954619293E-2</c:v>
                </c:pt>
                <c:pt idx="3453">
                  <c:v>1.4153060572699943E-2</c:v>
                </c:pt>
                <c:pt idx="3454">
                  <c:v>1.2294362533865658E-2</c:v>
                </c:pt>
                <c:pt idx="3455">
                  <c:v>1.0991343847271859E-2</c:v>
                </c:pt>
                <c:pt idx="3456">
                  <c:v>1.0260989864085227E-2</c:v>
                </c:pt>
                <c:pt idx="3457">
                  <c:v>9.7291506328386953E-3</c:v>
                </c:pt>
                <c:pt idx="3458">
                  <c:v>9.7983002380476383E-3</c:v>
                </c:pt>
                <c:pt idx="3459">
                  <c:v>1.0051677651426724E-2</c:v>
                </c:pt>
                <c:pt idx="3460">
                  <c:v>1.0051677651426724E-2</c:v>
                </c:pt>
                <c:pt idx="3461">
                  <c:v>9.7609853637305854E-3</c:v>
                </c:pt>
                <c:pt idx="3462">
                  <c:v>9.7145466745703086E-3</c:v>
                </c:pt>
                <c:pt idx="3463">
                  <c:v>9.2758441591922376E-3</c:v>
                </c:pt>
                <c:pt idx="3464">
                  <c:v>8.964770384914016E-3</c:v>
                </c:pt>
                <c:pt idx="3465">
                  <c:v>8.9761356946195057E-3</c:v>
                </c:pt>
                <c:pt idx="3466">
                  <c:v>9.1343000975264311E-3</c:v>
                </c:pt>
                <c:pt idx="3467">
                  <c:v>1.0032654475130272E-2</c:v>
                </c:pt>
                <c:pt idx="3468">
                  <c:v>1.0255527036360897E-2</c:v>
                </c:pt>
                <c:pt idx="3469">
                  <c:v>1.062414578821733E-2</c:v>
                </c:pt>
                <c:pt idx="3470">
                  <c:v>1.090738042936296E-2</c:v>
                </c:pt>
                <c:pt idx="3471">
                  <c:v>1.08898477012848E-2</c:v>
                </c:pt>
                <c:pt idx="3472">
                  <c:v>1.0922644625144541E-2</c:v>
                </c:pt>
                <c:pt idx="3473">
                  <c:v>1.0873726526344621E-2</c:v>
                </c:pt>
                <c:pt idx="3474">
                  <c:v>1.1242714589064748E-2</c:v>
                </c:pt>
                <c:pt idx="3475">
                  <c:v>1.1237137906940082E-2</c:v>
                </c:pt>
                <c:pt idx="3476">
                  <c:v>1.128019754284033E-2</c:v>
                </c:pt>
                <c:pt idx="3477">
                  <c:v>1.1274115826181605E-2</c:v>
                </c:pt>
                <c:pt idx="3478">
                  <c:v>1.0911754008848156E-2</c:v>
                </c:pt>
                <c:pt idx="3479">
                  <c:v>1.0468939689119593E-2</c:v>
                </c:pt>
                <c:pt idx="3480">
                  <c:v>9.9796469682725611E-3</c:v>
                </c:pt>
                <c:pt idx="3481">
                  <c:v>9.1996547122970528E-3</c:v>
                </c:pt>
                <c:pt idx="3482">
                  <c:v>8.8812010475021359E-3</c:v>
                </c:pt>
                <c:pt idx="3483">
                  <c:v>8.828263247983836E-3</c:v>
                </c:pt>
                <c:pt idx="3484">
                  <c:v>8.8521923420691387E-3</c:v>
                </c:pt>
                <c:pt idx="3485">
                  <c:v>9.1655973092243936E-3</c:v>
                </c:pt>
                <c:pt idx="3486">
                  <c:v>9.3005208575853895E-3</c:v>
                </c:pt>
                <c:pt idx="3487">
                  <c:v>9.3251437253933644E-3</c:v>
                </c:pt>
                <c:pt idx="3488">
                  <c:v>9.3176814940644677E-3</c:v>
                </c:pt>
                <c:pt idx="3489">
                  <c:v>9.2911330275381784E-3</c:v>
                </c:pt>
                <c:pt idx="3490">
                  <c:v>9.3748067981173893E-3</c:v>
                </c:pt>
                <c:pt idx="3491">
                  <c:v>9.4604967789771351E-3</c:v>
                </c:pt>
                <c:pt idx="3492">
                  <c:v>1.0105491759387304E-2</c:v>
                </c:pt>
                <c:pt idx="3493">
                  <c:v>1.0549709852093546E-2</c:v>
                </c:pt>
                <c:pt idx="3494">
                  <c:v>1.1128945202688345E-2</c:v>
                </c:pt>
                <c:pt idx="3495">
                  <c:v>1.143304692238914E-2</c:v>
                </c:pt>
                <c:pt idx="3496">
                  <c:v>1.2013471417693633E-2</c:v>
                </c:pt>
                <c:pt idx="3497">
                  <c:v>1.2315348072803637E-2</c:v>
                </c:pt>
                <c:pt idx="3498">
                  <c:v>1.286497197301883E-2</c:v>
                </c:pt>
                <c:pt idx="3499">
                  <c:v>1.4117688230054239E-2</c:v>
                </c:pt>
                <c:pt idx="3500">
                  <c:v>1.6511582149326815E-2</c:v>
                </c:pt>
                <c:pt idx="3501">
                  <c:v>1.7808374727221583E-2</c:v>
                </c:pt>
                <c:pt idx="3502">
                  <c:v>1.9388259886433373E-2</c:v>
                </c:pt>
                <c:pt idx="3503">
                  <c:v>2.1922747927360903E-2</c:v>
                </c:pt>
                <c:pt idx="3504">
                  <c:v>2.3082297843138033E-2</c:v>
                </c:pt>
                <c:pt idx="3505">
                  <c:v>2.3870654783103865E-2</c:v>
                </c:pt>
                <c:pt idx="3506">
                  <c:v>2.5821287500176444E-2</c:v>
                </c:pt>
                <c:pt idx="3507">
                  <c:v>2.72766831840945E-2</c:v>
                </c:pt>
                <c:pt idx="3508">
                  <c:v>2.8991985786234447E-2</c:v>
                </c:pt>
                <c:pt idx="3509">
                  <c:v>3.0261114330371642E-2</c:v>
                </c:pt>
                <c:pt idx="3510">
                  <c:v>3.0879084246658084E-2</c:v>
                </c:pt>
                <c:pt idx="3511">
                  <c:v>3.1698763201606597E-2</c:v>
                </c:pt>
                <c:pt idx="3512">
                  <c:v>3.2461795548410201E-2</c:v>
                </c:pt>
                <c:pt idx="3513">
                  <c:v>3.3652764185055528E-2</c:v>
                </c:pt>
                <c:pt idx="3514">
                  <c:v>3.3866333815299202E-2</c:v>
                </c:pt>
                <c:pt idx="3515">
                  <c:v>3.3381323444822274E-2</c:v>
                </c:pt>
                <c:pt idx="3516">
                  <c:v>3.247632226712608E-2</c:v>
                </c:pt>
                <c:pt idx="3517">
                  <c:v>3.1530725307996617E-2</c:v>
                </c:pt>
                <c:pt idx="3518">
                  <c:v>3.0156350873133987E-2</c:v>
                </c:pt>
                <c:pt idx="3519">
                  <c:v>2.9062610370574362E-2</c:v>
                </c:pt>
                <c:pt idx="3520">
                  <c:v>2.8454000235937617E-2</c:v>
                </c:pt>
                <c:pt idx="3521">
                  <c:v>2.7199919126394849E-2</c:v>
                </c:pt>
                <c:pt idx="3522">
                  <c:v>2.6249787649783501E-2</c:v>
                </c:pt>
                <c:pt idx="3523">
                  <c:v>2.5655962710829008E-2</c:v>
                </c:pt>
                <c:pt idx="3524">
                  <c:v>2.5014067821024475E-2</c:v>
                </c:pt>
                <c:pt idx="3525">
                  <c:v>2.3549447667645756E-2</c:v>
                </c:pt>
                <c:pt idx="3526">
                  <c:v>2.2715147405441651E-2</c:v>
                </c:pt>
                <c:pt idx="3527">
                  <c:v>2.178028128263728E-2</c:v>
                </c:pt>
                <c:pt idx="3528">
                  <c:v>2.0546148984749078E-2</c:v>
                </c:pt>
                <c:pt idx="3529">
                  <c:v>2.4040153124948536E-2</c:v>
                </c:pt>
                <c:pt idx="3530">
                  <c:v>2.5250153074760005E-2</c:v>
                </c:pt>
                <c:pt idx="3531">
                  <c:v>2.5457664809583658E-2</c:v>
                </c:pt>
                <c:pt idx="3532">
                  <c:v>2.5394445707992472E-2</c:v>
                </c:pt>
                <c:pt idx="3533">
                  <c:v>2.6144353156266679E-2</c:v>
                </c:pt>
                <c:pt idx="3534">
                  <c:v>2.6363375834125052E-2</c:v>
                </c:pt>
                <c:pt idx="3535">
                  <c:v>2.5622066007363522E-2</c:v>
                </c:pt>
                <c:pt idx="3536">
                  <c:v>2.5904745906967081E-2</c:v>
                </c:pt>
                <c:pt idx="3537">
                  <c:v>2.6183694205493498E-2</c:v>
                </c:pt>
                <c:pt idx="3538">
                  <c:v>2.6538313538751111E-2</c:v>
                </c:pt>
                <c:pt idx="3539">
                  <c:v>2.7652753298240372E-2</c:v>
                </c:pt>
                <c:pt idx="3540">
                  <c:v>2.7845309009926739E-2</c:v>
                </c:pt>
                <c:pt idx="3541">
                  <c:v>2.785740957387111E-2</c:v>
                </c:pt>
                <c:pt idx="3542">
                  <c:v>2.7231837782190151E-2</c:v>
                </c:pt>
                <c:pt idx="3543">
                  <c:v>2.6969767639622999E-2</c:v>
                </c:pt>
                <c:pt idx="3544">
                  <c:v>2.6402159661793191E-2</c:v>
                </c:pt>
                <c:pt idx="3545">
                  <c:v>2.5890915132088507E-2</c:v>
                </c:pt>
                <c:pt idx="3546">
                  <c:v>2.5447756519248337E-2</c:v>
                </c:pt>
                <c:pt idx="3547">
                  <c:v>2.428493115107766E-2</c:v>
                </c:pt>
                <c:pt idx="3548">
                  <c:v>2.2925133172070955E-2</c:v>
                </c:pt>
                <c:pt idx="3549">
                  <c:v>2.2132259510814212E-2</c:v>
                </c:pt>
                <c:pt idx="3550">
                  <c:v>2.1462331413989805E-2</c:v>
                </c:pt>
                <c:pt idx="3551">
                  <c:v>1.9553647840817222E-2</c:v>
                </c:pt>
                <c:pt idx="3552">
                  <c:v>1.856801299438629E-2</c:v>
                </c:pt>
                <c:pt idx="3553">
                  <c:v>1.9702519106592473E-2</c:v>
                </c:pt>
                <c:pt idx="3554">
                  <c:v>1.9215379098510177E-2</c:v>
                </c:pt>
                <c:pt idx="3555">
                  <c:v>1.9167957378655377E-2</c:v>
                </c:pt>
                <c:pt idx="3556">
                  <c:v>1.9234748076678593E-2</c:v>
                </c:pt>
                <c:pt idx="3557">
                  <c:v>1.8880696268169742E-2</c:v>
                </c:pt>
                <c:pt idx="3558">
                  <c:v>1.8232852662142755E-2</c:v>
                </c:pt>
                <c:pt idx="3559">
                  <c:v>1.8186086642874195E-2</c:v>
                </c:pt>
                <c:pt idx="3560">
                  <c:v>1.8208565122398795E-2</c:v>
                </c:pt>
                <c:pt idx="3561">
                  <c:v>1.8241443509494096E-2</c:v>
                </c:pt>
                <c:pt idx="3562">
                  <c:v>1.7971394827018036E-2</c:v>
                </c:pt>
                <c:pt idx="3563">
                  <c:v>1.8007898464521194E-2</c:v>
                </c:pt>
                <c:pt idx="3564">
                  <c:v>1.7855815569519509E-2</c:v>
                </c:pt>
                <c:pt idx="3565">
                  <c:v>1.7421212257674772E-2</c:v>
                </c:pt>
                <c:pt idx="3566">
                  <c:v>1.7238068826955735E-2</c:v>
                </c:pt>
                <c:pt idx="3567">
                  <c:v>1.7161004595397444E-2</c:v>
                </c:pt>
                <c:pt idx="3568">
                  <c:v>1.7142878204713184E-2</c:v>
                </c:pt>
                <c:pt idx="3569">
                  <c:v>1.7120948694461159E-2</c:v>
                </c:pt>
                <c:pt idx="3570">
                  <c:v>1.712818621148746E-2</c:v>
                </c:pt>
                <c:pt idx="3571">
                  <c:v>1.7317460443289506E-2</c:v>
                </c:pt>
                <c:pt idx="3572">
                  <c:v>1.7373161952179559E-2</c:v>
                </c:pt>
                <c:pt idx="3573">
                  <c:v>1.7128842001371634E-2</c:v>
                </c:pt>
                <c:pt idx="3574">
                  <c:v>1.6273582531033063E-2</c:v>
                </c:pt>
                <c:pt idx="3575">
                  <c:v>1.5140238626909705E-2</c:v>
                </c:pt>
                <c:pt idx="3576">
                  <c:v>1.5047722275316405E-2</c:v>
                </c:pt>
                <c:pt idx="3577">
                  <c:v>1.4953191647829038E-2</c:v>
                </c:pt>
                <c:pt idx="3578">
                  <c:v>1.5004157840375841E-2</c:v>
                </c:pt>
                <c:pt idx="3579">
                  <c:v>1.5001779931377411E-2</c:v>
                </c:pt>
                <c:pt idx="3580">
                  <c:v>1.4979692084771857E-2</c:v>
                </c:pt>
                <c:pt idx="3581">
                  <c:v>1.5005322755272282E-2</c:v>
                </c:pt>
                <c:pt idx="3582">
                  <c:v>1.4679443100378022E-2</c:v>
                </c:pt>
                <c:pt idx="3583">
                  <c:v>1.3674553437957813E-2</c:v>
                </c:pt>
                <c:pt idx="3584">
                  <c:v>1.3353047607023289E-2</c:v>
                </c:pt>
                <c:pt idx="3585">
                  <c:v>1.2094877399911982E-2</c:v>
                </c:pt>
                <c:pt idx="3586">
                  <c:v>1.162497980549165E-2</c:v>
                </c:pt>
                <c:pt idx="3587">
                  <c:v>1.1377362483361957E-2</c:v>
                </c:pt>
                <c:pt idx="3588">
                  <c:v>1.1861638936540676E-2</c:v>
                </c:pt>
                <c:pt idx="3589">
                  <c:v>1.2069209915624161E-2</c:v>
                </c:pt>
                <c:pt idx="3590">
                  <c:v>1.3259524169038856E-2</c:v>
                </c:pt>
                <c:pt idx="3591">
                  <c:v>1.3854886818795611E-2</c:v>
                </c:pt>
                <c:pt idx="3592">
                  <c:v>1.4418326251980099E-2</c:v>
                </c:pt>
                <c:pt idx="3593">
                  <c:v>1.5204979583535479E-2</c:v>
                </c:pt>
                <c:pt idx="3594">
                  <c:v>1.58420114556444E-2</c:v>
                </c:pt>
                <c:pt idx="3595">
                  <c:v>1.7144800022503952E-2</c:v>
                </c:pt>
                <c:pt idx="3596">
                  <c:v>1.8496009266009073E-2</c:v>
                </c:pt>
                <c:pt idx="3597">
                  <c:v>1.9364239193119574E-2</c:v>
                </c:pt>
                <c:pt idx="3598">
                  <c:v>2.0096771011918448E-2</c:v>
                </c:pt>
                <c:pt idx="3599">
                  <c:v>2.0076391292957033E-2</c:v>
                </c:pt>
                <c:pt idx="3600">
                  <c:v>1.9920613433335531E-2</c:v>
                </c:pt>
                <c:pt idx="3601">
                  <c:v>1.9150861376187375E-2</c:v>
                </c:pt>
                <c:pt idx="3602">
                  <c:v>1.7847412528539681E-2</c:v>
                </c:pt>
                <c:pt idx="3603">
                  <c:v>1.6877244562536222E-2</c:v>
                </c:pt>
                <c:pt idx="3604">
                  <c:v>1.5932698228045206E-2</c:v>
                </c:pt>
                <c:pt idx="3605">
                  <c:v>1.484741558353537E-2</c:v>
                </c:pt>
                <c:pt idx="3606">
                  <c:v>1.3953161760720711E-2</c:v>
                </c:pt>
                <c:pt idx="3607">
                  <c:v>1.3298767900548406E-2</c:v>
                </c:pt>
                <c:pt idx="3608">
                  <c:v>1.2121919560220901E-2</c:v>
                </c:pt>
                <c:pt idx="3609">
                  <c:v>1.1643675570063907E-2</c:v>
                </c:pt>
                <c:pt idx="3610">
                  <c:v>1.1557870655661967E-2</c:v>
                </c:pt>
                <c:pt idx="3611">
                  <c:v>1.1804498781595002E-2</c:v>
                </c:pt>
                <c:pt idx="3612">
                  <c:v>1.2160403063868159E-2</c:v>
                </c:pt>
                <c:pt idx="3613">
                  <c:v>1.2787580416061482E-2</c:v>
                </c:pt>
                <c:pt idx="3614">
                  <c:v>1.2852398424971944E-2</c:v>
                </c:pt>
                <c:pt idx="3615">
                  <c:v>1.2353126220898528E-2</c:v>
                </c:pt>
                <c:pt idx="3616">
                  <c:v>1.2342525570085588E-2</c:v>
                </c:pt>
                <c:pt idx="3617">
                  <c:v>1.2159932196467898E-2</c:v>
                </c:pt>
                <c:pt idx="3618">
                  <c:v>1.2169264241259494E-2</c:v>
                </c:pt>
                <c:pt idx="3619">
                  <c:v>1.212468775986785E-2</c:v>
                </c:pt>
                <c:pt idx="3620">
                  <c:v>1.2096495099979334E-2</c:v>
                </c:pt>
                <c:pt idx="3621">
                  <c:v>1.1996357888096451E-2</c:v>
                </c:pt>
                <c:pt idx="3622">
                  <c:v>1.2481195842355748E-2</c:v>
                </c:pt>
                <c:pt idx="3623">
                  <c:v>1.2845395465267202E-2</c:v>
                </c:pt>
                <c:pt idx="3624">
                  <c:v>1.2746446489274947E-2</c:v>
                </c:pt>
                <c:pt idx="3625">
                  <c:v>1.1999063158313561E-2</c:v>
                </c:pt>
                <c:pt idx="3626">
                  <c:v>1.0843456381427837E-2</c:v>
                </c:pt>
                <c:pt idx="3627">
                  <c:v>9.9372180457860722E-3</c:v>
                </c:pt>
                <c:pt idx="3628">
                  <c:v>9.0026638501782951E-3</c:v>
                </c:pt>
                <c:pt idx="3629">
                  <c:v>9.0313668714081773E-3</c:v>
                </c:pt>
                <c:pt idx="3630">
                  <c:v>8.9574569524357977E-3</c:v>
                </c:pt>
                <c:pt idx="3631">
                  <c:v>8.9545467806012927E-3</c:v>
                </c:pt>
                <c:pt idx="3632">
                  <c:v>8.9545467806012892E-3</c:v>
                </c:pt>
                <c:pt idx="3633">
                  <c:v>8.9179750035730393E-3</c:v>
                </c:pt>
                <c:pt idx="3634">
                  <c:v>8.8625059071324123E-3</c:v>
                </c:pt>
                <c:pt idx="3635">
                  <c:v>8.7096668390170637E-3</c:v>
                </c:pt>
                <c:pt idx="3636">
                  <c:v>8.7758717410905285E-3</c:v>
                </c:pt>
                <c:pt idx="3637">
                  <c:v>8.9242358100240816E-3</c:v>
                </c:pt>
                <c:pt idx="3638">
                  <c:v>8.7909815129732782E-3</c:v>
                </c:pt>
                <c:pt idx="3639">
                  <c:v>1.0175222593548083E-2</c:v>
                </c:pt>
                <c:pt idx="3640">
                  <c:v>1.1130253290142807E-2</c:v>
                </c:pt>
                <c:pt idx="3641">
                  <c:v>1.1747742122449284E-2</c:v>
                </c:pt>
                <c:pt idx="3642">
                  <c:v>1.1967977496872272E-2</c:v>
                </c:pt>
                <c:pt idx="3643">
                  <c:v>1.165111577211159E-2</c:v>
                </c:pt>
                <c:pt idx="3644">
                  <c:v>1.2519994464530929E-2</c:v>
                </c:pt>
                <c:pt idx="3645">
                  <c:v>1.3407130532947438E-2</c:v>
                </c:pt>
                <c:pt idx="3646">
                  <c:v>1.4412662141523222E-2</c:v>
                </c:pt>
                <c:pt idx="3647">
                  <c:v>1.5473747911382509E-2</c:v>
                </c:pt>
                <c:pt idx="3648">
                  <c:v>1.6322693886533835E-2</c:v>
                </c:pt>
                <c:pt idx="3649">
                  <c:v>1.7133707709289708E-2</c:v>
                </c:pt>
                <c:pt idx="3650">
                  <c:v>1.7626853305068774E-2</c:v>
                </c:pt>
                <c:pt idx="3651">
                  <c:v>1.8454154416924103E-2</c:v>
                </c:pt>
                <c:pt idx="3652">
                  <c:v>1.8193404907762219E-2</c:v>
                </c:pt>
                <c:pt idx="3653">
                  <c:v>1.8056398946671073E-2</c:v>
                </c:pt>
                <c:pt idx="3654">
                  <c:v>1.8190855140825139E-2</c:v>
                </c:pt>
                <c:pt idx="3655">
                  <c:v>1.843966921139157E-2</c:v>
                </c:pt>
                <c:pt idx="3656">
                  <c:v>1.9007217603510696E-2</c:v>
                </c:pt>
                <c:pt idx="3657">
                  <c:v>1.9778199977405053E-2</c:v>
                </c:pt>
                <c:pt idx="3658">
                  <c:v>1.9952667066078372E-2</c:v>
                </c:pt>
                <c:pt idx="3659">
                  <c:v>2.014375209867391E-2</c:v>
                </c:pt>
                <c:pt idx="3660">
                  <c:v>1.9618570447305164E-2</c:v>
                </c:pt>
                <c:pt idx="3661">
                  <c:v>1.913925927916869E-2</c:v>
                </c:pt>
                <c:pt idx="3662">
                  <c:v>1.8067602402828477E-2</c:v>
                </c:pt>
                <c:pt idx="3663">
                  <c:v>1.6654253614029158E-2</c:v>
                </c:pt>
                <c:pt idx="3664">
                  <c:v>1.4946439350190955E-2</c:v>
                </c:pt>
                <c:pt idx="3665">
                  <c:v>1.3437157223521113E-2</c:v>
                </c:pt>
                <c:pt idx="3666">
                  <c:v>1.2341647598874019E-2</c:v>
                </c:pt>
                <c:pt idx="3667">
                  <c:v>1.1974621678168073E-2</c:v>
                </c:pt>
                <c:pt idx="3668">
                  <c:v>1.1227210273966249E-2</c:v>
                </c:pt>
                <c:pt idx="3669">
                  <c:v>1.1871898122700078E-2</c:v>
                </c:pt>
                <c:pt idx="3670">
                  <c:v>1.2556097602839458E-2</c:v>
                </c:pt>
                <c:pt idx="3671">
                  <c:v>1.2905247617050458E-2</c:v>
                </c:pt>
                <c:pt idx="3672">
                  <c:v>1.2823684224533739E-2</c:v>
                </c:pt>
                <c:pt idx="3673">
                  <c:v>1.164010527819445E-2</c:v>
                </c:pt>
                <c:pt idx="3674">
                  <c:v>1.150497152318323E-2</c:v>
                </c:pt>
                <c:pt idx="3675">
                  <c:v>1.1606043622348705E-2</c:v>
                </c:pt>
                <c:pt idx="3676">
                  <c:v>1.198911954328471E-2</c:v>
                </c:pt>
                <c:pt idx="3677">
                  <c:v>1.2490891962354929E-2</c:v>
                </c:pt>
                <c:pt idx="3678">
                  <c:v>1.319510846835794E-2</c:v>
                </c:pt>
                <c:pt idx="3679">
                  <c:v>1.3739903852792864E-2</c:v>
                </c:pt>
                <c:pt idx="3680">
                  <c:v>1.3814293738205117E-2</c:v>
                </c:pt>
                <c:pt idx="3681">
                  <c:v>1.3875816011542304E-2</c:v>
                </c:pt>
                <c:pt idx="3682">
                  <c:v>1.3966464098979307E-2</c:v>
                </c:pt>
                <c:pt idx="3683">
                  <c:v>1.3897971213647359E-2</c:v>
                </c:pt>
                <c:pt idx="3684">
                  <c:v>1.3394641578908004E-2</c:v>
                </c:pt>
                <c:pt idx="3685">
                  <c:v>1.3181217731113136E-2</c:v>
                </c:pt>
                <c:pt idx="3686">
                  <c:v>1.3274247924295832E-2</c:v>
                </c:pt>
                <c:pt idx="3687">
                  <c:v>1.351637871729012E-2</c:v>
                </c:pt>
                <c:pt idx="3688">
                  <c:v>1.3706524848496462E-2</c:v>
                </c:pt>
                <c:pt idx="3689">
                  <c:v>1.3580059706216906E-2</c:v>
                </c:pt>
                <c:pt idx="3690">
                  <c:v>1.309466600224185E-2</c:v>
                </c:pt>
                <c:pt idx="3691">
                  <c:v>1.285060442356081E-2</c:v>
                </c:pt>
                <c:pt idx="3692">
                  <c:v>1.2068098671137392E-2</c:v>
                </c:pt>
                <c:pt idx="3693">
                  <c:v>1.1024629990386043E-2</c:v>
                </c:pt>
                <c:pt idx="3694">
                  <c:v>9.8937818749617948E-3</c:v>
                </c:pt>
                <c:pt idx="3695">
                  <c:v>8.859336406038993E-3</c:v>
                </c:pt>
                <c:pt idx="3696">
                  <c:v>8.6813204539225568E-3</c:v>
                </c:pt>
                <c:pt idx="3697">
                  <c:v>8.9925870320931769E-3</c:v>
                </c:pt>
                <c:pt idx="3698">
                  <c:v>1.0142272775556542E-2</c:v>
                </c:pt>
                <c:pt idx="3699">
                  <c:v>1.0701475889185408E-2</c:v>
                </c:pt>
                <c:pt idx="3700">
                  <c:v>1.1336795919385727E-2</c:v>
                </c:pt>
                <c:pt idx="3701">
                  <c:v>1.2037974094514863E-2</c:v>
                </c:pt>
                <c:pt idx="3702">
                  <c:v>1.2302539239260115E-2</c:v>
                </c:pt>
                <c:pt idx="3703">
                  <c:v>1.2803796623886084E-2</c:v>
                </c:pt>
                <c:pt idx="3704">
                  <c:v>1.3296700753910432E-2</c:v>
                </c:pt>
                <c:pt idx="3705">
                  <c:v>1.3765182990706551E-2</c:v>
                </c:pt>
                <c:pt idx="3706">
                  <c:v>1.4093514471116359E-2</c:v>
                </c:pt>
                <c:pt idx="3707">
                  <c:v>1.4386909005211427E-2</c:v>
                </c:pt>
                <c:pt idx="3708">
                  <c:v>1.4259388159465246E-2</c:v>
                </c:pt>
                <c:pt idx="3709">
                  <c:v>1.4058131156815413E-2</c:v>
                </c:pt>
                <c:pt idx="3710">
                  <c:v>1.3854058620980329E-2</c:v>
                </c:pt>
                <c:pt idx="3711">
                  <c:v>1.3814512577360024E-2</c:v>
                </c:pt>
                <c:pt idx="3712">
                  <c:v>1.3819145756231386E-2</c:v>
                </c:pt>
                <c:pt idx="3713">
                  <c:v>1.3658300343688059E-2</c:v>
                </c:pt>
                <c:pt idx="3714">
                  <c:v>1.3551661618555174E-2</c:v>
                </c:pt>
                <c:pt idx="3715">
                  <c:v>1.3057105094338878E-2</c:v>
                </c:pt>
                <c:pt idx="3716">
                  <c:v>1.2027042779653174E-2</c:v>
                </c:pt>
                <c:pt idx="3717">
                  <c:v>1.0906107570279142E-2</c:v>
                </c:pt>
                <c:pt idx="3718">
                  <c:v>9.4149033390802939E-3</c:v>
                </c:pt>
                <c:pt idx="3719">
                  <c:v>8.0069925867480921E-3</c:v>
                </c:pt>
                <c:pt idx="3720">
                  <c:v>7.8497893343347711E-3</c:v>
                </c:pt>
                <c:pt idx="3721">
                  <c:v>7.7768305118437265E-3</c:v>
                </c:pt>
                <c:pt idx="3722">
                  <c:v>7.4378175408991625E-3</c:v>
                </c:pt>
                <c:pt idx="3723">
                  <c:v>6.2900988476194322E-3</c:v>
                </c:pt>
                <c:pt idx="3724">
                  <c:v>5.9527472489907148E-3</c:v>
                </c:pt>
                <c:pt idx="3725">
                  <c:v>5.1906405960178348E-3</c:v>
                </c:pt>
                <c:pt idx="3726">
                  <c:v>5.3664121668841359E-3</c:v>
                </c:pt>
                <c:pt idx="3727">
                  <c:v>5.0781619889648574E-3</c:v>
                </c:pt>
                <c:pt idx="3728">
                  <c:v>5.1662948929739527E-3</c:v>
                </c:pt>
                <c:pt idx="3729">
                  <c:v>5.2171738735943378E-3</c:v>
                </c:pt>
                <c:pt idx="3730">
                  <c:v>5.459233813681119E-3</c:v>
                </c:pt>
                <c:pt idx="3731">
                  <c:v>5.479861635476836E-3</c:v>
                </c:pt>
                <c:pt idx="3732">
                  <c:v>5.2915770941395213E-3</c:v>
                </c:pt>
                <c:pt idx="3733">
                  <c:v>5.8547880428488153E-3</c:v>
                </c:pt>
                <c:pt idx="3734">
                  <c:v>6.2485707362488589E-3</c:v>
                </c:pt>
                <c:pt idx="3735">
                  <c:v>7.0505452430250038E-3</c:v>
                </c:pt>
                <c:pt idx="3736">
                  <c:v>7.3856027421636411E-3</c:v>
                </c:pt>
                <c:pt idx="3737">
                  <c:v>7.6311967649871229E-3</c:v>
                </c:pt>
                <c:pt idx="3738">
                  <c:v>9.3156662055919864E-3</c:v>
                </c:pt>
                <c:pt idx="3739">
                  <c:v>1.033221015918635E-2</c:v>
                </c:pt>
                <c:pt idx="3740">
                  <c:v>1.1049881450600386E-2</c:v>
                </c:pt>
                <c:pt idx="3741">
                  <c:v>1.1619171661708866E-2</c:v>
                </c:pt>
                <c:pt idx="3742">
                  <c:v>1.2169480545645733E-2</c:v>
                </c:pt>
                <c:pt idx="3743">
                  <c:v>1.252015926355734E-2</c:v>
                </c:pt>
                <c:pt idx="3744">
                  <c:v>1.2846356627041967E-2</c:v>
                </c:pt>
                <c:pt idx="3745">
                  <c:v>1.3367637164444893E-2</c:v>
                </c:pt>
                <c:pt idx="3746">
                  <c:v>1.3772357387806055E-2</c:v>
                </c:pt>
                <c:pt idx="3747">
                  <c:v>1.4476129307959476E-2</c:v>
                </c:pt>
                <c:pt idx="3748">
                  <c:v>1.4630415869129804E-2</c:v>
                </c:pt>
                <c:pt idx="3749">
                  <c:v>1.4758558130079683E-2</c:v>
                </c:pt>
                <c:pt idx="3750">
                  <c:v>1.5068780752146512E-2</c:v>
                </c:pt>
                <c:pt idx="3751">
                  <c:v>1.5260135462637598E-2</c:v>
                </c:pt>
                <c:pt idx="3752">
                  <c:v>1.5562090770937342E-2</c:v>
                </c:pt>
                <c:pt idx="3753">
                  <c:v>1.5912301474474717E-2</c:v>
                </c:pt>
                <c:pt idx="3754">
                  <c:v>1.6728898779519958E-2</c:v>
                </c:pt>
                <c:pt idx="3755">
                  <c:v>1.7531570757178812E-2</c:v>
                </c:pt>
                <c:pt idx="3756">
                  <c:v>1.7868038893442847E-2</c:v>
                </c:pt>
                <c:pt idx="3757">
                  <c:v>1.7673455679925957E-2</c:v>
                </c:pt>
                <c:pt idx="3758">
                  <c:v>1.6748202884656411E-2</c:v>
                </c:pt>
                <c:pt idx="3759">
                  <c:v>1.5491026851820883E-2</c:v>
                </c:pt>
                <c:pt idx="3760">
                  <c:v>1.3877838582992127E-2</c:v>
                </c:pt>
                <c:pt idx="3761">
                  <c:v>1.261515279405568E-2</c:v>
                </c:pt>
                <c:pt idx="3762">
                  <c:v>1.179590727549939E-2</c:v>
                </c:pt>
                <c:pt idx="3763">
                  <c:v>1.1801311498270222E-2</c:v>
                </c:pt>
                <c:pt idx="3764">
                  <c:v>1.2480580661025871E-2</c:v>
                </c:pt>
                <c:pt idx="3765">
                  <c:v>1.3154027949319965E-2</c:v>
                </c:pt>
                <c:pt idx="3766">
                  <c:v>1.3595392841941846E-2</c:v>
                </c:pt>
                <c:pt idx="3767">
                  <c:v>1.3329306806263218E-2</c:v>
                </c:pt>
                <c:pt idx="3768">
                  <c:v>1.3658185417970363E-2</c:v>
                </c:pt>
                <c:pt idx="3769">
                  <c:v>1.3638132421335283E-2</c:v>
                </c:pt>
                <c:pt idx="3770">
                  <c:v>1.3391232591064079E-2</c:v>
                </c:pt>
                <c:pt idx="3771">
                  <c:v>1.2993823615853462E-2</c:v>
                </c:pt>
                <c:pt idx="3772">
                  <c:v>1.2956372327196068E-2</c:v>
                </c:pt>
                <c:pt idx="3773">
                  <c:v>1.2901815113891017E-2</c:v>
                </c:pt>
                <c:pt idx="3774">
                  <c:v>1.228620213895454E-2</c:v>
                </c:pt>
                <c:pt idx="3775">
                  <c:v>1.2058514816676384E-2</c:v>
                </c:pt>
                <c:pt idx="3776">
                  <c:v>1.1845863698270552E-2</c:v>
                </c:pt>
                <c:pt idx="3777">
                  <c:v>1.1625746823349353E-2</c:v>
                </c:pt>
                <c:pt idx="3778">
                  <c:v>1.138150089707682E-2</c:v>
                </c:pt>
                <c:pt idx="3779">
                  <c:v>1.093521618489E-2</c:v>
                </c:pt>
                <c:pt idx="3780">
                  <c:v>1.087622542391076E-2</c:v>
                </c:pt>
                <c:pt idx="3781">
                  <c:v>1.0732419361229928E-2</c:v>
                </c:pt>
                <c:pt idx="3782">
                  <c:v>1.0527169047083501E-2</c:v>
                </c:pt>
                <c:pt idx="3783">
                  <c:v>1.0512127180192911E-2</c:v>
                </c:pt>
                <c:pt idx="3784">
                  <c:v>1.0614751739133727E-2</c:v>
                </c:pt>
                <c:pt idx="3785">
                  <c:v>1.0753223071842842E-2</c:v>
                </c:pt>
                <c:pt idx="3786">
                  <c:v>1.0819708563948358E-2</c:v>
                </c:pt>
                <c:pt idx="3787">
                  <c:v>1.0281251150512712E-2</c:v>
                </c:pt>
                <c:pt idx="3788">
                  <c:v>9.3146240193898167E-3</c:v>
                </c:pt>
                <c:pt idx="3789">
                  <c:v>7.330065187688738E-3</c:v>
                </c:pt>
                <c:pt idx="3790">
                  <c:v>6.2488138402938759E-3</c:v>
                </c:pt>
                <c:pt idx="3791">
                  <c:v>5.3773122608033975E-3</c:v>
                </c:pt>
                <c:pt idx="3792">
                  <c:v>5.3311247952632186E-3</c:v>
                </c:pt>
                <c:pt idx="3793">
                  <c:v>5.2285377942948279E-3</c:v>
                </c:pt>
                <c:pt idx="3794">
                  <c:v>5.3908199648921027E-3</c:v>
                </c:pt>
                <c:pt idx="3795">
                  <c:v>5.5106435424564122E-3</c:v>
                </c:pt>
                <c:pt idx="3796">
                  <c:v>5.4597856138763967E-3</c:v>
                </c:pt>
                <c:pt idx="3797">
                  <c:v>5.50341645959626E-3</c:v>
                </c:pt>
                <c:pt idx="3798">
                  <c:v>5.602352240149956E-3</c:v>
                </c:pt>
                <c:pt idx="3799">
                  <c:v>6.2433502408351165E-3</c:v>
                </c:pt>
                <c:pt idx="3800">
                  <c:v>7.9186951302160444E-3</c:v>
                </c:pt>
                <c:pt idx="3801">
                  <c:v>1.1163151467934944E-2</c:v>
                </c:pt>
                <c:pt idx="3802">
                  <c:v>1.3749692200934902E-2</c:v>
                </c:pt>
                <c:pt idx="3803">
                  <c:v>1.6902488104462533E-2</c:v>
                </c:pt>
                <c:pt idx="3804">
                  <c:v>1.8878749558321258E-2</c:v>
                </c:pt>
                <c:pt idx="3805">
                  <c:v>2.0312934865283922E-2</c:v>
                </c:pt>
                <c:pt idx="3806">
                  <c:v>2.1283241734635822E-2</c:v>
                </c:pt>
                <c:pt idx="3807">
                  <c:v>2.2413069722325398E-2</c:v>
                </c:pt>
                <c:pt idx="3808">
                  <c:v>2.4251672512439058E-2</c:v>
                </c:pt>
                <c:pt idx="3809">
                  <c:v>2.5879013533032451E-2</c:v>
                </c:pt>
                <c:pt idx="3810">
                  <c:v>2.6800269848023098E-2</c:v>
                </c:pt>
                <c:pt idx="3811">
                  <c:v>2.7602789381567495E-2</c:v>
                </c:pt>
                <c:pt idx="3812">
                  <c:v>2.8029968763327424E-2</c:v>
                </c:pt>
                <c:pt idx="3813">
                  <c:v>2.8603300246761072E-2</c:v>
                </c:pt>
                <c:pt idx="3814">
                  <c:v>2.9824857696625677E-2</c:v>
                </c:pt>
                <c:pt idx="3815">
                  <c:v>3.113149225916146E-2</c:v>
                </c:pt>
                <c:pt idx="3816">
                  <c:v>3.2065510914041778E-2</c:v>
                </c:pt>
                <c:pt idx="3817">
                  <c:v>3.3080608655617391E-2</c:v>
                </c:pt>
                <c:pt idx="3818">
                  <c:v>3.3656430472654666E-2</c:v>
                </c:pt>
                <c:pt idx="3819">
                  <c:v>3.4564460739137791E-2</c:v>
                </c:pt>
                <c:pt idx="3820">
                  <c:v>3.6008846206502736E-2</c:v>
                </c:pt>
                <c:pt idx="3821">
                  <c:v>3.7139673483413377E-2</c:v>
                </c:pt>
                <c:pt idx="3822">
                  <c:v>3.7963704816289384E-2</c:v>
                </c:pt>
                <c:pt idx="3823">
                  <c:v>3.8145286396369237E-2</c:v>
                </c:pt>
                <c:pt idx="3824">
                  <c:v>3.7732418015068728E-2</c:v>
                </c:pt>
                <c:pt idx="3825">
                  <c:v>3.6145211927650682E-2</c:v>
                </c:pt>
                <c:pt idx="3826">
                  <c:v>3.4128605358834552E-2</c:v>
                </c:pt>
                <c:pt idx="3827">
                  <c:v>3.222924590465507E-2</c:v>
                </c:pt>
                <c:pt idx="3828">
                  <c:v>2.9866142509582284E-2</c:v>
                </c:pt>
                <c:pt idx="3829">
                  <c:v>2.7631332915611699E-2</c:v>
                </c:pt>
                <c:pt idx="3830">
                  <c:v>2.6004264584836751E-2</c:v>
                </c:pt>
                <c:pt idx="3831">
                  <c:v>2.5582036007286948E-2</c:v>
                </c:pt>
                <c:pt idx="3832">
                  <c:v>2.4882173638746154E-2</c:v>
                </c:pt>
                <c:pt idx="3833">
                  <c:v>2.4692169992773121E-2</c:v>
                </c:pt>
                <c:pt idx="3834">
                  <c:v>2.4531012107564788E-2</c:v>
                </c:pt>
                <c:pt idx="3835">
                  <c:v>2.3736795961717554E-2</c:v>
                </c:pt>
                <c:pt idx="3836">
                  <c:v>2.2381245360754826E-2</c:v>
                </c:pt>
                <c:pt idx="3837">
                  <c:v>2.1165240524684846E-2</c:v>
                </c:pt>
                <c:pt idx="3838">
                  <c:v>2.0643061367086369E-2</c:v>
                </c:pt>
                <c:pt idx="3839">
                  <c:v>1.9753040107018137E-2</c:v>
                </c:pt>
                <c:pt idx="3840">
                  <c:v>1.8216194567260129E-2</c:v>
                </c:pt>
                <c:pt idx="3841">
                  <c:v>1.640226655179736E-2</c:v>
                </c:pt>
                <c:pt idx="3842">
                  <c:v>1.4026065964178465E-2</c:v>
                </c:pt>
                <c:pt idx="3843">
                  <c:v>1.2189964968196959E-2</c:v>
                </c:pt>
                <c:pt idx="3844">
                  <c:v>1.1348566618394982E-2</c:v>
                </c:pt>
                <c:pt idx="3845">
                  <c:v>1.0829994489533597E-2</c:v>
                </c:pt>
                <c:pt idx="3846">
                  <c:v>9.7183660905046185E-3</c:v>
                </c:pt>
                <c:pt idx="3847">
                  <c:v>9.3697804252897629E-3</c:v>
                </c:pt>
                <c:pt idx="3848">
                  <c:v>8.9641190575921962E-3</c:v>
                </c:pt>
                <c:pt idx="3849">
                  <c:v>8.9319718960621831E-3</c:v>
                </c:pt>
                <c:pt idx="3850">
                  <c:v>9.2436285676572444E-3</c:v>
                </c:pt>
                <c:pt idx="3851">
                  <c:v>1.0015978900673801E-2</c:v>
                </c:pt>
                <c:pt idx="3852">
                  <c:v>1.2963649648606284E-2</c:v>
                </c:pt>
                <c:pt idx="3853">
                  <c:v>1.4891987177340259E-2</c:v>
                </c:pt>
                <c:pt idx="3854">
                  <c:v>1.7758948704101465E-2</c:v>
                </c:pt>
                <c:pt idx="3855">
                  <c:v>1.919324755358898E-2</c:v>
                </c:pt>
                <c:pt idx="3856">
                  <c:v>1.9958503149669553E-2</c:v>
                </c:pt>
                <c:pt idx="3857">
                  <c:v>2.1171361403071468E-2</c:v>
                </c:pt>
                <c:pt idx="3858">
                  <c:v>2.1743552396114824E-2</c:v>
                </c:pt>
                <c:pt idx="3859">
                  <c:v>2.2828547026793388E-2</c:v>
                </c:pt>
                <c:pt idx="3860">
                  <c:v>2.3426897698029525E-2</c:v>
                </c:pt>
                <c:pt idx="3861">
                  <c:v>2.4176787532570361E-2</c:v>
                </c:pt>
                <c:pt idx="3862">
                  <c:v>2.4434859161933855E-2</c:v>
                </c:pt>
                <c:pt idx="3863">
                  <c:v>2.4929142846976952E-2</c:v>
                </c:pt>
                <c:pt idx="3864">
                  <c:v>2.4647994121370601E-2</c:v>
                </c:pt>
                <c:pt idx="3865">
                  <c:v>2.4353183882504618E-2</c:v>
                </c:pt>
                <c:pt idx="3866">
                  <c:v>2.4111618319890289E-2</c:v>
                </c:pt>
                <c:pt idx="3867">
                  <c:v>2.406563275628406E-2</c:v>
                </c:pt>
                <c:pt idx="3868">
                  <c:v>2.3445336145225017E-2</c:v>
                </c:pt>
                <c:pt idx="3869">
                  <c:v>2.3884310043451693E-2</c:v>
                </c:pt>
                <c:pt idx="3870">
                  <c:v>2.3995385105273926E-2</c:v>
                </c:pt>
                <c:pt idx="3871">
                  <c:v>2.3817735955361193E-2</c:v>
                </c:pt>
                <c:pt idx="3872">
                  <c:v>2.3339679005975479E-2</c:v>
                </c:pt>
                <c:pt idx="3873">
                  <c:v>2.1932710052982547E-2</c:v>
                </c:pt>
                <c:pt idx="3874">
                  <c:v>2.0398484847617714E-2</c:v>
                </c:pt>
                <c:pt idx="3875">
                  <c:v>1.8349397970411262E-2</c:v>
                </c:pt>
                <c:pt idx="3876">
                  <c:v>1.6734910594997307E-2</c:v>
                </c:pt>
                <c:pt idx="3877">
                  <c:v>1.454240614419325E-2</c:v>
                </c:pt>
                <c:pt idx="3878">
                  <c:v>1.1683302781376869E-2</c:v>
                </c:pt>
                <c:pt idx="3879">
                  <c:v>9.9136644203862995E-3</c:v>
                </c:pt>
                <c:pt idx="3880">
                  <c:v>9.4722321610703677E-3</c:v>
                </c:pt>
                <c:pt idx="3881">
                  <c:v>9.5915206498473765E-3</c:v>
                </c:pt>
                <c:pt idx="3882">
                  <c:v>1.0721593191773895E-2</c:v>
                </c:pt>
                <c:pt idx="3883">
                  <c:v>1.2276057342899653E-2</c:v>
                </c:pt>
                <c:pt idx="3884">
                  <c:v>1.379015502799902E-2</c:v>
                </c:pt>
                <c:pt idx="3885">
                  <c:v>1.5697548429687888E-2</c:v>
                </c:pt>
                <c:pt idx="3886">
                  <c:v>1.7339890174819482E-2</c:v>
                </c:pt>
                <c:pt idx="3887">
                  <c:v>1.8359929777565977E-2</c:v>
                </c:pt>
                <c:pt idx="3888">
                  <c:v>1.9335246751953316E-2</c:v>
                </c:pt>
                <c:pt idx="3889">
                  <c:v>2.0030313978738837E-2</c:v>
                </c:pt>
                <c:pt idx="3890">
                  <c:v>2.1520874455674636E-2</c:v>
                </c:pt>
                <c:pt idx="3891">
                  <c:v>2.2493521990752111E-2</c:v>
                </c:pt>
                <c:pt idx="3892">
                  <c:v>2.4124197206395623E-2</c:v>
                </c:pt>
                <c:pt idx="3893">
                  <c:v>2.5031948649210073E-2</c:v>
                </c:pt>
                <c:pt idx="3894">
                  <c:v>2.5428051716729284E-2</c:v>
                </c:pt>
                <c:pt idx="3895">
                  <c:v>2.5995594953159892E-2</c:v>
                </c:pt>
                <c:pt idx="3896">
                  <c:v>2.6611388673110772E-2</c:v>
                </c:pt>
                <c:pt idx="3897">
                  <c:v>2.6246765867527826E-2</c:v>
                </c:pt>
                <c:pt idx="3898">
                  <c:v>2.5830560453310149E-2</c:v>
                </c:pt>
                <c:pt idx="3899">
                  <c:v>2.4699493600589206E-2</c:v>
                </c:pt>
                <c:pt idx="3900">
                  <c:v>2.3528075865203571E-2</c:v>
                </c:pt>
                <c:pt idx="3901">
                  <c:v>2.245042373832519E-2</c:v>
                </c:pt>
                <c:pt idx="3902">
                  <c:v>2.1511109493976124E-2</c:v>
                </c:pt>
                <c:pt idx="3903">
                  <c:v>2.0669324861156992E-2</c:v>
                </c:pt>
                <c:pt idx="3904">
                  <c:v>1.9498111338584503E-2</c:v>
                </c:pt>
                <c:pt idx="3905">
                  <c:v>1.858265035267569E-2</c:v>
                </c:pt>
                <c:pt idx="3906">
                  <c:v>1.721809968020652E-2</c:v>
                </c:pt>
                <c:pt idx="3907">
                  <c:v>1.4922018184453677E-2</c:v>
                </c:pt>
                <c:pt idx="3908">
                  <c:v>1.3296311092642732E-2</c:v>
                </c:pt>
                <c:pt idx="3909">
                  <c:v>1.2909738661603706E-2</c:v>
                </c:pt>
                <c:pt idx="3910">
                  <c:v>1.2481173251028129E-2</c:v>
                </c:pt>
                <c:pt idx="3911">
                  <c:v>1.1852074883756324E-2</c:v>
                </c:pt>
                <c:pt idx="3912">
                  <c:v>1.2455076873028338E-2</c:v>
                </c:pt>
                <c:pt idx="3913">
                  <c:v>1.2993659659315216E-2</c:v>
                </c:pt>
                <c:pt idx="3914">
                  <c:v>1.3841847634554084E-2</c:v>
                </c:pt>
                <c:pt idx="3915">
                  <c:v>1.4502800947639139E-2</c:v>
                </c:pt>
                <c:pt idx="3916">
                  <c:v>1.5113591539748046E-2</c:v>
                </c:pt>
                <c:pt idx="3917">
                  <c:v>1.5098985932752143E-2</c:v>
                </c:pt>
                <c:pt idx="3918">
                  <c:v>1.4808428914368144E-2</c:v>
                </c:pt>
                <c:pt idx="3919">
                  <c:v>1.4700328345670427E-2</c:v>
                </c:pt>
                <c:pt idx="3920">
                  <c:v>1.5072998147846642E-2</c:v>
                </c:pt>
                <c:pt idx="3921">
                  <c:v>1.5032400762318394E-2</c:v>
                </c:pt>
                <c:pt idx="3922">
                  <c:v>1.5256229494746122E-2</c:v>
                </c:pt>
                <c:pt idx="3923">
                  <c:v>1.543288041467121E-2</c:v>
                </c:pt>
                <c:pt idx="3924">
                  <c:v>1.5401819388412286E-2</c:v>
                </c:pt>
                <c:pt idx="3925">
                  <c:v>1.5782416542397579E-2</c:v>
                </c:pt>
                <c:pt idx="3926">
                  <c:v>1.6477747950728063E-2</c:v>
                </c:pt>
                <c:pt idx="3927">
                  <c:v>1.6344089829169798E-2</c:v>
                </c:pt>
                <c:pt idx="3928">
                  <c:v>1.5728557894556617E-2</c:v>
                </c:pt>
                <c:pt idx="3929">
                  <c:v>1.4929531904575612E-2</c:v>
                </c:pt>
                <c:pt idx="3930">
                  <c:v>1.4281579687371596E-2</c:v>
                </c:pt>
                <c:pt idx="3931">
                  <c:v>1.2669089828170116E-2</c:v>
                </c:pt>
                <c:pt idx="3932">
                  <c:v>1.0781874416166093E-2</c:v>
                </c:pt>
                <c:pt idx="3933">
                  <c:v>1.0220834198887143E-2</c:v>
                </c:pt>
                <c:pt idx="3934">
                  <c:v>9.5275608170395792E-3</c:v>
                </c:pt>
                <c:pt idx="3935">
                  <c:v>8.9303826418735029E-3</c:v>
                </c:pt>
                <c:pt idx="3936">
                  <c:v>8.8105000867780212E-3</c:v>
                </c:pt>
                <c:pt idx="3937">
                  <c:v>8.7543593589756684E-3</c:v>
                </c:pt>
                <c:pt idx="3938">
                  <c:v>8.4063692441432736E-3</c:v>
                </c:pt>
                <c:pt idx="3939">
                  <c:v>7.8102863816793214E-3</c:v>
                </c:pt>
                <c:pt idx="3940">
                  <c:v>6.8591088770304396E-3</c:v>
                </c:pt>
                <c:pt idx="3941">
                  <c:v>6.3167770968416588E-3</c:v>
                </c:pt>
                <c:pt idx="3942">
                  <c:v>6.6490601461622984E-3</c:v>
                </c:pt>
                <c:pt idx="3943">
                  <c:v>6.8341884883789525E-3</c:v>
                </c:pt>
                <c:pt idx="3944">
                  <c:v>7.1847622864333761E-3</c:v>
                </c:pt>
                <c:pt idx="3945">
                  <c:v>8.4124030437147442E-3</c:v>
                </c:pt>
                <c:pt idx="3946">
                  <c:v>9.9996076133360336E-3</c:v>
                </c:pt>
                <c:pt idx="3947">
                  <c:v>1.2531122620574727E-2</c:v>
                </c:pt>
                <c:pt idx="3948">
                  <c:v>1.3774280593491334E-2</c:v>
                </c:pt>
                <c:pt idx="3949">
                  <c:v>1.5133677998893086E-2</c:v>
                </c:pt>
                <c:pt idx="3950">
                  <c:v>1.5851367250581918E-2</c:v>
                </c:pt>
                <c:pt idx="3951">
                  <c:v>1.613318499523636E-2</c:v>
                </c:pt>
                <c:pt idx="3952">
                  <c:v>1.6645887764264036E-2</c:v>
                </c:pt>
                <c:pt idx="3953">
                  <c:v>1.6891246157807856E-2</c:v>
                </c:pt>
                <c:pt idx="3954">
                  <c:v>1.6903829636185776E-2</c:v>
                </c:pt>
                <c:pt idx="3955">
                  <c:v>1.7047080613188076E-2</c:v>
                </c:pt>
                <c:pt idx="3956">
                  <c:v>1.722988205285601E-2</c:v>
                </c:pt>
                <c:pt idx="3957">
                  <c:v>1.7009875631195954E-2</c:v>
                </c:pt>
                <c:pt idx="3958">
                  <c:v>1.6760371094817868E-2</c:v>
                </c:pt>
                <c:pt idx="3959">
                  <c:v>1.6411303467690971E-2</c:v>
                </c:pt>
                <c:pt idx="3960">
                  <c:v>1.6351456456552487E-2</c:v>
                </c:pt>
                <c:pt idx="3961">
                  <c:v>1.6237232777409228E-2</c:v>
                </c:pt>
                <c:pt idx="3962">
                  <c:v>1.5781608025521556E-2</c:v>
                </c:pt>
                <c:pt idx="3963">
                  <c:v>1.5828139227561232E-2</c:v>
                </c:pt>
                <c:pt idx="3964">
                  <c:v>1.5793847619108261E-2</c:v>
                </c:pt>
                <c:pt idx="3965">
                  <c:v>1.5737136757575879E-2</c:v>
                </c:pt>
                <c:pt idx="3966">
                  <c:v>1.5925546008684337E-2</c:v>
                </c:pt>
                <c:pt idx="3967">
                  <c:v>1.6128322760708611E-2</c:v>
                </c:pt>
                <c:pt idx="3968">
                  <c:v>1.5611847399417471E-2</c:v>
                </c:pt>
                <c:pt idx="3969">
                  <c:v>1.4699161302390996E-2</c:v>
                </c:pt>
                <c:pt idx="3970">
                  <c:v>1.3501825982303602E-2</c:v>
                </c:pt>
                <c:pt idx="3971">
                  <c:v>1.243669130779328E-2</c:v>
                </c:pt>
                <c:pt idx="3972">
                  <c:v>1.1775224032606526E-2</c:v>
                </c:pt>
                <c:pt idx="3973">
                  <c:v>1.0917809500759478E-2</c:v>
                </c:pt>
                <c:pt idx="3974">
                  <c:v>1.026865249086544E-2</c:v>
                </c:pt>
                <c:pt idx="3975">
                  <c:v>1.0041445176552212E-2</c:v>
                </c:pt>
                <c:pt idx="3976">
                  <c:v>1.0164621238481397E-2</c:v>
                </c:pt>
                <c:pt idx="3977">
                  <c:v>1.0346198407481015E-2</c:v>
                </c:pt>
                <c:pt idx="3978">
                  <c:v>1.0686839565641457E-2</c:v>
                </c:pt>
                <c:pt idx="3979">
                  <c:v>1.0666156170487554E-2</c:v>
                </c:pt>
                <c:pt idx="3980">
                  <c:v>1.0703083376328784E-2</c:v>
                </c:pt>
                <c:pt idx="3981">
                  <c:v>1.0768461099204207E-2</c:v>
                </c:pt>
                <c:pt idx="3982">
                  <c:v>1.0864610130175655E-2</c:v>
                </c:pt>
                <c:pt idx="3983">
                  <c:v>1.0877734374359238E-2</c:v>
                </c:pt>
                <c:pt idx="3984">
                  <c:v>1.091158910892406E-2</c:v>
                </c:pt>
                <c:pt idx="3985">
                  <c:v>1.0911694919420574E-2</c:v>
                </c:pt>
                <c:pt idx="3986">
                  <c:v>1.0903234792636616E-2</c:v>
                </c:pt>
                <c:pt idx="3987">
                  <c:v>9.9880305215493317E-3</c:v>
                </c:pt>
                <c:pt idx="3988">
                  <c:v>1.007395785764296E-2</c:v>
                </c:pt>
                <c:pt idx="3989">
                  <c:v>1.0353005092073016E-2</c:v>
                </c:pt>
                <c:pt idx="3990">
                  <c:v>1.0540802653965979E-2</c:v>
                </c:pt>
                <c:pt idx="3991">
                  <c:v>1.0915308208168321E-2</c:v>
                </c:pt>
                <c:pt idx="3992">
                  <c:v>1.0937374704019795E-2</c:v>
                </c:pt>
                <c:pt idx="3993">
                  <c:v>1.0917051909298446E-2</c:v>
                </c:pt>
                <c:pt idx="3994">
                  <c:v>1.0611096144137305E-2</c:v>
                </c:pt>
                <c:pt idx="3995">
                  <c:v>1.0193347804019679E-2</c:v>
                </c:pt>
                <c:pt idx="3996">
                  <c:v>9.7241556332717388E-3</c:v>
                </c:pt>
                <c:pt idx="3997">
                  <c:v>9.4339616276087716E-3</c:v>
                </c:pt>
                <c:pt idx="3998">
                  <c:v>1.0347067943519304E-2</c:v>
                </c:pt>
                <c:pt idx="3999">
                  <c:v>1.3736865334570478E-2</c:v>
                </c:pt>
                <c:pt idx="4000">
                  <c:v>1.6168839175594984E-2</c:v>
                </c:pt>
                <c:pt idx="4001">
                  <c:v>1.773626352038989E-2</c:v>
                </c:pt>
                <c:pt idx="4002">
                  <c:v>1.9852360695019621E-2</c:v>
                </c:pt>
                <c:pt idx="4003">
                  <c:v>2.2031863300771823E-2</c:v>
                </c:pt>
                <c:pt idx="4004">
                  <c:v>2.413190207320743E-2</c:v>
                </c:pt>
                <c:pt idx="4005">
                  <c:v>2.5958465073572523E-2</c:v>
                </c:pt>
                <c:pt idx="4006">
                  <c:v>2.7087452288501089E-2</c:v>
                </c:pt>
                <c:pt idx="4007">
                  <c:v>2.7006871600072441E-2</c:v>
                </c:pt>
                <c:pt idx="4008">
                  <c:v>2.6462374412180068E-2</c:v>
                </c:pt>
                <c:pt idx="4009">
                  <c:v>2.6513126640906326E-2</c:v>
                </c:pt>
                <c:pt idx="4010">
                  <c:v>2.7009167330263876E-2</c:v>
                </c:pt>
                <c:pt idx="4011">
                  <c:v>2.7070762034129645E-2</c:v>
                </c:pt>
                <c:pt idx="4012">
                  <c:v>2.9846487240355456E-2</c:v>
                </c:pt>
                <c:pt idx="4013">
                  <c:v>3.0890743719895648E-2</c:v>
                </c:pt>
                <c:pt idx="4014">
                  <c:v>3.2175050649800141E-2</c:v>
                </c:pt>
                <c:pt idx="4015">
                  <c:v>3.2956271595045536E-2</c:v>
                </c:pt>
                <c:pt idx="4016">
                  <c:v>3.3279352228376947E-2</c:v>
                </c:pt>
                <c:pt idx="4017">
                  <c:v>3.4243525797700382E-2</c:v>
                </c:pt>
                <c:pt idx="4018">
                  <c:v>3.494421665685056E-2</c:v>
                </c:pt>
                <c:pt idx="4019">
                  <c:v>3.5304048603857933E-2</c:v>
                </c:pt>
                <c:pt idx="4020">
                  <c:v>3.5054473485497069E-2</c:v>
                </c:pt>
                <c:pt idx="4021">
                  <c:v>3.4527528961421174E-2</c:v>
                </c:pt>
                <c:pt idx="4022">
                  <c:v>3.3452260572912243E-2</c:v>
                </c:pt>
                <c:pt idx="4023">
                  <c:v>3.2025811852842451E-2</c:v>
                </c:pt>
                <c:pt idx="4024">
                  <c:v>2.9704963494052418E-2</c:v>
                </c:pt>
                <c:pt idx="4025">
                  <c:v>2.6835801343135946E-2</c:v>
                </c:pt>
                <c:pt idx="4026">
                  <c:v>2.4289969694715162E-2</c:v>
                </c:pt>
                <c:pt idx="4027">
                  <c:v>2.2066211494125167E-2</c:v>
                </c:pt>
                <c:pt idx="4028">
                  <c:v>2.0265846673658938E-2</c:v>
                </c:pt>
                <c:pt idx="4029">
                  <c:v>1.9703587991261672E-2</c:v>
                </c:pt>
                <c:pt idx="4030">
                  <c:v>1.9073723373518689E-2</c:v>
                </c:pt>
                <c:pt idx="4031">
                  <c:v>1.8142429041962862E-2</c:v>
                </c:pt>
                <c:pt idx="4032">
                  <c:v>1.8684356553184091E-2</c:v>
                </c:pt>
                <c:pt idx="4033">
                  <c:v>1.9684646573904532E-2</c:v>
                </c:pt>
                <c:pt idx="4034">
                  <c:v>2.0166284030657136E-2</c:v>
                </c:pt>
                <c:pt idx="4035">
                  <c:v>2.1136205416333476E-2</c:v>
                </c:pt>
                <c:pt idx="4036">
                  <c:v>2.2221294016871385E-2</c:v>
                </c:pt>
                <c:pt idx="4037">
                  <c:v>2.1129363220918861E-2</c:v>
                </c:pt>
                <c:pt idx="4038">
                  <c:v>1.9139565579858204E-2</c:v>
                </c:pt>
                <c:pt idx="4039">
                  <c:v>1.7350881986676697E-2</c:v>
                </c:pt>
                <c:pt idx="4040">
                  <c:v>1.5971365565159844E-2</c:v>
                </c:pt>
                <c:pt idx="4041">
                  <c:v>1.4678892934282824E-2</c:v>
                </c:pt>
                <c:pt idx="4042">
                  <c:v>1.480263471878793E-2</c:v>
                </c:pt>
                <c:pt idx="4043">
                  <c:v>1.4555208442032043E-2</c:v>
                </c:pt>
                <c:pt idx="4044">
                  <c:v>1.4468996684257553E-2</c:v>
                </c:pt>
                <c:pt idx="4045">
                  <c:v>1.4517606971489056E-2</c:v>
                </c:pt>
                <c:pt idx="4046">
                  <c:v>1.4536564473747488E-2</c:v>
                </c:pt>
                <c:pt idx="4047">
                  <c:v>1.4588530367309768E-2</c:v>
                </c:pt>
                <c:pt idx="4048">
                  <c:v>1.4726638213137602E-2</c:v>
                </c:pt>
                <c:pt idx="4049">
                  <c:v>1.513143679597549E-2</c:v>
                </c:pt>
                <c:pt idx="4050">
                  <c:v>1.5381999974347962E-2</c:v>
                </c:pt>
                <c:pt idx="4051">
                  <c:v>1.665068127775628E-2</c:v>
                </c:pt>
                <c:pt idx="4052">
                  <c:v>1.8597134378855507E-2</c:v>
                </c:pt>
                <c:pt idx="4053">
                  <c:v>1.9008467614209358E-2</c:v>
                </c:pt>
                <c:pt idx="4054">
                  <c:v>1.9288470838712539E-2</c:v>
                </c:pt>
                <c:pt idx="4055">
                  <c:v>1.9364327082412352E-2</c:v>
                </c:pt>
                <c:pt idx="4056">
                  <c:v>1.9703126075255484E-2</c:v>
                </c:pt>
                <c:pt idx="4057">
                  <c:v>1.9180682283348748E-2</c:v>
                </c:pt>
                <c:pt idx="4058">
                  <c:v>1.8419552475673593E-2</c:v>
                </c:pt>
                <c:pt idx="4059">
                  <c:v>1.7152983303441807E-2</c:v>
                </c:pt>
                <c:pt idx="4060">
                  <c:v>1.5843514041497846E-2</c:v>
                </c:pt>
                <c:pt idx="4061">
                  <c:v>1.466090202826939E-2</c:v>
                </c:pt>
                <c:pt idx="4062">
                  <c:v>1.4634954568463058E-2</c:v>
                </c:pt>
                <c:pt idx="4063">
                  <c:v>1.4743218082686754E-2</c:v>
                </c:pt>
                <c:pt idx="4064">
                  <c:v>1.4723161909045794E-2</c:v>
                </c:pt>
                <c:pt idx="4065">
                  <c:v>1.484193742966056E-2</c:v>
                </c:pt>
                <c:pt idx="4066">
                  <c:v>1.4728089230125342E-2</c:v>
                </c:pt>
                <c:pt idx="4067">
                  <c:v>1.4645820790012301E-2</c:v>
                </c:pt>
                <c:pt idx="4068">
                  <c:v>1.4460399616339933E-2</c:v>
                </c:pt>
                <c:pt idx="4069">
                  <c:v>1.4254662724405714E-2</c:v>
                </c:pt>
                <c:pt idx="4070">
                  <c:v>1.4114679910799118E-2</c:v>
                </c:pt>
                <c:pt idx="4071">
                  <c:v>1.4324166407446184E-2</c:v>
                </c:pt>
                <c:pt idx="4072">
                  <c:v>1.4371461603669164E-2</c:v>
                </c:pt>
                <c:pt idx="4073">
                  <c:v>1.3948108571996234E-2</c:v>
                </c:pt>
                <c:pt idx="4074">
                  <c:v>1.352021308110877E-2</c:v>
                </c:pt>
                <c:pt idx="4075">
                  <c:v>1.3197416692588391E-2</c:v>
                </c:pt>
                <c:pt idx="4076">
                  <c:v>1.3256084043725684E-2</c:v>
                </c:pt>
                <c:pt idx="4077">
                  <c:v>1.3427861124436134E-2</c:v>
                </c:pt>
                <c:pt idx="4078">
                  <c:v>1.3977040894420197E-2</c:v>
                </c:pt>
                <c:pt idx="4079">
                  <c:v>1.5115559692268212E-2</c:v>
                </c:pt>
                <c:pt idx="4080">
                  <c:v>1.5844061509764012E-2</c:v>
                </c:pt>
                <c:pt idx="4081">
                  <c:v>1.6080193492624281E-2</c:v>
                </c:pt>
                <c:pt idx="4082">
                  <c:v>1.575539358242305E-2</c:v>
                </c:pt>
                <c:pt idx="4083">
                  <c:v>1.5856078864491249E-2</c:v>
                </c:pt>
                <c:pt idx="4084">
                  <c:v>1.6089024397509071E-2</c:v>
                </c:pt>
                <c:pt idx="4085">
                  <c:v>1.6549400833907154E-2</c:v>
                </c:pt>
                <c:pt idx="4086">
                  <c:v>1.6891441155865414E-2</c:v>
                </c:pt>
                <c:pt idx="4087">
                  <c:v>1.70940719414121E-2</c:v>
                </c:pt>
                <c:pt idx="4088">
                  <c:v>1.7061152605535423E-2</c:v>
                </c:pt>
                <c:pt idx="4089">
                  <c:v>1.6719027180132122E-2</c:v>
                </c:pt>
                <c:pt idx="4090">
                  <c:v>1.6194423764042773E-2</c:v>
                </c:pt>
                <c:pt idx="4091">
                  <c:v>1.6194423764042773E-2</c:v>
                </c:pt>
                <c:pt idx="4092">
                  <c:v>1.5808728466139108E-2</c:v>
                </c:pt>
                <c:pt idx="4093">
                  <c:v>1.5136152414262463E-2</c:v>
                </c:pt>
                <c:pt idx="4094">
                  <c:v>1.4662146715879391E-2</c:v>
                </c:pt>
                <c:pt idx="4095">
                  <c:v>1.4397526497587382E-2</c:v>
                </c:pt>
                <c:pt idx="4096">
                  <c:v>1.4458278318003131E-2</c:v>
                </c:pt>
                <c:pt idx="4097">
                  <c:v>1.3824023835239521E-2</c:v>
                </c:pt>
                <c:pt idx="4098">
                  <c:v>1.2904803276355452E-2</c:v>
                </c:pt>
                <c:pt idx="4099">
                  <c:v>1.2572542455277363E-2</c:v>
                </c:pt>
                <c:pt idx="4100">
                  <c:v>1.2072384502721615E-2</c:v>
                </c:pt>
                <c:pt idx="4101">
                  <c:v>1.1976393113281516E-2</c:v>
                </c:pt>
                <c:pt idx="4102">
                  <c:v>1.1929724995194952E-2</c:v>
                </c:pt>
                <c:pt idx="4103">
                  <c:v>1.1870465677721339E-2</c:v>
                </c:pt>
                <c:pt idx="4104">
                  <c:v>1.2148501275765436E-2</c:v>
                </c:pt>
                <c:pt idx="4105">
                  <c:v>1.1727877645698449E-2</c:v>
                </c:pt>
                <c:pt idx="4106">
                  <c:v>1.1801442564145507E-2</c:v>
                </c:pt>
                <c:pt idx="4107">
                  <c:v>1.1979051680423736E-2</c:v>
                </c:pt>
                <c:pt idx="4108">
                  <c:v>1.182075470612407E-2</c:v>
                </c:pt>
                <c:pt idx="4109">
                  <c:v>1.1324843197024708E-2</c:v>
                </c:pt>
                <c:pt idx="4110">
                  <c:v>1.1012324252800861E-2</c:v>
                </c:pt>
                <c:pt idx="4111">
                  <c:v>1.0980077986104895E-2</c:v>
                </c:pt>
                <c:pt idx="4112">
                  <c:v>1.0972891736504233E-2</c:v>
                </c:pt>
                <c:pt idx="4113">
                  <c:v>1.10192088992136E-2</c:v>
                </c:pt>
                <c:pt idx="4114">
                  <c:v>1.1957316245381247E-2</c:v>
                </c:pt>
                <c:pt idx="4115">
                  <c:v>1.3898574976246575E-2</c:v>
                </c:pt>
                <c:pt idx="4116">
                  <c:v>1.5323698347715096E-2</c:v>
                </c:pt>
                <c:pt idx="4117">
                  <c:v>1.6438270125705628E-2</c:v>
                </c:pt>
                <c:pt idx="4118">
                  <c:v>1.7273764658476506E-2</c:v>
                </c:pt>
                <c:pt idx="4119">
                  <c:v>1.816519041169604E-2</c:v>
                </c:pt>
                <c:pt idx="4120">
                  <c:v>1.9557323676446192E-2</c:v>
                </c:pt>
                <c:pt idx="4121">
                  <c:v>2.0721176827340804E-2</c:v>
                </c:pt>
                <c:pt idx="4122">
                  <c:v>2.1226689893485078E-2</c:v>
                </c:pt>
                <c:pt idx="4123">
                  <c:v>2.1730418961224737E-2</c:v>
                </c:pt>
                <c:pt idx="4124">
                  <c:v>2.2005706614820753E-2</c:v>
                </c:pt>
                <c:pt idx="4125">
                  <c:v>2.1468232569565985E-2</c:v>
                </c:pt>
                <c:pt idx="4126">
                  <c:v>2.0566911825079876E-2</c:v>
                </c:pt>
                <c:pt idx="4127">
                  <c:v>1.9814906801429281E-2</c:v>
                </c:pt>
                <c:pt idx="4128">
                  <c:v>1.9207594958115401E-2</c:v>
                </c:pt>
                <c:pt idx="4129">
                  <c:v>1.8686946653701533E-2</c:v>
                </c:pt>
                <c:pt idx="4130">
                  <c:v>1.8334680279893302E-2</c:v>
                </c:pt>
                <c:pt idx="4131">
                  <c:v>1.7919956213390178E-2</c:v>
                </c:pt>
                <c:pt idx="4132">
                  <c:v>1.7637726960093584E-2</c:v>
                </c:pt>
                <c:pt idx="4133">
                  <c:v>1.7486659991738408E-2</c:v>
                </c:pt>
                <c:pt idx="4134">
                  <c:v>1.8018232174968774E-2</c:v>
                </c:pt>
                <c:pt idx="4135">
                  <c:v>1.9021107912587831E-2</c:v>
                </c:pt>
                <c:pt idx="4136">
                  <c:v>1.9352316782658936E-2</c:v>
                </c:pt>
                <c:pt idx="4137">
                  <c:v>2.0011488913835123E-2</c:v>
                </c:pt>
                <c:pt idx="4138">
                  <c:v>2.0767414678114191E-2</c:v>
                </c:pt>
                <c:pt idx="4139">
                  <c:v>2.1249937153702214E-2</c:v>
                </c:pt>
                <c:pt idx="4140">
                  <c:v>2.1539245179787298E-2</c:v>
                </c:pt>
                <c:pt idx="4141">
                  <c:v>2.180727727509791E-2</c:v>
                </c:pt>
                <c:pt idx="4142">
                  <c:v>2.220706774577651E-2</c:v>
                </c:pt>
                <c:pt idx="4143">
                  <c:v>2.2581026510901374E-2</c:v>
                </c:pt>
                <c:pt idx="4144">
                  <c:v>2.2501606957328241E-2</c:v>
                </c:pt>
                <c:pt idx="4145">
                  <c:v>2.1972407144980052E-2</c:v>
                </c:pt>
                <c:pt idx="4146">
                  <c:v>2.1515236157226263E-2</c:v>
                </c:pt>
                <c:pt idx="4147">
                  <c:v>2.1089061539621402E-2</c:v>
                </c:pt>
                <c:pt idx="4148">
                  <c:v>2.0789941331329317E-2</c:v>
                </c:pt>
                <c:pt idx="4149">
                  <c:v>2.0240046323699339E-2</c:v>
                </c:pt>
                <c:pt idx="4150">
                  <c:v>1.9007892214506647E-2</c:v>
                </c:pt>
                <c:pt idx="4151">
                  <c:v>1.7532618446968493E-2</c:v>
                </c:pt>
                <c:pt idx="4152">
                  <c:v>1.673893059408858E-2</c:v>
                </c:pt>
                <c:pt idx="4153">
                  <c:v>1.6061772840260665E-2</c:v>
                </c:pt>
                <c:pt idx="4154">
                  <c:v>1.55586132469995E-2</c:v>
                </c:pt>
                <c:pt idx="4155">
                  <c:v>1.4475185048845571E-2</c:v>
                </c:pt>
                <c:pt idx="4156">
                  <c:v>1.3846338159260323E-2</c:v>
                </c:pt>
                <c:pt idx="4157">
                  <c:v>1.3475440010104091E-2</c:v>
                </c:pt>
                <c:pt idx="4158">
                  <c:v>1.3388603271230395E-2</c:v>
                </c:pt>
                <c:pt idx="4159">
                  <c:v>1.4447539518605603E-2</c:v>
                </c:pt>
                <c:pt idx="4160">
                  <c:v>1.5440632114340625E-2</c:v>
                </c:pt>
                <c:pt idx="4161">
                  <c:v>1.6323385439412145E-2</c:v>
                </c:pt>
                <c:pt idx="4162">
                  <c:v>1.6824424241953788E-2</c:v>
                </c:pt>
                <c:pt idx="4163">
                  <c:v>1.6991659950029901E-2</c:v>
                </c:pt>
                <c:pt idx="4164">
                  <c:v>1.7250968990428408E-2</c:v>
                </c:pt>
                <c:pt idx="4165">
                  <c:v>1.6979280111171023E-2</c:v>
                </c:pt>
                <c:pt idx="4166">
                  <c:v>1.6921298409321991E-2</c:v>
                </c:pt>
                <c:pt idx="4167">
                  <c:v>1.6861000533905605E-2</c:v>
                </c:pt>
                <c:pt idx="4168">
                  <c:v>1.6382834698775172E-2</c:v>
                </c:pt>
                <c:pt idx="4169">
                  <c:v>1.5870313444442299E-2</c:v>
                </c:pt>
                <c:pt idx="4170">
                  <c:v>1.5380205433939517E-2</c:v>
                </c:pt>
                <c:pt idx="4171">
                  <c:v>1.4321719565693775E-2</c:v>
                </c:pt>
                <c:pt idx="4172">
                  <c:v>1.3115843892476529E-2</c:v>
                </c:pt>
                <c:pt idx="4173">
                  <c:v>1.224317478500582E-2</c:v>
                </c:pt>
                <c:pt idx="4174">
                  <c:v>1.2207424217751428E-2</c:v>
                </c:pt>
                <c:pt idx="4175">
                  <c:v>1.2987015957433156E-2</c:v>
                </c:pt>
                <c:pt idx="4176">
                  <c:v>1.3410316434049096E-2</c:v>
                </c:pt>
                <c:pt idx="4177">
                  <c:v>1.3770799793761713E-2</c:v>
                </c:pt>
                <c:pt idx="4178">
                  <c:v>1.3397727033527537E-2</c:v>
                </c:pt>
                <c:pt idx="4179">
                  <c:v>1.2961909824318971E-2</c:v>
                </c:pt>
                <c:pt idx="4180">
                  <c:v>1.3218744530967452E-2</c:v>
                </c:pt>
                <c:pt idx="4181">
                  <c:v>1.337820076903946E-2</c:v>
                </c:pt>
                <c:pt idx="4182">
                  <c:v>1.5451699224235345E-2</c:v>
                </c:pt>
                <c:pt idx="4183">
                  <c:v>1.6919291243960209E-2</c:v>
                </c:pt>
                <c:pt idx="4184">
                  <c:v>1.8744805488241367E-2</c:v>
                </c:pt>
                <c:pt idx="4185">
                  <c:v>1.9789816290221442E-2</c:v>
                </c:pt>
                <c:pt idx="4186">
                  <c:v>2.1262553648735583E-2</c:v>
                </c:pt>
                <c:pt idx="4187">
                  <c:v>2.2233173485984508E-2</c:v>
                </c:pt>
                <c:pt idx="4188">
                  <c:v>2.3009883873869787E-2</c:v>
                </c:pt>
                <c:pt idx="4189">
                  <c:v>2.4080614574983183E-2</c:v>
                </c:pt>
                <c:pt idx="4190">
                  <c:v>2.5163976954900628E-2</c:v>
                </c:pt>
                <c:pt idx="4191">
                  <c:v>2.596423921769974E-2</c:v>
                </c:pt>
                <c:pt idx="4192">
                  <c:v>2.6299554117948147E-2</c:v>
                </c:pt>
                <c:pt idx="4193">
                  <c:v>2.6224044685296599E-2</c:v>
                </c:pt>
                <c:pt idx="4194">
                  <c:v>2.6222911747918139E-2</c:v>
                </c:pt>
                <c:pt idx="4195">
                  <c:v>2.5927960681243173E-2</c:v>
                </c:pt>
                <c:pt idx="4196">
                  <c:v>2.5866039151841533E-2</c:v>
                </c:pt>
                <c:pt idx="4197">
                  <c:v>2.5936542766097255E-2</c:v>
                </c:pt>
                <c:pt idx="4198">
                  <c:v>2.6008043205030969E-2</c:v>
                </c:pt>
                <c:pt idx="4199">
                  <c:v>2.5445994550290257E-2</c:v>
                </c:pt>
                <c:pt idx="4200">
                  <c:v>2.3998722166625189E-2</c:v>
                </c:pt>
                <c:pt idx="4201">
                  <c:v>2.2396217036408771E-2</c:v>
                </c:pt>
                <c:pt idx="4202">
                  <c:v>2.0431344399446792E-2</c:v>
                </c:pt>
                <c:pt idx="4203">
                  <c:v>1.8464778894499861E-2</c:v>
                </c:pt>
                <c:pt idx="4204">
                  <c:v>1.621753325384594E-2</c:v>
                </c:pt>
                <c:pt idx="4205">
                  <c:v>1.5688758856991003E-2</c:v>
                </c:pt>
                <c:pt idx="4206">
                  <c:v>1.4864149860819397E-2</c:v>
                </c:pt>
                <c:pt idx="4207">
                  <c:v>1.4610140302823225E-2</c:v>
                </c:pt>
                <c:pt idx="4208">
                  <c:v>1.440890336942845E-2</c:v>
                </c:pt>
                <c:pt idx="4209">
                  <c:v>1.4621340677787023E-2</c:v>
                </c:pt>
                <c:pt idx="4210">
                  <c:v>1.4621340677787023E-2</c:v>
                </c:pt>
                <c:pt idx="4211">
                  <c:v>1.4499526296554427E-2</c:v>
                </c:pt>
                <c:pt idx="4212">
                  <c:v>1.470681989534868E-2</c:v>
                </c:pt>
                <c:pt idx="4213">
                  <c:v>1.494482007611846E-2</c:v>
                </c:pt>
                <c:pt idx="4214">
                  <c:v>1.5067945094355054E-2</c:v>
                </c:pt>
                <c:pt idx="4215">
                  <c:v>1.5051659863625328E-2</c:v>
                </c:pt>
                <c:pt idx="4216">
                  <c:v>1.4874755071461642E-2</c:v>
                </c:pt>
                <c:pt idx="4217">
                  <c:v>1.531232747743202E-2</c:v>
                </c:pt>
                <c:pt idx="4218">
                  <c:v>1.6560995417650801E-2</c:v>
                </c:pt>
                <c:pt idx="4219">
                  <c:v>1.7411307299851773E-2</c:v>
                </c:pt>
                <c:pt idx="4220">
                  <c:v>1.819916168798158E-2</c:v>
                </c:pt>
                <c:pt idx="4221">
                  <c:v>1.9112051892769863E-2</c:v>
                </c:pt>
                <c:pt idx="4222">
                  <c:v>2.0187388678785712E-2</c:v>
                </c:pt>
                <c:pt idx="4223">
                  <c:v>2.0326420352464489E-2</c:v>
                </c:pt>
                <c:pt idx="4224">
                  <c:v>2.1188699369684386E-2</c:v>
                </c:pt>
                <c:pt idx="4225">
                  <c:v>2.1765630965101892E-2</c:v>
                </c:pt>
                <c:pt idx="4226">
                  <c:v>2.0927513518701979E-2</c:v>
                </c:pt>
                <c:pt idx="4227">
                  <c:v>1.9951287483162189E-2</c:v>
                </c:pt>
                <c:pt idx="4228">
                  <c:v>1.8809115255944933E-2</c:v>
                </c:pt>
                <c:pt idx="4229">
                  <c:v>1.7917489837031998E-2</c:v>
                </c:pt>
                <c:pt idx="4230">
                  <c:v>1.7480366519456104E-2</c:v>
                </c:pt>
                <c:pt idx="4231">
                  <c:v>1.741001119427267E-2</c:v>
                </c:pt>
                <c:pt idx="4232">
                  <c:v>1.6888696881751267E-2</c:v>
                </c:pt>
                <c:pt idx="4233">
                  <c:v>1.6537499153470397E-2</c:v>
                </c:pt>
                <c:pt idx="4234">
                  <c:v>1.7335623960734223E-2</c:v>
                </c:pt>
                <c:pt idx="4235">
                  <c:v>1.7843898394480664E-2</c:v>
                </c:pt>
                <c:pt idx="4236">
                  <c:v>1.7824752917030506E-2</c:v>
                </c:pt>
                <c:pt idx="4237">
                  <c:v>1.7868117304624596E-2</c:v>
                </c:pt>
                <c:pt idx="4238">
                  <c:v>1.7705157004376134E-2</c:v>
                </c:pt>
                <c:pt idx="4239">
                  <c:v>1.7607808508371202E-2</c:v>
                </c:pt>
                <c:pt idx="4240">
                  <c:v>1.7068534307104047E-2</c:v>
                </c:pt>
                <c:pt idx="4241">
                  <c:v>1.6363202073911478E-2</c:v>
                </c:pt>
                <c:pt idx="4242">
                  <c:v>1.5484893612658703E-2</c:v>
                </c:pt>
                <c:pt idx="4243">
                  <c:v>1.4686950516064739E-2</c:v>
                </c:pt>
                <c:pt idx="4244">
                  <c:v>1.3852386871684377E-2</c:v>
                </c:pt>
                <c:pt idx="4245">
                  <c:v>1.2274074031704871E-2</c:v>
                </c:pt>
                <c:pt idx="4246">
                  <c:v>1.0340069666330892E-2</c:v>
                </c:pt>
                <c:pt idx="4247">
                  <c:v>1.1210196542659772E-2</c:v>
                </c:pt>
                <c:pt idx="4248">
                  <c:v>1.3226382705568245E-2</c:v>
                </c:pt>
                <c:pt idx="4249">
                  <c:v>1.4638455942328293E-2</c:v>
                </c:pt>
                <c:pt idx="4250">
                  <c:v>1.5696723894386762E-2</c:v>
                </c:pt>
                <c:pt idx="4251">
                  <c:v>1.6083053829017438E-2</c:v>
                </c:pt>
                <c:pt idx="4252">
                  <c:v>1.6408418639476001E-2</c:v>
                </c:pt>
                <c:pt idx="4253">
                  <c:v>1.663741102887786E-2</c:v>
                </c:pt>
                <c:pt idx="4254">
                  <c:v>1.6593139928940091E-2</c:v>
                </c:pt>
                <c:pt idx="4255">
                  <c:v>1.6423344103281105E-2</c:v>
                </c:pt>
                <c:pt idx="4256">
                  <c:v>1.6524582384979239E-2</c:v>
                </c:pt>
                <c:pt idx="4257">
                  <c:v>1.6544286236476458E-2</c:v>
                </c:pt>
                <c:pt idx="4258">
                  <c:v>1.6544286236476458E-2</c:v>
                </c:pt>
                <c:pt idx="4259">
                  <c:v>1.6670533623683686E-2</c:v>
                </c:pt>
                <c:pt idx="4260">
                  <c:v>1.6862079066009169E-2</c:v>
                </c:pt>
                <c:pt idx="4261">
                  <c:v>1.7138015901546715E-2</c:v>
                </c:pt>
                <c:pt idx="4262">
                  <c:v>1.7064883563154772E-2</c:v>
                </c:pt>
                <c:pt idx="4263">
                  <c:v>1.6785843107977046E-2</c:v>
                </c:pt>
                <c:pt idx="4264">
                  <c:v>1.6157091107699438E-2</c:v>
                </c:pt>
                <c:pt idx="4265">
                  <c:v>1.5893821969094585E-2</c:v>
                </c:pt>
                <c:pt idx="4266">
                  <c:v>1.6596837428528473E-2</c:v>
                </c:pt>
                <c:pt idx="4267">
                  <c:v>1.7102652456410749E-2</c:v>
                </c:pt>
                <c:pt idx="4268">
                  <c:v>1.7944164810683647E-2</c:v>
                </c:pt>
                <c:pt idx="4269">
                  <c:v>1.8717658302463726E-2</c:v>
                </c:pt>
                <c:pt idx="4270">
                  <c:v>1.9588261320175097E-2</c:v>
                </c:pt>
                <c:pt idx="4271">
                  <c:v>2.0240979384041694E-2</c:v>
                </c:pt>
                <c:pt idx="4272">
                  <c:v>2.0763865068632651E-2</c:v>
                </c:pt>
                <c:pt idx="4273">
                  <c:v>2.1035002709040653E-2</c:v>
                </c:pt>
                <c:pt idx="4274">
                  <c:v>2.1261167442693251E-2</c:v>
                </c:pt>
                <c:pt idx="4275">
                  <c:v>2.1690973151734877E-2</c:v>
                </c:pt>
                <c:pt idx="4276">
                  <c:v>2.2699206085665731E-2</c:v>
                </c:pt>
                <c:pt idx="4277">
                  <c:v>2.2726102370039802E-2</c:v>
                </c:pt>
                <c:pt idx="4278">
                  <c:v>2.1872463852062481E-2</c:v>
                </c:pt>
                <c:pt idx="4279">
                  <c:v>2.0798530885695412E-2</c:v>
                </c:pt>
                <c:pt idx="4280">
                  <c:v>1.9583076719033036E-2</c:v>
                </c:pt>
                <c:pt idx="4281">
                  <c:v>1.9250673936504075E-2</c:v>
                </c:pt>
                <c:pt idx="4282">
                  <c:v>1.806131629891073E-2</c:v>
                </c:pt>
                <c:pt idx="4283">
                  <c:v>1.708416119868409E-2</c:v>
                </c:pt>
                <c:pt idx="4284">
                  <c:v>1.575452938003654E-2</c:v>
                </c:pt>
                <c:pt idx="4285">
                  <c:v>1.5607089029908133E-2</c:v>
                </c:pt>
                <c:pt idx="4286">
                  <c:v>1.5898337782386539E-2</c:v>
                </c:pt>
                <c:pt idx="4287">
                  <c:v>1.5840130423049326E-2</c:v>
                </c:pt>
                <c:pt idx="4288">
                  <c:v>1.5424711703751077E-2</c:v>
                </c:pt>
                <c:pt idx="4289">
                  <c:v>1.5163461197536169E-2</c:v>
                </c:pt>
                <c:pt idx="4290">
                  <c:v>1.4588136334473515E-2</c:v>
                </c:pt>
                <c:pt idx="4291">
                  <c:v>1.4200562193444941E-2</c:v>
                </c:pt>
                <c:pt idx="4292">
                  <c:v>1.3289926765074041E-2</c:v>
                </c:pt>
                <c:pt idx="4293">
                  <c:v>1.2122793792920954E-2</c:v>
                </c:pt>
                <c:pt idx="4294">
                  <c:v>1.0925464177242491E-2</c:v>
                </c:pt>
                <c:pt idx="4295">
                  <c:v>1.0017309915813462E-2</c:v>
                </c:pt>
                <c:pt idx="4296">
                  <c:v>1.0020791345068837E-2</c:v>
                </c:pt>
                <c:pt idx="4297">
                  <c:v>9.660783629718582E-3</c:v>
                </c:pt>
                <c:pt idx="4298">
                  <c:v>9.4583287114475278E-3</c:v>
                </c:pt>
                <c:pt idx="4299">
                  <c:v>9.5410007382104468E-3</c:v>
                </c:pt>
                <c:pt idx="4300">
                  <c:v>9.9975053423211249E-3</c:v>
                </c:pt>
                <c:pt idx="4301">
                  <c:v>1.0610281420987442E-2</c:v>
                </c:pt>
                <c:pt idx="4302">
                  <c:v>1.1119820707817434E-2</c:v>
                </c:pt>
                <c:pt idx="4303">
                  <c:v>1.1567101190744925E-2</c:v>
                </c:pt>
                <c:pt idx="4304">
                  <c:v>1.1503486755926518E-2</c:v>
                </c:pt>
                <c:pt idx="4305">
                  <c:v>1.1974802237176002E-2</c:v>
                </c:pt>
                <c:pt idx="4306">
                  <c:v>1.2708873531255056E-2</c:v>
                </c:pt>
                <c:pt idx="4307">
                  <c:v>1.3393479076865535E-2</c:v>
                </c:pt>
                <c:pt idx="4308">
                  <c:v>1.3716985946174678E-2</c:v>
                </c:pt>
                <c:pt idx="4309">
                  <c:v>1.4134136884090829E-2</c:v>
                </c:pt>
                <c:pt idx="4310">
                  <c:v>1.4620321700683907E-2</c:v>
                </c:pt>
                <c:pt idx="4311">
                  <c:v>1.459773263617755E-2</c:v>
                </c:pt>
                <c:pt idx="4312">
                  <c:v>1.4723589773426046E-2</c:v>
                </c:pt>
                <c:pt idx="4313">
                  <c:v>1.4683969130485976E-2</c:v>
                </c:pt>
                <c:pt idx="4314">
                  <c:v>1.4448180904961796E-2</c:v>
                </c:pt>
                <c:pt idx="4315">
                  <c:v>1.4155228024021266E-2</c:v>
                </c:pt>
                <c:pt idx="4316">
                  <c:v>1.3380746851331678E-2</c:v>
                </c:pt>
                <c:pt idx="4317">
                  <c:v>1.2545763255480097E-2</c:v>
                </c:pt>
                <c:pt idx="4318">
                  <c:v>1.2233862847865611E-2</c:v>
                </c:pt>
                <c:pt idx="4319">
                  <c:v>1.1764506746209793E-2</c:v>
                </c:pt>
                <c:pt idx="4320">
                  <c:v>1.1619958127134884E-2</c:v>
                </c:pt>
                <c:pt idx="4321">
                  <c:v>1.1560291087310468E-2</c:v>
                </c:pt>
                <c:pt idx="4322">
                  <c:v>1.1335034118670472E-2</c:v>
                </c:pt>
                <c:pt idx="4323">
                  <c:v>1.1296128576072853E-2</c:v>
                </c:pt>
                <c:pt idx="4324">
                  <c:v>1.0891122126408345E-2</c:v>
                </c:pt>
                <c:pt idx="4325">
                  <c:v>1.0673288634948846E-2</c:v>
                </c:pt>
                <c:pt idx="4326">
                  <c:v>9.5641223592785388E-3</c:v>
                </c:pt>
                <c:pt idx="4327">
                  <c:v>8.3146161256369387E-3</c:v>
                </c:pt>
                <c:pt idx="4328">
                  <c:v>8.412990443887932E-3</c:v>
                </c:pt>
                <c:pt idx="4329">
                  <c:v>9.1743299053808694E-3</c:v>
                </c:pt>
                <c:pt idx="4330">
                  <c:v>1.0293413380509488E-2</c:v>
                </c:pt>
                <c:pt idx="4331">
                  <c:v>1.1601504291423982E-2</c:v>
                </c:pt>
                <c:pt idx="4332">
                  <c:v>1.2497731440071562E-2</c:v>
                </c:pt>
                <c:pt idx="4333">
                  <c:v>1.3574231316237757E-2</c:v>
                </c:pt>
                <c:pt idx="4334">
                  <c:v>1.4429136073199199E-2</c:v>
                </c:pt>
                <c:pt idx="4335">
                  <c:v>1.5544093021695812E-2</c:v>
                </c:pt>
                <c:pt idx="4336">
                  <c:v>1.6208686711784336E-2</c:v>
                </c:pt>
                <c:pt idx="4337">
                  <c:v>1.6736450244214357E-2</c:v>
                </c:pt>
                <c:pt idx="4338">
                  <c:v>1.689287046235681E-2</c:v>
                </c:pt>
                <c:pt idx="4339">
                  <c:v>1.6918433685150024E-2</c:v>
                </c:pt>
                <c:pt idx="4340">
                  <c:v>1.7063645470083114E-2</c:v>
                </c:pt>
                <c:pt idx="4341">
                  <c:v>1.6976568387538936E-2</c:v>
                </c:pt>
                <c:pt idx="4342">
                  <c:v>1.6991488471078592E-2</c:v>
                </c:pt>
                <c:pt idx="4343">
                  <c:v>1.7040029341901814E-2</c:v>
                </c:pt>
                <c:pt idx="4344">
                  <c:v>1.7284322659272065E-2</c:v>
                </c:pt>
                <c:pt idx="4345">
                  <c:v>1.7535911454962135E-2</c:v>
                </c:pt>
                <c:pt idx="4346">
                  <c:v>1.7541917168488803E-2</c:v>
                </c:pt>
                <c:pt idx="4347">
                  <c:v>1.7151047428893968E-2</c:v>
                </c:pt>
                <c:pt idx="4348">
                  <c:v>1.6411101907570232E-2</c:v>
                </c:pt>
                <c:pt idx="4349">
                  <c:v>1.6075738156803635E-2</c:v>
                </c:pt>
                <c:pt idx="4350">
                  <c:v>1.5996770703145036E-2</c:v>
                </c:pt>
                <c:pt idx="4351">
                  <c:v>1.5887423642787207E-2</c:v>
                </c:pt>
                <c:pt idx="4352">
                  <c:v>1.6382312353024491E-2</c:v>
                </c:pt>
                <c:pt idx="4353">
                  <c:v>1.6526852781948122E-2</c:v>
                </c:pt>
                <c:pt idx="4354">
                  <c:v>1.6193342320796313E-2</c:v>
                </c:pt>
                <c:pt idx="4355">
                  <c:v>1.6254129845323373E-2</c:v>
                </c:pt>
                <c:pt idx="4356">
                  <c:v>1.6820302654519944E-2</c:v>
                </c:pt>
                <c:pt idx="4357">
                  <c:v>1.7139417519221052E-2</c:v>
                </c:pt>
                <c:pt idx="4358">
                  <c:v>1.7192208085364258E-2</c:v>
                </c:pt>
                <c:pt idx="4359">
                  <c:v>1.7351284570646275E-2</c:v>
                </c:pt>
                <c:pt idx="4360">
                  <c:v>1.7764578524119053E-2</c:v>
                </c:pt>
                <c:pt idx="4361">
                  <c:v>1.8606951404066454E-2</c:v>
                </c:pt>
                <c:pt idx="4362">
                  <c:v>1.9641614122253591E-2</c:v>
                </c:pt>
                <c:pt idx="4363">
                  <c:v>2.0887338509856142E-2</c:v>
                </c:pt>
                <c:pt idx="4364">
                  <c:v>2.0854405174934119E-2</c:v>
                </c:pt>
                <c:pt idx="4365">
                  <c:v>2.0818971543468276E-2</c:v>
                </c:pt>
                <c:pt idx="4366">
                  <c:v>2.0534282571227944E-2</c:v>
                </c:pt>
                <c:pt idx="4367">
                  <c:v>2.0153586063860258E-2</c:v>
                </c:pt>
                <c:pt idx="4368">
                  <c:v>1.9341647019664527E-2</c:v>
                </c:pt>
                <c:pt idx="4369">
                  <c:v>1.8271504508710176E-2</c:v>
                </c:pt>
                <c:pt idx="4370">
                  <c:v>1.743764783345695E-2</c:v>
                </c:pt>
                <c:pt idx="4371">
                  <c:v>1.6036822098557602E-2</c:v>
                </c:pt>
                <c:pt idx="4372">
                  <c:v>1.5147624273498807E-2</c:v>
                </c:pt>
                <c:pt idx="4373">
                  <c:v>1.4030438962946581E-2</c:v>
                </c:pt>
                <c:pt idx="4374">
                  <c:v>1.3716799427461453E-2</c:v>
                </c:pt>
                <c:pt idx="4375">
                  <c:v>1.3579606254241846E-2</c:v>
                </c:pt>
                <c:pt idx="4376">
                  <c:v>1.337069033758519E-2</c:v>
                </c:pt>
                <c:pt idx="4377">
                  <c:v>1.3315854147132719E-2</c:v>
                </c:pt>
                <c:pt idx="4378">
                  <c:v>1.3497117766511609E-2</c:v>
                </c:pt>
                <c:pt idx="4379">
                  <c:v>1.4248679708537508E-2</c:v>
                </c:pt>
                <c:pt idx="4380">
                  <c:v>1.4898195559373639E-2</c:v>
                </c:pt>
                <c:pt idx="4381">
                  <c:v>1.5417242902196789E-2</c:v>
                </c:pt>
                <c:pt idx="4382">
                  <c:v>1.586641315422456E-2</c:v>
                </c:pt>
                <c:pt idx="4383">
                  <c:v>1.5881696730795036E-2</c:v>
                </c:pt>
                <c:pt idx="4384">
                  <c:v>1.6045460454803987E-2</c:v>
                </c:pt>
                <c:pt idx="4385">
                  <c:v>1.609659709041205E-2</c:v>
                </c:pt>
                <c:pt idx="4386">
                  <c:v>1.5929737843615819E-2</c:v>
                </c:pt>
                <c:pt idx="4387">
                  <c:v>1.5683379005592673E-2</c:v>
                </c:pt>
                <c:pt idx="4388">
                  <c:v>1.5601712825978694E-2</c:v>
                </c:pt>
                <c:pt idx="4389">
                  <c:v>1.5437251151433958E-2</c:v>
                </c:pt>
                <c:pt idx="4390">
                  <c:v>1.5124415847068005E-2</c:v>
                </c:pt>
                <c:pt idx="4391">
                  <c:v>1.4400594545728715E-2</c:v>
                </c:pt>
                <c:pt idx="4392">
                  <c:v>1.2908436682310578E-2</c:v>
                </c:pt>
                <c:pt idx="4393">
                  <c:v>1.0027968993706006E-2</c:v>
                </c:pt>
                <c:pt idx="4394">
                  <c:v>9.2897858005973333E-3</c:v>
                </c:pt>
                <c:pt idx="4395">
                  <c:v>1.0150561438084014E-2</c:v>
                </c:pt>
                <c:pt idx="4396">
                  <c:v>1.1283810518523004E-2</c:v>
                </c:pt>
                <c:pt idx="4397">
                  <c:v>1.2100031818366396E-2</c:v>
                </c:pt>
                <c:pt idx="4398">
                  <c:v>1.3256465563256017E-2</c:v>
                </c:pt>
                <c:pt idx="4399">
                  <c:v>1.4664484481158507E-2</c:v>
                </c:pt>
                <c:pt idx="4400">
                  <c:v>1.5506014222883495E-2</c:v>
                </c:pt>
                <c:pt idx="4401">
                  <c:v>1.6712224512381711E-2</c:v>
                </c:pt>
                <c:pt idx="4402">
                  <c:v>1.7075410532090517E-2</c:v>
                </c:pt>
                <c:pt idx="4403">
                  <c:v>1.7775882601090687E-2</c:v>
                </c:pt>
                <c:pt idx="4404">
                  <c:v>1.824941464557266E-2</c:v>
                </c:pt>
                <c:pt idx="4405">
                  <c:v>1.8585449982441885E-2</c:v>
                </c:pt>
                <c:pt idx="4406">
                  <c:v>1.9420818367228958E-2</c:v>
                </c:pt>
                <c:pt idx="4407">
                  <c:v>2.0334336418234667E-2</c:v>
                </c:pt>
                <c:pt idx="4408">
                  <c:v>2.1084916104965219E-2</c:v>
                </c:pt>
                <c:pt idx="4409">
                  <c:v>2.1577705098157145E-2</c:v>
                </c:pt>
                <c:pt idx="4410">
                  <c:v>2.2118119713923124E-2</c:v>
                </c:pt>
                <c:pt idx="4411">
                  <c:v>2.1698818027473706E-2</c:v>
                </c:pt>
                <c:pt idx="4412">
                  <c:v>2.112539423647708E-2</c:v>
                </c:pt>
                <c:pt idx="4413">
                  <c:v>2.0894720595879636E-2</c:v>
                </c:pt>
                <c:pt idx="4414">
                  <c:v>2.0580194744117729E-2</c:v>
                </c:pt>
                <c:pt idx="4415">
                  <c:v>2.0279729004712959E-2</c:v>
                </c:pt>
                <c:pt idx="4416">
                  <c:v>1.979415856299575E-2</c:v>
                </c:pt>
                <c:pt idx="4417">
                  <c:v>1.9122842778562722E-2</c:v>
                </c:pt>
                <c:pt idx="4418">
                  <c:v>1.799374060605044E-2</c:v>
                </c:pt>
                <c:pt idx="4419">
                  <c:v>1.7023385692380596E-2</c:v>
                </c:pt>
                <c:pt idx="4420">
                  <c:v>1.580083397887562E-2</c:v>
                </c:pt>
                <c:pt idx="4421">
                  <c:v>1.4069000747290934E-2</c:v>
                </c:pt>
                <c:pt idx="4422">
                  <c:v>1.1555476214607598E-2</c:v>
                </c:pt>
                <c:pt idx="4423">
                  <c:v>1.0541389353607863E-2</c:v>
                </c:pt>
                <c:pt idx="4424">
                  <c:v>8.7903752173598103E-3</c:v>
                </c:pt>
                <c:pt idx="4425">
                  <c:v>9.4391235976729361E-3</c:v>
                </c:pt>
                <c:pt idx="4426">
                  <c:v>1.0777932969559575E-2</c:v>
                </c:pt>
                <c:pt idx="4427">
                  <c:v>1.2077160601694456E-2</c:v>
                </c:pt>
                <c:pt idx="4428">
                  <c:v>1.257965586018798E-2</c:v>
                </c:pt>
                <c:pt idx="4429">
                  <c:v>1.2803187696815696E-2</c:v>
                </c:pt>
                <c:pt idx="4430">
                  <c:v>1.2981019487664084E-2</c:v>
                </c:pt>
                <c:pt idx="4431">
                  <c:v>1.3949571865369673E-2</c:v>
                </c:pt>
                <c:pt idx="4432">
                  <c:v>1.4686131871151661E-2</c:v>
                </c:pt>
                <c:pt idx="4433">
                  <c:v>1.5309576142791124E-2</c:v>
                </c:pt>
                <c:pt idx="4434">
                  <c:v>1.5905218607599303E-2</c:v>
                </c:pt>
                <c:pt idx="4435">
                  <c:v>1.6421561199409542E-2</c:v>
                </c:pt>
                <c:pt idx="4436">
                  <c:v>1.7329698760958214E-2</c:v>
                </c:pt>
                <c:pt idx="4437">
                  <c:v>1.8335165488697406E-2</c:v>
                </c:pt>
                <c:pt idx="4438">
                  <c:v>1.9224174196068481E-2</c:v>
                </c:pt>
                <c:pt idx="4439">
                  <c:v>2.0398100497279678E-2</c:v>
                </c:pt>
                <c:pt idx="4440">
                  <c:v>2.1268440557126737E-2</c:v>
                </c:pt>
                <c:pt idx="4441">
                  <c:v>2.1805910718784641E-2</c:v>
                </c:pt>
                <c:pt idx="4442">
                  <c:v>2.1857216909558226E-2</c:v>
                </c:pt>
                <c:pt idx="4443">
                  <c:v>2.1431861994775567E-2</c:v>
                </c:pt>
                <c:pt idx="4444">
                  <c:v>2.144970684494792E-2</c:v>
                </c:pt>
                <c:pt idx="4445">
                  <c:v>2.1237180682492068E-2</c:v>
                </c:pt>
                <c:pt idx="4446">
                  <c:v>2.084469422727785E-2</c:v>
                </c:pt>
                <c:pt idx="4447">
                  <c:v>1.9766144948721046E-2</c:v>
                </c:pt>
                <c:pt idx="4448">
                  <c:v>1.8673010339902783E-2</c:v>
                </c:pt>
                <c:pt idx="4449">
                  <c:v>1.7100769525767227E-2</c:v>
                </c:pt>
                <c:pt idx="4450">
                  <c:v>1.5036988870206339E-2</c:v>
                </c:pt>
                <c:pt idx="4451">
                  <c:v>1.3739799889218286E-2</c:v>
                </c:pt>
                <c:pt idx="4452">
                  <c:v>1.2646302729412579E-2</c:v>
                </c:pt>
                <c:pt idx="4453">
                  <c:v>1.2092311089816928E-2</c:v>
                </c:pt>
                <c:pt idx="4454">
                  <c:v>1.1124500744584102E-2</c:v>
                </c:pt>
                <c:pt idx="4455">
                  <c:v>1.1494921951645875E-2</c:v>
                </c:pt>
                <c:pt idx="4456">
                  <c:v>1.1852637965379069E-2</c:v>
                </c:pt>
                <c:pt idx="4457">
                  <c:v>1.2307066306461282E-2</c:v>
                </c:pt>
                <c:pt idx="4458">
                  <c:v>1.1954971833136296E-2</c:v>
                </c:pt>
                <c:pt idx="4459">
                  <c:v>1.1339521551692058E-2</c:v>
                </c:pt>
                <c:pt idx="4460">
                  <c:v>1.078851067514696E-2</c:v>
                </c:pt>
                <c:pt idx="4461">
                  <c:v>1.1450751013240851E-2</c:v>
                </c:pt>
                <c:pt idx="4462">
                  <c:v>1.1874536750361386E-2</c:v>
                </c:pt>
                <c:pt idx="4463">
                  <c:v>1.1947600095448589E-2</c:v>
                </c:pt>
                <c:pt idx="4464">
                  <c:v>1.2147294362788079E-2</c:v>
                </c:pt>
                <c:pt idx="4465">
                  <c:v>1.2135875821729132E-2</c:v>
                </c:pt>
                <c:pt idx="4466">
                  <c:v>1.1956007371646184E-2</c:v>
                </c:pt>
                <c:pt idx="4467">
                  <c:v>1.2069203052144156E-2</c:v>
                </c:pt>
                <c:pt idx="4468">
                  <c:v>1.2708038907461791E-2</c:v>
                </c:pt>
                <c:pt idx="4469">
                  <c:v>1.494714945304864E-2</c:v>
                </c:pt>
                <c:pt idx="4470">
                  <c:v>1.6818125522179459E-2</c:v>
                </c:pt>
                <c:pt idx="4471">
                  <c:v>1.75910491436524E-2</c:v>
                </c:pt>
                <c:pt idx="4472">
                  <c:v>1.8530063002585574E-2</c:v>
                </c:pt>
                <c:pt idx="4473">
                  <c:v>1.9807591439630179E-2</c:v>
                </c:pt>
                <c:pt idx="4474">
                  <c:v>2.09357006426894E-2</c:v>
                </c:pt>
                <c:pt idx="4475">
                  <c:v>2.182998555676248E-2</c:v>
                </c:pt>
                <c:pt idx="4476">
                  <c:v>2.2281972474371421E-2</c:v>
                </c:pt>
                <c:pt idx="4477">
                  <c:v>2.265203206301292E-2</c:v>
                </c:pt>
                <c:pt idx="4478">
                  <c:v>2.2567008451833931E-2</c:v>
                </c:pt>
                <c:pt idx="4479">
                  <c:v>2.2229323184580863E-2</c:v>
                </c:pt>
                <c:pt idx="4480">
                  <c:v>2.1469357541196388E-2</c:v>
                </c:pt>
                <c:pt idx="4481">
                  <c:v>1.986742528667999E-2</c:v>
                </c:pt>
                <c:pt idx="4482">
                  <c:v>1.8296418801390098E-2</c:v>
                </c:pt>
                <c:pt idx="4483">
                  <c:v>1.6768619507591811E-2</c:v>
                </c:pt>
                <c:pt idx="4484">
                  <c:v>1.624361696845247E-2</c:v>
                </c:pt>
                <c:pt idx="4485">
                  <c:v>1.624361696845247E-2</c:v>
                </c:pt>
                <c:pt idx="4486">
                  <c:v>1.5856256850099466E-2</c:v>
                </c:pt>
                <c:pt idx="4487">
                  <c:v>1.5533528771727456E-2</c:v>
                </c:pt>
                <c:pt idx="4488">
                  <c:v>1.4894528189653523E-2</c:v>
                </c:pt>
                <c:pt idx="4489">
                  <c:v>1.4600114235115081E-2</c:v>
                </c:pt>
                <c:pt idx="4490">
                  <c:v>1.4422698610379351E-2</c:v>
                </c:pt>
                <c:pt idx="4491">
                  <c:v>1.4550966200034807E-2</c:v>
                </c:pt>
                <c:pt idx="4492">
                  <c:v>1.4641553328249849E-2</c:v>
                </c:pt>
                <c:pt idx="4493">
                  <c:v>1.4805321311832478E-2</c:v>
                </c:pt>
                <c:pt idx="4494">
                  <c:v>1.4944921437492294E-2</c:v>
                </c:pt>
                <c:pt idx="4495">
                  <c:v>1.4710168463077827E-2</c:v>
                </c:pt>
                <c:pt idx="4496">
                  <c:v>1.4074289055184491E-2</c:v>
                </c:pt>
                <c:pt idx="4497">
                  <c:v>1.3780419771930931E-2</c:v>
                </c:pt>
                <c:pt idx="4498">
                  <c:v>1.3811566949492675E-2</c:v>
                </c:pt>
                <c:pt idx="4499">
                  <c:v>1.3457328293508588E-2</c:v>
                </c:pt>
                <c:pt idx="4500">
                  <c:v>1.2986452693011552E-2</c:v>
                </c:pt>
                <c:pt idx="4501">
                  <c:v>1.2934917261398164E-2</c:v>
                </c:pt>
                <c:pt idx="4502">
                  <c:v>1.2705050360166979E-2</c:v>
                </c:pt>
                <c:pt idx="4503">
                  <c:v>1.2387625935180745E-2</c:v>
                </c:pt>
                <c:pt idx="4504">
                  <c:v>1.1452454053455201E-2</c:v>
                </c:pt>
                <c:pt idx="4505">
                  <c:v>1.0557260676777832E-2</c:v>
                </c:pt>
                <c:pt idx="4506">
                  <c:v>9.7074977913738664E-3</c:v>
                </c:pt>
                <c:pt idx="4507">
                  <c:v>9.6866075194410057E-3</c:v>
                </c:pt>
                <c:pt idx="4508">
                  <c:v>1.0820762941452657E-2</c:v>
                </c:pt>
                <c:pt idx="4509">
                  <c:v>1.1540472634338413E-2</c:v>
                </c:pt>
                <c:pt idx="4510">
                  <c:v>1.2165461103633741E-2</c:v>
                </c:pt>
                <c:pt idx="4511">
                  <c:v>1.2392292510371323E-2</c:v>
                </c:pt>
                <c:pt idx="4512">
                  <c:v>1.2349379687275277E-2</c:v>
                </c:pt>
                <c:pt idx="4513">
                  <c:v>1.2421394795552137E-2</c:v>
                </c:pt>
                <c:pt idx="4514">
                  <c:v>1.2394263566358747E-2</c:v>
                </c:pt>
                <c:pt idx="4515">
                  <c:v>1.2484970300725868E-2</c:v>
                </c:pt>
                <c:pt idx="4516">
                  <c:v>1.2323534502142953E-2</c:v>
                </c:pt>
                <c:pt idx="4517">
                  <c:v>1.2058334273922075E-2</c:v>
                </c:pt>
                <c:pt idx="4518">
                  <c:v>1.1987747644018396E-2</c:v>
                </c:pt>
                <c:pt idx="4519">
                  <c:v>1.1825510836312827E-2</c:v>
                </c:pt>
                <c:pt idx="4520">
                  <c:v>1.1723829490242258E-2</c:v>
                </c:pt>
                <c:pt idx="4521">
                  <c:v>1.1775556564726303E-2</c:v>
                </c:pt>
                <c:pt idx="4522">
                  <c:v>1.1856945884306847E-2</c:v>
                </c:pt>
                <c:pt idx="4523">
                  <c:v>1.192050835213262E-2</c:v>
                </c:pt>
                <c:pt idx="4524">
                  <c:v>1.193124536152896E-2</c:v>
                </c:pt>
                <c:pt idx="4525">
                  <c:v>1.1816950597951438E-2</c:v>
                </c:pt>
                <c:pt idx="4526">
                  <c:v>1.1727167244468612E-2</c:v>
                </c:pt>
                <c:pt idx="4527">
                  <c:v>1.1556223194907421E-2</c:v>
                </c:pt>
                <c:pt idx="4528">
                  <c:v>1.0756959029872335E-2</c:v>
                </c:pt>
                <c:pt idx="4529">
                  <c:v>1.0377619215110458E-2</c:v>
                </c:pt>
                <c:pt idx="4530">
                  <c:v>1.0377619215110458E-2</c:v>
                </c:pt>
                <c:pt idx="4531">
                  <c:v>1.1294442583430955E-2</c:v>
                </c:pt>
                <c:pt idx="4532">
                  <c:v>1.1827552403515266E-2</c:v>
                </c:pt>
                <c:pt idx="4533">
                  <c:v>1.2107874422706192E-2</c:v>
                </c:pt>
                <c:pt idx="4534">
                  <c:v>1.2141080511316262E-2</c:v>
                </c:pt>
                <c:pt idx="4535">
                  <c:v>1.2208912922788981E-2</c:v>
                </c:pt>
                <c:pt idx="4536">
                  <c:v>1.2215045258987714E-2</c:v>
                </c:pt>
                <c:pt idx="4537">
                  <c:v>1.1767496391675108E-2</c:v>
                </c:pt>
                <c:pt idx="4538">
                  <c:v>1.0816574174676189E-2</c:v>
                </c:pt>
                <c:pt idx="4539">
                  <c:v>1.0020545741958856E-2</c:v>
                </c:pt>
                <c:pt idx="4540">
                  <c:v>8.6527866555881176E-3</c:v>
                </c:pt>
                <c:pt idx="4541">
                  <c:v>7.8369095461656279E-3</c:v>
                </c:pt>
                <c:pt idx="4542">
                  <c:v>7.7545383319668031E-3</c:v>
                </c:pt>
                <c:pt idx="4543">
                  <c:v>7.6708332073030638E-3</c:v>
                </c:pt>
                <c:pt idx="4544">
                  <c:v>8.014885738764202E-3</c:v>
                </c:pt>
                <c:pt idx="4545">
                  <c:v>8.0866556794410675E-3</c:v>
                </c:pt>
                <c:pt idx="4546">
                  <c:v>9.5565482501611312E-3</c:v>
                </c:pt>
                <c:pt idx="4547">
                  <c:v>1.0609225430862712E-2</c:v>
                </c:pt>
                <c:pt idx="4548">
                  <c:v>1.1689973584250862E-2</c:v>
                </c:pt>
                <c:pt idx="4549">
                  <c:v>1.1708619342240614E-2</c:v>
                </c:pt>
                <c:pt idx="4550">
                  <c:v>1.1689194382215428E-2</c:v>
                </c:pt>
                <c:pt idx="4551">
                  <c:v>1.1637513871090627E-2</c:v>
                </c:pt>
                <c:pt idx="4552">
                  <c:v>1.163939900585139E-2</c:v>
                </c:pt>
                <c:pt idx="4553">
                  <c:v>1.1525493902655861E-2</c:v>
                </c:pt>
                <c:pt idx="4554">
                  <c:v>1.1535183379267889E-2</c:v>
                </c:pt>
                <c:pt idx="4555">
                  <c:v>1.1595990537461314E-2</c:v>
                </c:pt>
                <c:pt idx="4556">
                  <c:v>1.2021760422704732E-2</c:v>
                </c:pt>
                <c:pt idx="4557">
                  <c:v>1.1967627862143445E-2</c:v>
                </c:pt>
                <c:pt idx="4558">
                  <c:v>1.1974449693030666E-2</c:v>
                </c:pt>
                <c:pt idx="4559">
                  <c:v>1.1986487070025606E-2</c:v>
                </c:pt>
                <c:pt idx="4560">
                  <c:v>1.1674588952881046E-2</c:v>
                </c:pt>
                <c:pt idx="4561">
                  <c:v>1.0495238661394403E-2</c:v>
                </c:pt>
                <c:pt idx="4562">
                  <c:v>9.6851214761861561E-3</c:v>
                </c:pt>
                <c:pt idx="4563">
                  <c:v>9.2340351703014464E-3</c:v>
                </c:pt>
                <c:pt idx="4564">
                  <c:v>9.1099835786381447E-3</c:v>
                </c:pt>
                <c:pt idx="4565">
                  <c:v>8.9705443905105948E-3</c:v>
                </c:pt>
                <c:pt idx="4566">
                  <c:v>9.5259694791317122E-3</c:v>
                </c:pt>
                <c:pt idx="4567">
                  <c:v>1.016607516794665E-2</c:v>
                </c:pt>
                <c:pt idx="4568">
                  <c:v>1.0663706917300968E-2</c:v>
                </c:pt>
                <c:pt idx="4569">
                  <c:v>1.1233946689863257E-2</c:v>
                </c:pt>
                <c:pt idx="4570">
                  <c:v>1.2185358753217416E-2</c:v>
                </c:pt>
                <c:pt idx="4571">
                  <c:v>1.2937689446681668E-2</c:v>
                </c:pt>
                <c:pt idx="4572">
                  <c:v>1.3598894220589514E-2</c:v>
                </c:pt>
                <c:pt idx="4573">
                  <c:v>1.4007590948374235E-2</c:v>
                </c:pt>
                <c:pt idx="4574">
                  <c:v>1.4539412178592604E-2</c:v>
                </c:pt>
                <c:pt idx="4575">
                  <c:v>1.5070481950753693E-2</c:v>
                </c:pt>
                <c:pt idx="4576">
                  <c:v>1.474808632018749E-2</c:v>
                </c:pt>
                <c:pt idx="4577">
                  <c:v>1.5159197011765902E-2</c:v>
                </c:pt>
                <c:pt idx="4578">
                  <c:v>1.5809357061430395E-2</c:v>
                </c:pt>
                <c:pt idx="4579">
                  <c:v>1.7072848879614144E-2</c:v>
                </c:pt>
                <c:pt idx="4580">
                  <c:v>1.8765083153465378E-2</c:v>
                </c:pt>
                <c:pt idx="4581">
                  <c:v>1.9699479960394006E-2</c:v>
                </c:pt>
                <c:pt idx="4582">
                  <c:v>1.9549450762931783E-2</c:v>
                </c:pt>
                <c:pt idx="4583">
                  <c:v>1.9794503147154988E-2</c:v>
                </c:pt>
                <c:pt idx="4584">
                  <c:v>2.0097132735228281E-2</c:v>
                </c:pt>
                <c:pt idx="4585">
                  <c:v>2.0117784388142775E-2</c:v>
                </c:pt>
                <c:pt idx="4586">
                  <c:v>1.9481524996993474E-2</c:v>
                </c:pt>
                <c:pt idx="4587">
                  <c:v>1.9281889247644769E-2</c:v>
                </c:pt>
                <c:pt idx="4588">
                  <c:v>1.9009595557678376E-2</c:v>
                </c:pt>
                <c:pt idx="4589">
                  <c:v>1.8388299711222088E-2</c:v>
                </c:pt>
                <c:pt idx="4590">
                  <c:v>1.7571882382848136E-2</c:v>
                </c:pt>
                <c:pt idx="4591">
                  <c:v>1.7309549442173333E-2</c:v>
                </c:pt>
                <c:pt idx="4592">
                  <c:v>1.6545575018284318E-2</c:v>
                </c:pt>
                <c:pt idx="4593">
                  <c:v>1.6360693298272808E-2</c:v>
                </c:pt>
                <c:pt idx="4594">
                  <c:v>1.5749024399776893E-2</c:v>
                </c:pt>
                <c:pt idx="4595">
                  <c:v>1.4984929375969102E-2</c:v>
                </c:pt>
                <c:pt idx="4596">
                  <c:v>1.4416787570996369E-2</c:v>
                </c:pt>
                <c:pt idx="4597">
                  <c:v>1.410163121371432E-2</c:v>
                </c:pt>
                <c:pt idx="4598">
                  <c:v>1.3473688689929741E-2</c:v>
                </c:pt>
                <c:pt idx="4599">
                  <c:v>1.2827536343124375E-2</c:v>
                </c:pt>
                <c:pt idx="4600">
                  <c:v>1.2475436677719162E-2</c:v>
                </c:pt>
                <c:pt idx="4601">
                  <c:v>1.1840140352889831E-2</c:v>
                </c:pt>
                <c:pt idx="4602">
                  <c:v>1.1206057252829006E-2</c:v>
                </c:pt>
                <c:pt idx="4603">
                  <c:v>1.0422934015921145E-2</c:v>
                </c:pt>
                <c:pt idx="4604">
                  <c:v>9.7379424734965921E-3</c:v>
                </c:pt>
                <c:pt idx="4605">
                  <c:v>8.8523209394116165E-3</c:v>
                </c:pt>
                <c:pt idx="4606">
                  <c:v>7.8191354731982233E-3</c:v>
                </c:pt>
                <c:pt idx="4607">
                  <c:v>7.706310838693226E-3</c:v>
                </c:pt>
                <c:pt idx="4608">
                  <c:v>7.729361093028902E-3</c:v>
                </c:pt>
                <c:pt idx="4609">
                  <c:v>7.8363131456312563E-3</c:v>
                </c:pt>
                <c:pt idx="4610">
                  <c:v>8.0386165930866841E-3</c:v>
                </c:pt>
                <c:pt idx="4611">
                  <c:v>8.6898885769495175E-3</c:v>
                </c:pt>
                <c:pt idx="4612">
                  <c:v>8.6087336677475347E-3</c:v>
                </c:pt>
                <c:pt idx="4613">
                  <c:v>8.7084917213019978E-3</c:v>
                </c:pt>
                <c:pt idx="4614">
                  <c:v>8.7084917213019978E-3</c:v>
                </c:pt>
                <c:pt idx="4615">
                  <c:v>8.7268477708081615E-3</c:v>
                </c:pt>
                <c:pt idx="4616">
                  <c:v>8.6773376760402223E-3</c:v>
                </c:pt>
                <c:pt idx="4617">
                  <c:v>8.6704391435198508E-3</c:v>
                </c:pt>
                <c:pt idx="4618">
                  <c:v>8.763651096998391E-3</c:v>
                </c:pt>
                <c:pt idx="4619">
                  <c:v>8.8058963933483336E-3</c:v>
                </c:pt>
                <c:pt idx="4620">
                  <c:v>9.0677351722141305E-3</c:v>
                </c:pt>
                <c:pt idx="4621">
                  <c:v>9.0677351722141357E-3</c:v>
                </c:pt>
                <c:pt idx="4622">
                  <c:v>9.2516450141252055E-3</c:v>
                </c:pt>
                <c:pt idx="4623">
                  <c:v>9.7656839912936971E-3</c:v>
                </c:pt>
                <c:pt idx="4624">
                  <c:v>9.8751479000732147E-3</c:v>
                </c:pt>
                <c:pt idx="4625">
                  <c:v>1.023530504819448E-2</c:v>
                </c:pt>
                <c:pt idx="4626">
                  <c:v>1.0719929627073651E-2</c:v>
                </c:pt>
                <c:pt idx="4627">
                  <c:v>1.1495422598755712E-2</c:v>
                </c:pt>
                <c:pt idx="4628">
                  <c:v>1.3146756758827373E-2</c:v>
                </c:pt>
                <c:pt idx="4629">
                  <c:v>1.4251491545644106E-2</c:v>
                </c:pt>
                <c:pt idx="4630">
                  <c:v>1.5519571310566211E-2</c:v>
                </c:pt>
                <c:pt idx="4631">
                  <c:v>1.6634367802673057E-2</c:v>
                </c:pt>
                <c:pt idx="4632">
                  <c:v>1.8202821300429436E-2</c:v>
                </c:pt>
                <c:pt idx="4633">
                  <c:v>1.9353853320306775E-2</c:v>
                </c:pt>
                <c:pt idx="4634">
                  <c:v>2.1436039743851925E-2</c:v>
                </c:pt>
                <c:pt idx="4635">
                  <c:v>2.2791392617246206E-2</c:v>
                </c:pt>
                <c:pt idx="4636">
                  <c:v>2.3863596264662456E-2</c:v>
                </c:pt>
                <c:pt idx="4637">
                  <c:v>2.513850985859219E-2</c:v>
                </c:pt>
                <c:pt idx="4638">
                  <c:v>2.6294023917268001E-2</c:v>
                </c:pt>
                <c:pt idx="4639">
                  <c:v>2.6611570400484105E-2</c:v>
                </c:pt>
                <c:pt idx="4640">
                  <c:v>2.6944801378120411E-2</c:v>
                </c:pt>
                <c:pt idx="4641">
                  <c:v>2.7798601629872487E-2</c:v>
                </c:pt>
                <c:pt idx="4642">
                  <c:v>2.8040612629657E-2</c:v>
                </c:pt>
                <c:pt idx="4643">
                  <c:v>2.8047176184895981E-2</c:v>
                </c:pt>
                <c:pt idx="4644">
                  <c:v>2.8049765014731585E-2</c:v>
                </c:pt>
                <c:pt idx="4645">
                  <c:v>2.815686542492939E-2</c:v>
                </c:pt>
                <c:pt idx="4646">
                  <c:v>2.8379370222979435E-2</c:v>
                </c:pt>
                <c:pt idx="4647">
                  <c:v>2.8477630541752934E-2</c:v>
                </c:pt>
                <c:pt idx="4648">
                  <c:v>2.895067489644854E-2</c:v>
                </c:pt>
                <c:pt idx="4649">
                  <c:v>2.8681221024694638E-2</c:v>
                </c:pt>
                <c:pt idx="4650">
                  <c:v>2.8420418039041318E-2</c:v>
                </c:pt>
                <c:pt idx="4651">
                  <c:v>2.7725128871616555E-2</c:v>
                </c:pt>
                <c:pt idx="4652">
                  <c:v>2.7094803193246392E-2</c:v>
                </c:pt>
                <c:pt idx="4653">
                  <c:v>2.6549527556675452E-2</c:v>
                </c:pt>
                <c:pt idx="4654">
                  <c:v>2.602452696978802E-2</c:v>
                </c:pt>
                <c:pt idx="4655">
                  <c:v>2.6520432423229684E-2</c:v>
                </c:pt>
                <c:pt idx="4656">
                  <c:v>2.7664436504620814E-2</c:v>
                </c:pt>
                <c:pt idx="4657">
                  <c:v>2.9459356826381847E-2</c:v>
                </c:pt>
                <c:pt idx="4658">
                  <c:v>3.3812278370649554E-2</c:v>
                </c:pt>
                <c:pt idx="4659">
                  <c:v>3.6064381676847675E-2</c:v>
                </c:pt>
                <c:pt idx="4660">
                  <c:v>3.6979883017103705E-2</c:v>
                </c:pt>
                <c:pt idx="4661">
                  <c:v>3.6097394521467742E-2</c:v>
                </c:pt>
                <c:pt idx="4662">
                  <c:v>3.5115606537639149E-2</c:v>
                </c:pt>
                <c:pt idx="4663">
                  <c:v>3.413359116608819E-2</c:v>
                </c:pt>
                <c:pt idx="4664">
                  <c:v>3.3890984651366973E-2</c:v>
                </c:pt>
                <c:pt idx="4665">
                  <c:v>3.3116817544129963E-2</c:v>
                </c:pt>
                <c:pt idx="4666">
                  <c:v>3.2450764900369591E-2</c:v>
                </c:pt>
                <c:pt idx="4667">
                  <c:v>3.1760755314587719E-2</c:v>
                </c:pt>
                <c:pt idx="4668">
                  <c:v>3.087751117305626E-2</c:v>
                </c:pt>
                <c:pt idx="4669">
                  <c:v>2.9331397062755699E-2</c:v>
                </c:pt>
                <c:pt idx="4670">
                  <c:v>2.8382962794931892E-2</c:v>
                </c:pt>
                <c:pt idx="4671">
                  <c:v>2.8284433471390258E-2</c:v>
                </c:pt>
                <c:pt idx="4672">
                  <c:v>2.7727487877826144E-2</c:v>
                </c:pt>
                <c:pt idx="4673">
                  <c:v>2.7024119990771062E-2</c:v>
                </c:pt>
                <c:pt idx="4674">
                  <c:v>2.6202362230628204E-2</c:v>
                </c:pt>
                <c:pt idx="4675">
                  <c:v>2.5398713827054907E-2</c:v>
                </c:pt>
                <c:pt idx="4676">
                  <c:v>2.5210142545233991E-2</c:v>
                </c:pt>
                <c:pt idx="4677">
                  <c:v>2.5811209375499449E-2</c:v>
                </c:pt>
                <c:pt idx="4678">
                  <c:v>2.6424254269025567E-2</c:v>
                </c:pt>
                <c:pt idx="4679">
                  <c:v>2.8146949299704412E-2</c:v>
                </c:pt>
                <c:pt idx="4680">
                  <c:v>2.9142858212045031E-2</c:v>
                </c:pt>
                <c:pt idx="4681">
                  <c:v>3.1026540681465403E-2</c:v>
                </c:pt>
                <c:pt idx="4682">
                  <c:v>3.1858366469570708E-2</c:v>
                </c:pt>
                <c:pt idx="4683">
                  <c:v>3.2508673273353605E-2</c:v>
                </c:pt>
                <c:pt idx="4684">
                  <c:v>3.3062456523330702E-2</c:v>
                </c:pt>
                <c:pt idx="4685">
                  <c:v>3.3379708007223653E-2</c:v>
                </c:pt>
                <c:pt idx="4686">
                  <c:v>3.3185884041594019E-2</c:v>
                </c:pt>
                <c:pt idx="4687">
                  <c:v>3.24348382482278E-2</c:v>
                </c:pt>
                <c:pt idx="4688">
                  <c:v>2.8720053915886688E-2</c:v>
                </c:pt>
                <c:pt idx="4689">
                  <c:v>2.5116356308821093E-2</c:v>
                </c:pt>
                <c:pt idx="4690">
                  <c:v>2.2169140936455303E-2</c:v>
                </c:pt>
                <c:pt idx="4691">
                  <c:v>2.1346741317093108E-2</c:v>
                </c:pt>
                <c:pt idx="4692">
                  <c:v>2.135107502093125E-2</c:v>
                </c:pt>
                <c:pt idx="4693">
                  <c:v>2.1147367197485081E-2</c:v>
                </c:pt>
                <c:pt idx="4694">
                  <c:v>2.0087357446898341E-2</c:v>
                </c:pt>
                <c:pt idx="4695">
                  <c:v>1.9544389876207019E-2</c:v>
                </c:pt>
                <c:pt idx="4696">
                  <c:v>1.8310589321677392E-2</c:v>
                </c:pt>
                <c:pt idx="4697">
                  <c:v>1.7635507406730949E-2</c:v>
                </c:pt>
                <c:pt idx="4698">
                  <c:v>1.8079218488190819E-2</c:v>
                </c:pt>
                <c:pt idx="4699">
                  <c:v>1.8350626375385724E-2</c:v>
                </c:pt>
                <c:pt idx="4700">
                  <c:v>1.8911652226397527E-2</c:v>
                </c:pt>
                <c:pt idx="4701">
                  <c:v>2.0051267067906713E-2</c:v>
                </c:pt>
                <c:pt idx="4702">
                  <c:v>2.1372615141923533E-2</c:v>
                </c:pt>
                <c:pt idx="4703">
                  <c:v>2.2617023880046327E-2</c:v>
                </c:pt>
                <c:pt idx="4704">
                  <c:v>2.3234239378901168E-2</c:v>
                </c:pt>
                <c:pt idx="4705">
                  <c:v>2.3953362205216849E-2</c:v>
                </c:pt>
                <c:pt idx="4706">
                  <c:v>2.4452763104645094E-2</c:v>
                </c:pt>
                <c:pt idx="4707">
                  <c:v>2.4941759100930428E-2</c:v>
                </c:pt>
                <c:pt idx="4708">
                  <c:v>2.5378921073997435E-2</c:v>
                </c:pt>
                <c:pt idx="4709">
                  <c:v>2.4887819503546356E-2</c:v>
                </c:pt>
                <c:pt idx="4710">
                  <c:v>2.4385626308556937E-2</c:v>
                </c:pt>
                <c:pt idx="4711">
                  <c:v>2.2770724560404586E-2</c:v>
                </c:pt>
                <c:pt idx="4712">
                  <c:v>2.2226053654183984E-2</c:v>
                </c:pt>
                <c:pt idx="4713">
                  <c:v>2.1919406074983938E-2</c:v>
                </c:pt>
                <c:pt idx="4714">
                  <c:v>2.1479173155371158E-2</c:v>
                </c:pt>
                <c:pt idx="4715">
                  <c:v>2.08293228979913E-2</c:v>
                </c:pt>
                <c:pt idx="4716">
                  <c:v>1.9903104637787383E-2</c:v>
                </c:pt>
                <c:pt idx="4717">
                  <c:v>1.8572199491129437E-2</c:v>
                </c:pt>
                <c:pt idx="4718">
                  <c:v>1.7825295097079388E-2</c:v>
                </c:pt>
                <c:pt idx="4719">
                  <c:v>1.7418617801858941E-2</c:v>
                </c:pt>
                <c:pt idx="4720">
                  <c:v>1.7027252844843778E-2</c:v>
                </c:pt>
                <c:pt idx="4721">
                  <c:v>1.6795023403587472E-2</c:v>
                </c:pt>
                <c:pt idx="4722">
                  <c:v>1.7153389881531395E-2</c:v>
                </c:pt>
                <c:pt idx="4723">
                  <c:v>1.8243325890753462E-2</c:v>
                </c:pt>
                <c:pt idx="4724">
                  <c:v>1.8731723612160699E-2</c:v>
                </c:pt>
                <c:pt idx="4725">
                  <c:v>1.8842395323808121E-2</c:v>
                </c:pt>
                <c:pt idx="4726">
                  <c:v>1.8816405975927788E-2</c:v>
                </c:pt>
                <c:pt idx="4727">
                  <c:v>1.8627020685147155E-2</c:v>
                </c:pt>
                <c:pt idx="4728">
                  <c:v>1.8400940224652971E-2</c:v>
                </c:pt>
                <c:pt idx="4729">
                  <c:v>1.8442808161230017E-2</c:v>
                </c:pt>
                <c:pt idx="4730">
                  <c:v>1.8318977727916425E-2</c:v>
                </c:pt>
                <c:pt idx="4731">
                  <c:v>1.7845991098037785E-2</c:v>
                </c:pt>
                <c:pt idx="4732">
                  <c:v>1.698473998207899E-2</c:v>
                </c:pt>
                <c:pt idx="4733">
                  <c:v>1.5741254489477156E-2</c:v>
                </c:pt>
                <c:pt idx="4734">
                  <c:v>1.5224731482746178E-2</c:v>
                </c:pt>
                <c:pt idx="4735">
                  <c:v>1.4324068367143178E-2</c:v>
                </c:pt>
                <c:pt idx="4736">
                  <c:v>1.3892462249587029E-2</c:v>
                </c:pt>
                <c:pt idx="4737">
                  <c:v>1.3170788445018622E-2</c:v>
                </c:pt>
                <c:pt idx="4738">
                  <c:v>1.26295012854065E-2</c:v>
                </c:pt>
                <c:pt idx="4739">
                  <c:v>1.1969025638360945E-2</c:v>
                </c:pt>
                <c:pt idx="4740">
                  <c:v>1.2482173169848518E-2</c:v>
                </c:pt>
                <c:pt idx="4741">
                  <c:v>1.3794127191157746E-2</c:v>
                </c:pt>
                <c:pt idx="4742">
                  <c:v>1.5096376287626024E-2</c:v>
                </c:pt>
                <c:pt idx="4743">
                  <c:v>1.5909603697447938E-2</c:v>
                </c:pt>
                <c:pt idx="4744">
                  <c:v>1.6822062044938208E-2</c:v>
                </c:pt>
                <c:pt idx="4745">
                  <c:v>1.6985936676250694E-2</c:v>
                </c:pt>
                <c:pt idx="4746">
                  <c:v>1.8281479303890673E-2</c:v>
                </c:pt>
                <c:pt idx="4747">
                  <c:v>1.8448831467528133E-2</c:v>
                </c:pt>
                <c:pt idx="4748">
                  <c:v>1.8647444272670999E-2</c:v>
                </c:pt>
                <c:pt idx="4749">
                  <c:v>1.9355719639062258E-2</c:v>
                </c:pt>
                <c:pt idx="4750">
                  <c:v>1.9965042491312025E-2</c:v>
                </c:pt>
                <c:pt idx="4751">
                  <c:v>2.0446460687041593E-2</c:v>
                </c:pt>
                <c:pt idx="4752">
                  <c:v>2.1402076875087463E-2</c:v>
                </c:pt>
                <c:pt idx="4753">
                  <c:v>2.3287998743640841E-2</c:v>
                </c:pt>
                <c:pt idx="4754">
                  <c:v>2.6386883398870298E-2</c:v>
                </c:pt>
                <c:pt idx="4755">
                  <c:v>2.8132109721315732E-2</c:v>
                </c:pt>
                <c:pt idx="4756">
                  <c:v>3.0189495231243972E-2</c:v>
                </c:pt>
                <c:pt idx="4757">
                  <c:v>3.1384847356155834E-2</c:v>
                </c:pt>
                <c:pt idx="4758">
                  <c:v>3.3084534112101965E-2</c:v>
                </c:pt>
                <c:pt idx="4759">
                  <c:v>3.4726486760504445E-2</c:v>
                </c:pt>
                <c:pt idx="4760">
                  <c:v>3.486530636287323E-2</c:v>
                </c:pt>
                <c:pt idx="4761">
                  <c:v>3.4294579080239314E-2</c:v>
                </c:pt>
                <c:pt idx="4762">
                  <c:v>3.3370638755143275E-2</c:v>
                </c:pt>
                <c:pt idx="4763">
                  <c:v>3.2315395383188027E-2</c:v>
                </c:pt>
                <c:pt idx="4764">
                  <c:v>3.1269113220018914E-2</c:v>
                </c:pt>
                <c:pt idx="4765">
                  <c:v>2.9452361274581049E-2</c:v>
                </c:pt>
                <c:pt idx="4766">
                  <c:v>2.6881518022948987E-2</c:v>
                </c:pt>
                <c:pt idx="4767">
                  <c:v>2.5278746514985208E-2</c:v>
                </c:pt>
                <c:pt idx="4768">
                  <c:v>2.4099658220419141E-2</c:v>
                </c:pt>
                <c:pt idx="4769">
                  <c:v>2.2845395685049598E-2</c:v>
                </c:pt>
                <c:pt idx="4770">
                  <c:v>2.2031730533948544E-2</c:v>
                </c:pt>
                <c:pt idx="4771">
                  <c:v>2.1588923464473834E-2</c:v>
                </c:pt>
                <c:pt idx="4772">
                  <c:v>2.1129388544006613E-2</c:v>
                </c:pt>
                <c:pt idx="4773">
                  <c:v>2.0308848346363616E-2</c:v>
                </c:pt>
                <c:pt idx="4774">
                  <c:v>1.9617620514636551E-2</c:v>
                </c:pt>
                <c:pt idx="4775">
                  <c:v>1.8222542647543444E-2</c:v>
                </c:pt>
                <c:pt idx="4776">
                  <c:v>1.8265952701944154E-2</c:v>
                </c:pt>
                <c:pt idx="4777">
                  <c:v>1.7205728856540949E-2</c:v>
                </c:pt>
                <c:pt idx="4778">
                  <c:v>1.5648932628610369E-2</c:v>
                </c:pt>
                <c:pt idx="4779">
                  <c:v>1.4800138611356576E-2</c:v>
                </c:pt>
                <c:pt idx="4780">
                  <c:v>1.3444363707251541E-2</c:v>
                </c:pt>
                <c:pt idx="4781">
                  <c:v>1.1410111463749635E-2</c:v>
                </c:pt>
                <c:pt idx="4782">
                  <c:v>1.0294120902640799E-2</c:v>
                </c:pt>
                <c:pt idx="4783">
                  <c:v>1.0294120902640799E-2</c:v>
                </c:pt>
                <c:pt idx="4784">
                  <c:v>1.1224559116272095E-2</c:v>
                </c:pt>
                <c:pt idx="4785">
                  <c:v>1.18445327426068E-2</c:v>
                </c:pt>
                <c:pt idx="4786">
                  <c:v>1.2010724170415221E-2</c:v>
                </c:pt>
                <c:pt idx="4787">
                  <c:v>1.1977777888510482E-2</c:v>
                </c:pt>
                <c:pt idx="4788">
                  <c:v>1.1363337782028889E-2</c:v>
                </c:pt>
                <c:pt idx="4789">
                  <c:v>1.0403140915924928E-2</c:v>
                </c:pt>
                <c:pt idx="4790">
                  <c:v>1.028423667255975E-2</c:v>
                </c:pt>
                <c:pt idx="4791">
                  <c:v>1.0130824357550326E-2</c:v>
                </c:pt>
                <c:pt idx="4792">
                  <c:v>1.0165930126564157E-2</c:v>
                </c:pt>
                <c:pt idx="4793">
                  <c:v>1.0187483851067672E-2</c:v>
                </c:pt>
                <c:pt idx="4794">
                  <c:v>1.0384225124976379E-2</c:v>
                </c:pt>
                <c:pt idx="4795">
                  <c:v>1.0534798292870703E-2</c:v>
                </c:pt>
                <c:pt idx="4796">
                  <c:v>1.0479833044065124E-2</c:v>
                </c:pt>
                <c:pt idx="4797">
                  <c:v>1.0209097568702781E-2</c:v>
                </c:pt>
                <c:pt idx="4798">
                  <c:v>1.0147128197531349E-2</c:v>
                </c:pt>
                <c:pt idx="4799">
                  <c:v>9.9474375319026798E-3</c:v>
                </c:pt>
                <c:pt idx="4800">
                  <c:v>1.0708355159065569E-2</c:v>
                </c:pt>
                <c:pt idx="4801">
                  <c:v>1.1292898822494461E-2</c:v>
                </c:pt>
                <c:pt idx="4802">
                  <c:v>1.2398124218565256E-2</c:v>
                </c:pt>
                <c:pt idx="4803">
                  <c:v>1.3180107615598265E-2</c:v>
                </c:pt>
                <c:pt idx="4804">
                  <c:v>1.5096821175834163E-2</c:v>
                </c:pt>
                <c:pt idx="4805">
                  <c:v>1.696674215063261E-2</c:v>
                </c:pt>
                <c:pt idx="4806">
                  <c:v>1.8094664773950005E-2</c:v>
                </c:pt>
                <c:pt idx="4807">
                  <c:v>1.9917329156643231E-2</c:v>
                </c:pt>
                <c:pt idx="4808">
                  <c:v>2.1230301901850299E-2</c:v>
                </c:pt>
                <c:pt idx="4809">
                  <c:v>2.1631935425037621E-2</c:v>
                </c:pt>
                <c:pt idx="4810">
                  <c:v>2.3792652947245016E-2</c:v>
                </c:pt>
                <c:pt idx="4811">
                  <c:v>2.5485604061800671E-2</c:v>
                </c:pt>
                <c:pt idx="4812">
                  <c:v>2.6556912013658909E-2</c:v>
                </c:pt>
                <c:pt idx="4813">
                  <c:v>2.6631695720944187E-2</c:v>
                </c:pt>
                <c:pt idx="4814">
                  <c:v>2.6149786364531857E-2</c:v>
                </c:pt>
                <c:pt idx="4815">
                  <c:v>2.5391834200960705E-2</c:v>
                </c:pt>
                <c:pt idx="4816">
                  <c:v>2.4328510983894706E-2</c:v>
                </c:pt>
                <c:pt idx="4817">
                  <c:v>2.3556642525445742E-2</c:v>
                </c:pt>
                <c:pt idx="4818">
                  <c:v>2.2883868760491158E-2</c:v>
                </c:pt>
                <c:pt idx="4819">
                  <c:v>2.2498817440208929E-2</c:v>
                </c:pt>
                <c:pt idx="4820">
                  <c:v>2.223699213941158E-2</c:v>
                </c:pt>
                <c:pt idx="4821">
                  <c:v>2.2391101758852242E-2</c:v>
                </c:pt>
                <c:pt idx="4822">
                  <c:v>2.1994595780992665E-2</c:v>
                </c:pt>
                <c:pt idx="4823">
                  <c:v>2.1483730366060522E-2</c:v>
                </c:pt>
                <c:pt idx="4824">
                  <c:v>2.1697464625236824E-2</c:v>
                </c:pt>
                <c:pt idx="4825">
                  <c:v>2.161319846648881E-2</c:v>
                </c:pt>
                <c:pt idx="4826">
                  <c:v>2.1241458063187828E-2</c:v>
                </c:pt>
                <c:pt idx="4827">
                  <c:v>2.0484673478039523E-2</c:v>
                </c:pt>
                <c:pt idx="4828">
                  <c:v>2.0050015061925022E-2</c:v>
                </c:pt>
                <c:pt idx="4829">
                  <c:v>1.9400010420469314E-2</c:v>
                </c:pt>
                <c:pt idx="4830">
                  <c:v>1.9982813012074125E-2</c:v>
                </c:pt>
                <c:pt idx="4831">
                  <c:v>2.0136913424111939E-2</c:v>
                </c:pt>
                <c:pt idx="4832">
                  <c:v>2.0202150280286026E-2</c:v>
                </c:pt>
                <c:pt idx="4833">
                  <c:v>1.928552515039024E-2</c:v>
                </c:pt>
                <c:pt idx="4834">
                  <c:v>1.9071540777866224E-2</c:v>
                </c:pt>
                <c:pt idx="4835">
                  <c:v>1.9130145231743459E-2</c:v>
                </c:pt>
                <c:pt idx="4836">
                  <c:v>1.9162222310481376E-2</c:v>
                </c:pt>
                <c:pt idx="4837">
                  <c:v>1.9903316259262494E-2</c:v>
                </c:pt>
                <c:pt idx="4838">
                  <c:v>2.0756444662613831E-2</c:v>
                </c:pt>
                <c:pt idx="4839">
                  <c:v>2.0654445080785545E-2</c:v>
                </c:pt>
                <c:pt idx="4840">
                  <c:v>2.0987868311216795E-2</c:v>
                </c:pt>
                <c:pt idx="4841">
                  <c:v>2.1091571764998703E-2</c:v>
                </c:pt>
                <c:pt idx="4842">
                  <c:v>2.0945051024290052E-2</c:v>
                </c:pt>
                <c:pt idx="4843">
                  <c:v>2.0261269743004726E-2</c:v>
                </c:pt>
                <c:pt idx="4844">
                  <c:v>1.9640183040159468E-2</c:v>
                </c:pt>
                <c:pt idx="4845">
                  <c:v>1.8514178673596046E-2</c:v>
                </c:pt>
                <c:pt idx="4846">
                  <c:v>1.7145269452084538E-2</c:v>
                </c:pt>
                <c:pt idx="4847">
                  <c:v>1.5210459645716266E-2</c:v>
                </c:pt>
                <c:pt idx="4848">
                  <c:v>1.356310437550784E-2</c:v>
                </c:pt>
                <c:pt idx="4849">
                  <c:v>1.2842496357253005E-2</c:v>
                </c:pt>
                <c:pt idx="4850">
                  <c:v>1.2111562093287412E-2</c:v>
                </c:pt>
                <c:pt idx="4851">
                  <c:v>1.2268503732642013E-2</c:v>
                </c:pt>
                <c:pt idx="4852">
                  <c:v>1.2509832680270441E-2</c:v>
                </c:pt>
                <c:pt idx="4853">
                  <c:v>1.2950935399271401E-2</c:v>
                </c:pt>
                <c:pt idx="4854">
                  <c:v>1.3412488748547587E-2</c:v>
                </c:pt>
                <c:pt idx="4855">
                  <c:v>1.3935735069679878E-2</c:v>
                </c:pt>
                <c:pt idx="4856">
                  <c:v>1.4337517534817495E-2</c:v>
                </c:pt>
                <c:pt idx="4857">
                  <c:v>1.4417110127202473E-2</c:v>
                </c:pt>
                <c:pt idx="4858">
                  <c:v>1.4382788316473338E-2</c:v>
                </c:pt>
                <c:pt idx="4859">
                  <c:v>1.3963108461916639E-2</c:v>
                </c:pt>
                <c:pt idx="4860">
                  <c:v>1.3634206742131208E-2</c:v>
                </c:pt>
                <c:pt idx="4861">
                  <c:v>1.3272425939325594E-2</c:v>
                </c:pt>
                <c:pt idx="4862">
                  <c:v>1.3223495432207999E-2</c:v>
                </c:pt>
                <c:pt idx="4863">
                  <c:v>1.345603995672701E-2</c:v>
                </c:pt>
                <c:pt idx="4864">
                  <c:v>1.3875501414729666E-2</c:v>
                </c:pt>
                <c:pt idx="4865">
                  <c:v>1.4444299283129595E-2</c:v>
                </c:pt>
                <c:pt idx="4866">
                  <c:v>1.4681379058501819E-2</c:v>
                </c:pt>
                <c:pt idx="4867">
                  <c:v>1.4323975051140572E-2</c:v>
                </c:pt>
                <c:pt idx="4868">
                  <c:v>1.4227538623511749E-2</c:v>
                </c:pt>
                <c:pt idx="4869">
                  <c:v>1.5018164031885774E-2</c:v>
                </c:pt>
                <c:pt idx="4870">
                  <c:v>1.6377760459932465E-2</c:v>
                </c:pt>
                <c:pt idx="4871">
                  <c:v>1.7344214673719317E-2</c:v>
                </c:pt>
                <c:pt idx="4872">
                  <c:v>1.781316987378875E-2</c:v>
                </c:pt>
                <c:pt idx="4873">
                  <c:v>1.7865018995596546E-2</c:v>
                </c:pt>
                <c:pt idx="4874">
                  <c:v>1.7897414418496668E-2</c:v>
                </c:pt>
                <c:pt idx="4875">
                  <c:v>1.7913297134304559E-2</c:v>
                </c:pt>
                <c:pt idx="4876">
                  <c:v>1.7907291033704711E-2</c:v>
                </c:pt>
                <c:pt idx="4877">
                  <c:v>1.7883489169357336E-2</c:v>
                </c:pt>
                <c:pt idx="4878">
                  <c:v>1.7928389676493229E-2</c:v>
                </c:pt>
                <c:pt idx="4879">
                  <c:v>1.7631304838096752E-2</c:v>
                </c:pt>
                <c:pt idx="4880">
                  <c:v>1.7307138462808232E-2</c:v>
                </c:pt>
                <c:pt idx="4881">
                  <c:v>1.7711475079336771E-2</c:v>
                </c:pt>
                <c:pt idx="4882">
                  <c:v>1.7947808485172953E-2</c:v>
                </c:pt>
                <c:pt idx="4883">
                  <c:v>1.7583608322525986E-2</c:v>
                </c:pt>
                <c:pt idx="4884">
                  <c:v>1.7000162125648852E-2</c:v>
                </c:pt>
                <c:pt idx="4885">
                  <c:v>1.6249751954195625E-2</c:v>
                </c:pt>
                <c:pt idx="4886">
                  <c:v>1.5604664163572375E-2</c:v>
                </c:pt>
                <c:pt idx="4887">
                  <c:v>1.5549514150882801E-2</c:v>
                </c:pt>
                <c:pt idx="4888">
                  <c:v>1.5523434551470063E-2</c:v>
                </c:pt>
                <c:pt idx="4889">
                  <c:v>1.549823284525728E-2</c:v>
                </c:pt>
                <c:pt idx="4890">
                  <c:v>1.5387659604280273E-2</c:v>
                </c:pt>
                <c:pt idx="4891">
                  <c:v>1.5289517500667789E-2</c:v>
                </c:pt>
                <c:pt idx="4892">
                  <c:v>1.5347417785884557E-2</c:v>
                </c:pt>
                <c:pt idx="4893">
                  <c:v>1.530838839148071E-2</c:v>
                </c:pt>
                <c:pt idx="4894">
                  <c:v>1.5248395602093212E-2</c:v>
                </c:pt>
                <c:pt idx="4895">
                  <c:v>1.510035215125953E-2</c:v>
                </c:pt>
                <c:pt idx="4896">
                  <c:v>1.5022396448461105E-2</c:v>
                </c:pt>
                <c:pt idx="4897">
                  <c:v>1.5022396448461102E-2</c:v>
                </c:pt>
                <c:pt idx="4898">
                  <c:v>1.475360287719165E-2</c:v>
                </c:pt>
                <c:pt idx="4899">
                  <c:v>1.3884914668839253E-2</c:v>
                </c:pt>
                <c:pt idx="4900">
                  <c:v>1.2643493450361341E-2</c:v>
                </c:pt>
                <c:pt idx="4901">
                  <c:v>1.1554638522989925E-2</c:v>
                </c:pt>
                <c:pt idx="4902">
                  <c:v>1.1190580287883417E-2</c:v>
                </c:pt>
                <c:pt idx="4903">
                  <c:v>1.1106860126274754E-2</c:v>
                </c:pt>
                <c:pt idx="4904">
                  <c:v>1.0989282284652615E-2</c:v>
                </c:pt>
                <c:pt idx="4905">
                  <c:v>1.1310460832907598E-2</c:v>
                </c:pt>
                <c:pt idx="4906">
                  <c:v>1.1275985451644674E-2</c:v>
                </c:pt>
                <c:pt idx="4907">
                  <c:v>1.17084493858245E-2</c:v>
                </c:pt>
                <c:pt idx="4908">
                  <c:v>1.1664407528173389E-2</c:v>
                </c:pt>
                <c:pt idx="4909">
                  <c:v>1.1967212761485598E-2</c:v>
                </c:pt>
                <c:pt idx="4910">
                  <c:v>1.1935473530709836E-2</c:v>
                </c:pt>
                <c:pt idx="4911">
                  <c:v>1.0864576047874882E-2</c:v>
                </c:pt>
                <c:pt idx="4912">
                  <c:v>9.6641311440071286E-3</c:v>
                </c:pt>
                <c:pt idx="4913">
                  <c:v>9.7660334252987046E-3</c:v>
                </c:pt>
                <c:pt idx="4914">
                  <c:v>1.1326283844873553E-2</c:v>
                </c:pt>
                <c:pt idx="4915">
                  <c:v>1.2992258823349668E-2</c:v>
                </c:pt>
                <c:pt idx="4916">
                  <c:v>1.3680611409079176E-2</c:v>
                </c:pt>
                <c:pt idx="4917">
                  <c:v>1.4699270516271389E-2</c:v>
                </c:pt>
                <c:pt idx="4918">
                  <c:v>1.5883619805297577E-2</c:v>
                </c:pt>
                <c:pt idx="4919">
                  <c:v>1.6888011088915075E-2</c:v>
                </c:pt>
                <c:pt idx="4920">
                  <c:v>1.7907971499326845E-2</c:v>
                </c:pt>
                <c:pt idx="4921">
                  <c:v>1.8843589870410214E-2</c:v>
                </c:pt>
                <c:pt idx="4922">
                  <c:v>1.9278157997405083E-2</c:v>
                </c:pt>
                <c:pt idx="4923">
                  <c:v>1.989421212328786E-2</c:v>
                </c:pt>
                <c:pt idx="4924">
                  <c:v>2.0216516535939678E-2</c:v>
                </c:pt>
                <c:pt idx="4925">
                  <c:v>2.0132634552571749E-2</c:v>
                </c:pt>
                <c:pt idx="4926">
                  <c:v>1.9855566261184475E-2</c:v>
                </c:pt>
                <c:pt idx="4927">
                  <c:v>1.9338540750598817E-2</c:v>
                </c:pt>
                <c:pt idx="4928">
                  <c:v>1.9047393945555997E-2</c:v>
                </c:pt>
                <c:pt idx="4929">
                  <c:v>1.8885216435587427E-2</c:v>
                </c:pt>
                <c:pt idx="4930">
                  <c:v>1.8937945217397601E-2</c:v>
                </c:pt>
                <c:pt idx="4931">
                  <c:v>1.8937945217397601E-2</c:v>
                </c:pt>
                <c:pt idx="4932">
                  <c:v>1.7851756618321276E-2</c:v>
                </c:pt>
                <c:pt idx="4933">
                  <c:v>1.743248069844713E-2</c:v>
                </c:pt>
                <c:pt idx="4934">
                  <c:v>1.7297063078244166E-2</c:v>
                </c:pt>
                <c:pt idx="4935">
                  <c:v>1.7957861583992915E-2</c:v>
                </c:pt>
                <c:pt idx="4936">
                  <c:v>1.8114988753724359E-2</c:v>
                </c:pt>
                <c:pt idx="4937">
                  <c:v>1.8561277158031554E-2</c:v>
                </c:pt>
                <c:pt idx="4938">
                  <c:v>1.8429670038342845E-2</c:v>
                </c:pt>
                <c:pt idx="4939">
                  <c:v>1.8429670038342845E-2</c:v>
                </c:pt>
                <c:pt idx="4940">
                  <c:v>1.8429670038342845E-2</c:v>
                </c:pt>
                <c:pt idx="4941">
                  <c:v>1.842422351543653E-2</c:v>
                </c:pt>
                <c:pt idx="4942">
                  <c:v>1.8424223515436527E-2</c:v>
                </c:pt>
                <c:pt idx="4943">
                  <c:v>1.841508075191375E-2</c:v>
                </c:pt>
                <c:pt idx="4944">
                  <c:v>1.8268959009201068E-2</c:v>
                </c:pt>
                <c:pt idx="4945">
                  <c:v>1.8214491309523385E-2</c:v>
                </c:pt>
                <c:pt idx="4946">
                  <c:v>1.8318273495740379E-2</c:v>
                </c:pt>
                <c:pt idx="4947">
                  <c:v>1.8318273495740375E-2</c:v>
                </c:pt>
                <c:pt idx="4948">
                  <c:v>1.8070596520192342E-2</c:v>
                </c:pt>
                <c:pt idx="4949">
                  <c:v>1.7710606851154637E-2</c:v>
                </c:pt>
                <c:pt idx="4950">
                  <c:v>1.7111164509745324E-2</c:v>
                </c:pt>
                <c:pt idx="4951">
                  <c:v>1.6385258117345196E-2</c:v>
                </c:pt>
                <c:pt idx="4952">
                  <c:v>1.5617414534701597E-2</c:v>
                </c:pt>
                <c:pt idx="4953">
                  <c:v>1.451636231036043E-2</c:v>
                </c:pt>
                <c:pt idx="4954">
                  <c:v>1.3796884403271413E-2</c:v>
                </c:pt>
                <c:pt idx="4955">
                  <c:v>1.363519714336075E-2</c:v>
                </c:pt>
                <c:pt idx="4956">
                  <c:v>1.4193953870860119E-2</c:v>
                </c:pt>
                <c:pt idx="4957">
                  <c:v>1.4957616922981989E-2</c:v>
                </c:pt>
                <c:pt idx="4958">
                  <c:v>1.6079549296132541E-2</c:v>
                </c:pt>
                <c:pt idx="4959">
                  <c:v>1.6895046803140804E-2</c:v>
                </c:pt>
                <c:pt idx="4960">
                  <c:v>1.7927212411480965E-2</c:v>
                </c:pt>
                <c:pt idx="4961">
                  <c:v>1.8617361716868567E-2</c:v>
                </c:pt>
                <c:pt idx="4962">
                  <c:v>1.9207811139244562E-2</c:v>
                </c:pt>
                <c:pt idx="4963">
                  <c:v>1.9708465209658119E-2</c:v>
                </c:pt>
                <c:pt idx="4964">
                  <c:v>1.9935045123967304E-2</c:v>
                </c:pt>
                <c:pt idx="4965">
                  <c:v>1.9538140260775026E-2</c:v>
                </c:pt>
                <c:pt idx="4966">
                  <c:v>1.8714166134482537E-2</c:v>
                </c:pt>
                <c:pt idx="4967">
                  <c:v>1.771060086650764E-2</c:v>
                </c:pt>
                <c:pt idx="4968">
                  <c:v>1.7560621204558681E-2</c:v>
                </c:pt>
                <c:pt idx="4969">
                  <c:v>1.8871615300718812E-2</c:v>
                </c:pt>
                <c:pt idx="4970">
                  <c:v>1.9025987589282877E-2</c:v>
                </c:pt>
                <c:pt idx="4971">
                  <c:v>2.0287910918088532E-2</c:v>
                </c:pt>
                <c:pt idx="4972">
                  <c:v>2.0637036682749056E-2</c:v>
                </c:pt>
                <c:pt idx="4973">
                  <c:v>2.0707406757023997E-2</c:v>
                </c:pt>
                <c:pt idx="4974">
                  <c:v>2.1044659365794496E-2</c:v>
                </c:pt>
                <c:pt idx="4975">
                  <c:v>2.2358964384369018E-2</c:v>
                </c:pt>
                <c:pt idx="4976">
                  <c:v>2.3630597577244748E-2</c:v>
                </c:pt>
                <c:pt idx="4977">
                  <c:v>2.4180075154629915E-2</c:v>
                </c:pt>
                <c:pt idx="4978">
                  <c:v>2.4921399060585013E-2</c:v>
                </c:pt>
                <c:pt idx="4979">
                  <c:v>2.5752765615632504E-2</c:v>
                </c:pt>
                <c:pt idx="4980">
                  <c:v>2.5932465195753578E-2</c:v>
                </c:pt>
                <c:pt idx="4981">
                  <c:v>2.5685389166518486E-2</c:v>
                </c:pt>
                <c:pt idx="4982">
                  <c:v>2.5124632545395119E-2</c:v>
                </c:pt>
                <c:pt idx="4983">
                  <c:v>2.3895757508558772E-2</c:v>
                </c:pt>
                <c:pt idx="4984">
                  <c:v>2.1717755022479062E-2</c:v>
                </c:pt>
                <c:pt idx="4985">
                  <c:v>1.9373402966950806E-2</c:v>
                </c:pt>
                <c:pt idx="4986">
                  <c:v>1.8057827992279861E-2</c:v>
                </c:pt>
                <c:pt idx="4987">
                  <c:v>1.7209777026310633E-2</c:v>
                </c:pt>
                <c:pt idx="4988">
                  <c:v>1.6603584695590885E-2</c:v>
                </c:pt>
                <c:pt idx="4989">
                  <c:v>1.6200303462653564E-2</c:v>
                </c:pt>
                <c:pt idx="4990">
                  <c:v>1.7285772397755923E-2</c:v>
                </c:pt>
                <c:pt idx="4991">
                  <c:v>2.0348734269760756E-2</c:v>
                </c:pt>
                <c:pt idx="4992">
                  <c:v>2.2205006501852122E-2</c:v>
                </c:pt>
                <c:pt idx="4993">
                  <c:v>2.2898903484417966E-2</c:v>
                </c:pt>
                <c:pt idx="4994">
                  <c:v>2.4553867266766054E-2</c:v>
                </c:pt>
                <c:pt idx="4995">
                  <c:v>2.5262792681752924E-2</c:v>
                </c:pt>
                <c:pt idx="4996">
                  <c:v>2.5683419457478717E-2</c:v>
                </c:pt>
                <c:pt idx="4997">
                  <c:v>2.641748781476513E-2</c:v>
                </c:pt>
                <c:pt idx="4998">
                  <c:v>2.7759851277529318E-2</c:v>
                </c:pt>
                <c:pt idx="4999">
                  <c:v>2.8544286477249936E-2</c:v>
                </c:pt>
                <c:pt idx="5000">
                  <c:v>2.9297619596303486E-2</c:v>
                </c:pt>
                <c:pt idx="5001">
                  <c:v>2.994056557402525E-2</c:v>
                </c:pt>
                <c:pt idx="5002">
                  <c:v>3.1164650413933112E-2</c:v>
                </c:pt>
                <c:pt idx="5003">
                  <c:v>3.2969640358352134E-2</c:v>
                </c:pt>
                <c:pt idx="5004">
                  <c:v>3.3910324724440617E-2</c:v>
                </c:pt>
                <c:pt idx="5005">
                  <c:v>3.428379030246187E-2</c:v>
                </c:pt>
                <c:pt idx="5006">
                  <c:v>3.3945314251760783E-2</c:v>
                </c:pt>
                <c:pt idx="5007">
                  <c:v>3.3850892416353952E-2</c:v>
                </c:pt>
                <c:pt idx="5008">
                  <c:v>3.3303997894751775E-2</c:v>
                </c:pt>
                <c:pt idx="5009">
                  <c:v>3.1845095695502777E-2</c:v>
                </c:pt>
                <c:pt idx="5010">
                  <c:v>3.0361096582227586E-2</c:v>
                </c:pt>
                <c:pt idx="5011">
                  <c:v>2.8300824415846755E-2</c:v>
                </c:pt>
                <c:pt idx="5012">
                  <c:v>2.5923946674766909E-2</c:v>
                </c:pt>
                <c:pt idx="5013">
                  <c:v>2.3808187292329436E-2</c:v>
                </c:pt>
                <c:pt idx="5014">
                  <c:v>2.1250971507542665E-2</c:v>
                </c:pt>
                <c:pt idx="5015">
                  <c:v>1.8717358250439853E-2</c:v>
                </c:pt>
                <c:pt idx="5016">
                  <c:v>1.6603110955004188E-2</c:v>
                </c:pt>
                <c:pt idx="5017">
                  <c:v>1.5282582948238411E-2</c:v>
                </c:pt>
                <c:pt idx="5018">
                  <c:v>1.3241062799235424E-2</c:v>
                </c:pt>
                <c:pt idx="5019">
                  <c:v>1.2003641795796955E-2</c:v>
                </c:pt>
                <c:pt idx="5020">
                  <c:v>1.2125238229948527E-2</c:v>
                </c:pt>
                <c:pt idx="5021">
                  <c:v>1.3196278220928033E-2</c:v>
                </c:pt>
                <c:pt idx="5022">
                  <c:v>1.4262268124013575E-2</c:v>
                </c:pt>
                <c:pt idx="5023">
                  <c:v>1.4551181218658376E-2</c:v>
                </c:pt>
                <c:pt idx="5024">
                  <c:v>1.549279702573373E-2</c:v>
                </c:pt>
                <c:pt idx="5025">
                  <c:v>1.6105092573341643E-2</c:v>
                </c:pt>
                <c:pt idx="5026">
                  <c:v>1.526540917844094E-2</c:v>
                </c:pt>
                <c:pt idx="5027">
                  <c:v>1.4955166395456122E-2</c:v>
                </c:pt>
                <c:pt idx="5028">
                  <c:v>1.5161187138387594E-2</c:v>
                </c:pt>
                <c:pt idx="5029">
                  <c:v>1.4836233433497248E-2</c:v>
                </c:pt>
                <c:pt idx="5030">
                  <c:v>1.518096322185645E-2</c:v>
                </c:pt>
                <c:pt idx="5031">
                  <c:v>1.6267150634883439E-2</c:v>
                </c:pt>
                <c:pt idx="5032">
                  <c:v>1.751490149319471E-2</c:v>
                </c:pt>
                <c:pt idx="5033">
                  <c:v>1.9634787475320166E-2</c:v>
                </c:pt>
                <c:pt idx="5034">
                  <c:v>2.078769500784548E-2</c:v>
                </c:pt>
                <c:pt idx="5035">
                  <c:v>2.1873355782554497E-2</c:v>
                </c:pt>
                <c:pt idx="5036">
                  <c:v>2.3535915463367314E-2</c:v>
                </c:pt>
                <c:pt idx="5037">
                  <c:v>2.5128024684027063E-2</c:v>
                </c:pt>
                <c:pt idx="5038">
                  <c:v>2.5665233014142409E-2</c:v>
                </c:pt>
                <c:pt idx="5039">
                  <c:v>2.5493855669960423E-2</c:v>
                </c:pt>
                <c:pt idx="5040">
                  <c:v>2.542593573203563E-2</c:v>
                </c:pt>
                <c:pt idx="5041">
                  <c:v>2.5470005660937631E-2</c:v>
                </c:pt>
                <c:pt idx="5042">
                  <c:v>2.4664421368219853E-2</c:v>
                </c:pt>
                <c:pt idx="5043">
                  <c:v>2.3748066297851662E-2</c:v>
                </c:pt>
                <c:pt idx="5044">
                  <c:v>2.2746985917544857E-2</c:v>
                </c:pt>
                <c:pt idx="5045">
                  <c:v>2.1720472746559173E-2</c:v>
                </c:pt>
                <c:pt idx="5046">
                  <c:v>1.9975767120806839E-2</c:v>
                </c:pt>
                <c:pt idx="5047">
                  <c:v>1.8192460274116484E-2</c:v>
                </c:pt>
                <c:pt idx="5048">
                  <c:v>1.6993247029302903E-2</c:v>
                </c:pt>
                <c:pt idx="5049">
                  <c:v>1.6402218117227509E-2</c:v>
                </c:pt>
                <c:pt idx="5050">
                  <c:v>1.5811960193085232E-2</c:v>
                </c:pt>
                <c:pt idx="5051">
                  <c:v>1.5609765942628619E-2</c:v>
                </c:pt>
                <c:pt idx="5052">
                  <c:v>1.5915878689999302E-2</c:v>
                </c:pt>
                <c:pt idx="5053">
                  <c:v>1.7161883033265189E-2</c:v>
                </c:pt>
                <c:pt idx="5054">
                  <c:v>1.9335256480362478E-2</c:v>
                </c:pt>
                <c:pt idx="5055">
                  <c:v>2.1414226092990755E-2</c:v>
                </c:pt>
                <c:pt idx="5056">
                  <c:v>2.3694087549356719E-2</c:v>
                </c:pt>
                <c:pt idx="5057">
                  <c:v>2.5354702664917093E-2</c:v>
                </c:pt>
                <c:pt idx="5058">
                  <c:v>2.6471416083788935E-2</c:v>
                </c:pt>
                <c:pt idx="5059">
                  <c:v>2.7313194672720961E-2</c:v>
                </c:pt>
                <c:pt idx="5060">
                  <c:v>2.8375341372145209E-2</c:v>
                </c:pt>
                <c:pt idx="5061">
                  <c:v>2.8899778576463642E-2</c:v>
                </c:pt>
                <c:pt idx="5062">
                  <c:v>2.9007610342860986E-2</c:v>
                </c:pt>
                <c:pt idx="5063">
                  <c:v>2.8939063329234713E-2</c:v>
                </c:pt>
                <c:pt idx="5064">
                  <c:v>2.9377278168935431E-2</c:v>
                </c:pt>
                <c:pt idx="5065">
                  <c:v>2.9399901159768187E-2</c:v>
                </c:pt>
                <c:pt idx="5066">
                  <c:v>2.8187849801993844E-2</c:v>
                </c:pt>
                <c:pt idx="5067">
                  <c:v>2.6382665110386387E-2</c:v>
                </c:pt>
                <c:pt idx="5068">
                  <c:v>2.526529862813965E-2</c:v>
                </c:pt>
                <c:pt idx="5069">
                  <c:v>2.4354895628233283E-2</c:v>
                </c:pt>
                <c:pt idx="5070">
                  <c:v>2.2996099385618623E-2</c:v>
                </c:pt>
                <c:pt idx="5071">
                  <c:v>2.1207185761818462E-2</c:v>
                </c:pt>
                <c:pt idx="5072">
                  <c:v>2.0684402887449476E-2</c:v>
                </c:pt>
                <c:pt idx="5073">
                  <c:v>2.0474589697571311E-2</c:v>
                </c:pt>
                <c:pt idx="5074">
                  <c:v>1.9654725010953316E-2</c:v>
                </c:pt>
                <c:pt idx="5075">
                  <c:v>1.8787801166518483E-2</c:v>
                </c:pt>
                <c:pt idx="5076">
                  <c:v>1.8258505492181425E-2</c:v>
                </c:pt>
                <c:pt idx="5077">
                  <c:v>1.8787922660354107E-2</c:v>
                </c:pt>
                <c:pt idx="5078">
                  <c:v>1.9297711728152211E-2</c:v>
                </c:pt>
                <c:pt idx="5079">
                  <c:v>2.0059036285781769E-2</c:v>
                </c:pt>
                <c:pt idx="5080">
                  <c:v>2.0729889573575654E-2</c:v>
                </c:pt>
                <c:pt idx="5081">
                  <c:v>2.0955578293765976E-2</c:v>
                </c:pt>
                <c:pt idx="5082">
                  <c:v>2.1553948290757248E-2</c:v>
                </c:pt>
                <c:pt idx="5083">
                  <c:v>2.2007726261363547E-2</c:v>
                </c:pt>
                <c:pt idx="5084">
                  <c:v>2.2474211219777718E-2</c:v>
                </c:pt>
                <c:pt idx="5085">
                  <c:v>2.267403589566961E-2</c:v>
                </c:pt>
                <c:pt idx="5086">
                  <c:v>2.2299033975750913E-2</c:v>
                </c:pt>
                <c:pt idx="5087">
                  <c:v>2.1730834090174966E-2</c:v>
                </c:pt>
                <c:pt idx="5088">
                  <c:v>2.1301920321488661E-2</c:v>
                </c:pt>
                <c:pt idx="5089">
                  <c:v>2.0901555891908653E-2</c:v>
                </c:pt>
                <c:pt idx="5090">
                  <c:v>2.0174149467888165E-2</c:v>
                </c:pt>
                <c:pt idx="5091">
                  <c:v>1.9678598451700363E-2</c:v>
                </c:pt>
                <c:pt idx="5092">
                  <c:v>1.9397487632949396E-2</c:v>
                </c:pt>
                <c:pt idx="5093">
                  <c:v>1.8934182424530467E-2</c:v>
                </c:pt>
                <c:pt idx="5094">
                  <c:v>1.7464674261537392E-2</c:v>
                </c:pt>
                <c:pt idx="5095">
                  <c:v>1.6083276525407794E-2</c:v>
                </c:pt>
                <c:pt idx="5096">
                  <c:v>1.4986001552146017E-2</c:v>
                </c:pt>
                <c:pt idx="5097">
                  <c:v>1.3478572629120049E-2</c:v>
                </c:pt>
                <c:pt idx="5098">
                  <c:v>1.134569471437904E-2</c:v>
                </c:pt>
                <c:pt idx="5099">
                  <c:v>1.0103488622545429E-2</c:v>
                </c:pt>
                <c:pt idx="5100">
                  <c:v>9.3139582537471177E-3</c:v>
                </c:pt>
                <c:pt idx="5101">
                  <c:v>7.7656283347237046E-3</c:v>
                </c:pt>
                <c:pt idx="5102">
                  <c:v>7.7881356111105292E-3</c:v>
                </c:pt>
                <c:pt idx="5103">
                  <c:v>7.7541603260067229E-3</c:v>
                </c:pt>
                <c:pt idx="5104">
                  <c:v>7.7220576817714709E-3</c:v>
                </c:pt>
                <c:pt idx="5105">
                  <c:v>7.7286517520523731E-3</c:v>
                </c:pt>
                <c:pt idx="5106">
                  <c:v>7.7348132452620087E-3</c:v>
                </c:pt>
                <c:pt idx="5107">
                  <c:v>8.3160516541882761E-3</c:v>
                </c:pt>
                <c:pt idx="5108">
                  <c:v>9.0679145612518833E-3</c:v>
                </c:pt>
                <c:pt idx="5109">
                  <c:v>9.5207710736805642E-3</c:v>
                </c:pt>
                <c:pt idx="5110">
                  <c:v>9.9181715502610259E-3</c:v>
                </c:pt>
                <c:pt idx="5111">
                  <c:v>1.0126804644177905E-2</c:v>
                </c:pt>
                <c:pt idx="5112">
                  <c:v>1.0726692441621914E-2</c:v>
                </c:pt>
                <c:pt idx="5113">
                  <c:v>1.1187584026065216E-2</c:v>
                </c:pt>
                <c:pt idx="5114">
                  <c:v>1.1580512486462149E-2</c:v>
                </c:pt>
                <c:pt idx="5115">
                  <c:v>1.2403636479796124E-2</c:v>
                </c:pt>
                <c:pt idx="5116">
                  <c:v>1.2829779688855724E-2</c:v>
                </c:pt>
                <c:pt idx="5117">
                  <c:v>1.3179025023210812E-2</c:v>
                </c:pt>
                <c:pt idx="5118">
                  <c:v>1.342753030294162E-2</c:v>
                </c:pt>
                <c:pt idx="5119">
                  <c:v>1.2415636074687021E-2</c:v>
                </c:pt>
                <c:pt idx="5120">
                  <c:v>1.2083737404804593E-2</c:v>
                </c:pt>
                <c:pt idx="5121">
                  <c:v>1.201878147627279E-2</c:v>
                </c:pt>
                <c:pt idx="5122">
                  <c:v>1.2091709924605815E-2</c:v>
                </c:pt>
                <c:pt idx="5123">
                  <c:v>1.2364910918474874E-2</c:v>
                </c:pt>
                <c:pt idx="5124">
                  <c:v>1.2602609938888801E-2</c:v>
                </c:pt>
                <c:pt idx="5125">
                  <c:v>1.2768660246411838E-2</c:v>
                </c:pt>
                <c:pt idx="5126">
                  <c:v>1.2863052974626374E-2</c:v>
                </c:pt>
                <c:pt idx="5127">
                  <c:v>1.2614314695646648E-2</c:v>
                </c:pt>
                <c:pt idx="5128">
                  <c:v>1.2797384907884171E-2</c:v>
                </c:pt>
                <c:pt idx="5129">
                  <c:v>1.2683872359929132E-2</c:v>
                </c:pt>
                <c:pt idx="5130">
                  <c:v>1.2400633564155305E-2</c:v>
                </c:pt>
                <c:pt idx="5131">
                  <c:v>1.2212552225609078E-2</c:v>
                </c:pt>
                <c:pt idx="5132">
                  <c:v>1.2546891982894227E-2</c:v>
                </c:pt>
                <c:pt idx="5133">
                  <c:v>1.2331123268406564E-2</c:v>
                </c:pt>
                <c:pt idx="5134">
                  <c:v>1.1032011523743902E-2</c:v>
                </c:pt>
                <c:pt idx="5135">
                  <c:v>9.5512206983937118E-3</c:v>
                </c:pt>
                <c:pt idx="5136">
                  <c:v>7.6490462120902998E-3</c:v>
                </c:pt>
                <c:pt idx="5137">
                  <c:v>7.6039689920163207E-3</c:v>
                </c:pt>
                <c:pt idx="5138">
                  <c:v>7.6587858859692775E-3</c:v>
                </c:pt>
                <c:pt idx="5139">
                  <c:v>7.4441642757189308E-3</c:v>
                </c:pt>
                <c:pt idx="5140">
                  <c:v>6.9311051829141152E-3</c:v>
                </c:pt>
                <c:pt idx="5141">
                  <c:v>6.1511645166773326E-3</c:v>
                </c:pt>
                <c:pt idx="5142">
                  <c:v>5.8493321502458536E-3</c:v>
                </c:pt>
                <c:pt idx="5143">
                  <c:v>5.4895549707197032E-3</c:v>
                </c:pt>
                <c:pt idx="5144">
                  <c:v>5.1316216726176294E-3</c:v>
                </c:pt>
                <c:pt idx="5145">
                  <c:v>5.0888657977992352E-3</c:v>
                </c:pt>
                <c:pt idx="5146">
                  <c:v>5.6786009306604868E-3</c:v>
                </c:pt>
                <c:pt idx="5147">
                  <c:v>8.1595663974490945E-3</c:v>
                </c:pt>
                <c:pt idx="5148">
                  <c:v>1.1160717662568286E-2</c:v>
                </c:pt>
                <c:pt idx="5149">
                  <c:v>1.2680685097145108E-2</c:v>
                </c:pt>
                <c:pt idx="5150">
                  <c:v>1.4716579844975743E-2</c:v>
                </c:pt>
                <c:pt idx="5151">
                  <c:v>1.5856025488209143E-2</c:v>
                </c:pt>
                <c:pt idx="5152">
                  <c:v>1.6563706734885861E-2</c:v>
                </c:pt>
                <c:pt idx="5153">
                  <c:v>1.7105576743525842E-2</c:v>
                </c:pt>
                <c:pt idx="5154">
                  <c:v>1.7231492817081601E-2</c:v>
                </c:pt>
                <c:pt idx="5155">
                  <c:v>1.7630349087995087E-2</c:v>
                </c:pt>
                <c:pt idx="5156">
                  <c:v>1.7923950978609066E-2</c:v>
                </c:pt>
                <c:pt idx="5157">
                  <c:v>1.8072396947045773E-2</c:v>
                </c:pt>
                <c:pt idx="5158">
                  <c:v>1.8336661231325439E-2</c:v>
                </c:pt>
                <c:pt idx="5159">
                  <c:v>1.8675700314495152E-2</c:v>
                </c:pt>
                <c:pt idx="5160">
                  <c:v>1.8984575333389146E-2</c:v>
                </c:pt>
                <c:pt idx="5161">
                  <c:v>1.8746053137413995E-2</c:v>
                </c:pt>
                <c:pt idx="5162">
                  <c:v>1.8140636336986975E-2</c:v>
                </c:pt>
                <c:pt idx="5163">
                  <c:v>1.7441843295458653E-2</c:v>
                </c:pt>
                <c:pt idx="5164">
                  <c:v>1.7080683535024233E-2</c:v>
                </c:pt>
                <c:pt idx="5165">
                  <c:v>1.687675239161331E-2</c:v>
                </c:pt>
                <c:pt idx="5166">
                  <c:v>1.6637659148075083E-2</c:v>
                </c:pt>
                <c:pt idx="5167">
                  <c:v>1.5770872020722446E-2</c:v>
                </c:pt>
                <c:pt idx="5168">
                  <c:v>1.4962030474280387E-2</c:v>
                </c:pt>
                <c:pt idx="5169">
                  <c:v>1.4085038719850562E-2</c:v>
                </c:pt>
                <c:pt idx="5170">
                  <c:v>1.3672353162214847E-2</c:v>
                </c:pt>
                <c:pt idx="5171">
                  <c:v>1.3580206730207274E-2</c:v>
                </c:pt>
                <c:pt idx="5172">
                  <c:v>1.3814844496334217E-2</c:v>
                </c:pt>
                <c:pt idx="5173">
                  <c:v>1.4001558697043202E-2</c:v>
                </c:pt>
                <c:pt idx="5174">
                  <c:v>1.4068591164033957E-2</c:v>
                </c:pt>
                <c:pt idx="5175">
                  <c:v>1.3987145394629341E-2</c:v>
                </c:pt>
                <c:pt idx="5176">
                  <c:v>1.4347569606422372E-2</c:v>
                </c:pt>
                <c:pt idx="5177">
                  <c:v>1.4483346748672549E-2</c:v>
                </c:pt>
                <c:pt idx="5178">
                  <c:v>1.4044942565787083E-2</c:v>
                </c:pt>
                <c:pt idx="5179">
                  <c:v>1.3876519501019922E-2</c:v>
                </c:pt>
                <c:pt idx="5180">
                  <c:v>1.3174126697097043E-2</c:v>
                </c:pt>
                <c:pt idx="5181">
                  <c:v>1.278347628473662E-2</c:v>
                </c:pt>
                <c:pt idx="5182">
                  <c:v>1.2583876868128637E-2</c:v>
                </c:pt>
                <c:pt idx="5183">
                  <c:v>1.2583876868128637E-2</c:v>
                </c:pt>
                <c:pt idx="5184">
                  <c:v>1.2711643487244538E-2</c:v>
                </c:pt>
                <c:pt idx="5185">
                  <c:v>1.2496566258119818E-2</c:v>
                </c:pt>
                <c:pt idx="5186">
                  <c:v>1.244407840910953E-2</c:v>
                </c:pt>
                <c:pt idx="5187">
                  <c:v>1.2333186232531438E-2</c:v>
                </c:pt>
                <c:pt idx="5188">
                  <c:v>1.1800943447517529E-2</c:v>
                </c:pt>
                <c:pt idx="5189">
                  <c:v>1.115958463199412E-2</c:v>
                </c:pt>
                <c:pt idx="5190">
                  <c:v>1.0327617922348308E-2</c:v>
                </c:pt>
                <c:pt idx="5191">
                  <c:v>9.7397251294486283E-3</c:v>
                </c:pt>
                <c:pt idx="5192">
                  <c:v>9.6638217877778772E-3</c:v>
                </c:pt>
                <c:pt idx="5193">
                  <c:v>9.7498146237125598E-3</c:v>
                </c:pt>
                <c:pt idx="5194">
                  <c:v>1.0289811917813535E-2</c:v>
                </c:pt>
                <c:pt idx="5195">
                  <c:v>1.0875938818768003E-2</c:v>
                </c:pt>
                <c:pt idx="5196">
                  <c:v>1.1097212852922018E-2</c:v>
                </c:pt>
                <c:pt idx="5197">
                  <c:v>1.1574320631909154E-2</c:v>
                </c:pt>
                <c:pt idx="5198">
                  <c:v>1.2134012803110472E-2</c:v>
                </c:pt>
                <c:pt idx="5199">
                  <c:v>1.3294522959167608E-2</c:v>
                </c:pt>
                <c:pt idx="5200">
                  <c:v>1.3881613930023512E-2</c:v>
                </c:pt>
                <c:pt idx="5201">
                  <c:v>1.4222991727098478E-2</c:v>
                </c:pt>
                <c:pt idx="5202">
                  <c:v>1.5013124644152128E-2</c:v>
                </c:pt>
                <c:pt idx="5203">
                  <c:v>1.674508563942775E-2</c:v>
                </c:pt>
                <c:pt idx="5204">
                  <c:v>1.8414461320115393E-2</c:v>
                </c:pt>
                <c:pt idx="5205">
                  <c:v>1.9415439473344544E-2</c:v>
                </c:pt>
                <c:pt idx="5206">
                  <c:v>2.0405116999431656E-2</c:v>
                </c:pt>
                <c:pt idx="5207">
                  <c:v>2.1354592794843714E-2</c:v>
                </c:pt>
                <c:pt idx="5208">
                  <c:v>2.2593145050945659E-2</c:v>
                </c:pt>
                <c:pt idx="5209">
                  <c:v>2.3986740919743885E-2</c:v>
                </c:pt>
                <c:pt idx="5210">
                  <c:v>2.5224989437561716E-2</c:v>
                </c:pt>
                <c:pt idx="5211">
                  <c:v>2.5827088726537363E-2</c:v>
                </c:pt>
                <c:pt idx="5212">
                  <c:v>2.5657077996921407E-2</c:v>
                </c:pt>
                <c:pt idx="5213">
                  <c:v>2.5560955478867116E-2</c:v>
                </c:pt>
                <c:pt idx="5214">
                  <c:v>2.5339713521998902E-2</c:v>
                </c:pt>
                <c:pt idx="5215">
                  <c:v>2.5313556316672797E-2</c:v>
                </c:pt>
                <c:pt idx="5216">
                  <c:v>2.4552137626256736E-2</c:v>
                </c:pt>
                <c:pt idx="5217">
                  <c:v>2.3513735984817149E-2</c:v>
                </c:pt>
                <c:pt idx="5218">
                  <c:v>2.2722180199113973E-2</c:v>
                </c:pt>
                <c:pt idx="5219">
                  <c:v>2.2010403435449105E-2</c:v>
                </c:pt>
                <c:pt idx="5220">
                  <c:v>2.2151150959521256E-2</c:v>
                </c:pt>
                <c:pt idx="5221">
                  <c:v>2.0791457094783038E-2</c:v>
                </c:pt>
                <c:pt idx="5222">
                  <c:v>1.9629472206380113E-2</c:v>
                </c:pt>
                <c:pt idx="5223">
                  <c:v>1.863037664869515E-2</c:v>
                </c:pt>
                <c:pt idx="5224">
                  <c:v>1.8047766150991636E-2</c:v>
                </c:pt>
                <c:pt idx="5225">
                  <c:v>1.7358431347050736E-2</c:v>
                </c:pt>
                <c:pt idx="5226">
                  <c:v>1.5805428385588665E-2</c:v>
                </c:pt>
                <c:pt idx="5227">
                  <c:v>1.4741025314720354E-2</c:v>
                </c:pt>
                <c:pt idx="5228">
                  <c:v>1.4372816308195993E-2</c:v>
                </c:pt>
                <c:pt idx="5229">
                  <c:v>1.4372816308195993E-2</c:v>
                </c:pt>
                <c:pt idx="5230">
                  <c:v>1.3447027607051989E-2</c:v>
                </c:pt>
                <c:pt idx="5231">
                  <c:v>1.2007676285295057E-2</c:v>
                </c:pt>
                <c:pt idx="5232">
                  <c:v>1.1723515280246675E-2</c:v>
                </c:pt>
                <c:pt idx="5233">
                  <c:v>1.2465234288315972E-2</c:v>
                </c:pt>
                <c:pt idx="5234">
                  <c:v>1.3667404631459792E-2</c:v>
                </c:pt>
                <c:pt idx="5235">
                  <c:v>1.4855779662771544E-2</c:v>
                </c:pt>
                <c:pt idx="5236">
                  <c:v>1.5307125142117017E-2</c:v>
                </c:pt>
                <c:pt idx="5237">
                  <c:v>1.6044126573644062E-2</c:v>
                </c:pt>
                <c:pt idx="5238">
                  <c:v>1.7285859314798532E-2</c:v>
                </c:pt>
                <c:pt idx="5239">
                  <c:v>1.742728095219042E-2</c:v>
                </c:pt>
                <c:pt idx="5240">
                  <c:v>1.7305464913714763E-2</c:v>
                </c:pt>
                <c:pt idx="5241">
                  <c:v>1.7225722753985297E-2</c:v>
                </c:pt>
                <c:pt idx="5242">
                  <c:v>1.7168725223388002E-2</c:v>
                </c:pt>
                <c:pt idx="5243">
                  <c:v>1.6916103310984414E-2</c:v>
                </c:pt>
                <c:pt idx="5244">
                  <c:v>1.6537634978170249E-2</c:v>
                </c:pt>
                <c:pt idx="5245">
                  <c:v>1.6041949819456232E-2</c:v>
                </c:pt>
                <c:pt idx="5246">
                  <c:v>1.58356799052005E-2</c:v>
                </c:pt>
                <c:pt idx="5247">
                  <c:v>1.635842845185545E-2</c:v>
                </c:pt>
                <c:pt idx="5248">
                  <c:v>1.6482243465854019E-2</c:v>
                </c:pt>
                <c:pt idx="5249">
                  <c:v>1.6634031586133656E-2</c:v>
                </c:pt>
                <c:pt idx="5250">
                  <c:v>1.5850333722436813E-2</c:v>
                </c:pt>
                <c:pt idx="5251">
                  <c:v>1.5831399052272484E-2</c:v>
                </c:pt>
                <c:pt idx="5252">
                  <c:v>1.5728157749835117E-2</c:v>
                </c:pt>
                <c:pt idx="5253">
                  <c:v>1.5408062438519967E-2</c:v>
                </c:pt>
                <c:pt idx="5254">
                  <c:v>1.5044002332226396E-2</c:v>
                </c:pt>
                <c:pt idx="5255">
                  <c:v>1.4683871760177146E-2</c:v>
                </c:pt>
                <c:pt idx="5256">
                  <c:v>1.4683871760177146E-2</c:v>
                </c:pt>
                <c:pt idx="5257">
                  <c:v>1.4893840123401714E-2</c:v>
                </c:pt>
                <c:pt idx="5258">
                  <c:v>1.5668758190029827E-2</c:v>
                </c:pt>
                <c:pt idx="5259">
                  <c:v>1.6441826017555932E-2</c:v>
                </c:pt>
                <c:pt idx="5260">
                  <c:v>1.7951002271601034E-2</c:v>
                </c:pt>
                <c:pt idx="5261">
                  <c:v>1.8369033371623766E-2</c:v>
                </c:pt>
                <c:pt idx="5262">
                  <c:v>1.8789457323453041E-2</c:v>
                </c:pt>
                <c:pt idx="5263">
                  <c:v>1.8677273573512915E-2</c:v>
                </c:pt>
                <c:pt idx="5264">
                  <c:v>1.8527636950872756E-2</c:v>
                </c:pt>
                <c:pt idx="5265">
                  <c:v>1.8082618590495141E-2</c:v>
                </c:pt>
                <c:pt idx="5266">
                  <c:v>1.7893284568850514E-2</c:v>
                </c:pt>
                <c:pt idx="5267">
                  <c:v>1.7225118380762051E-2</c:v>
                </c:pt>
                <c:pt idx="5268">
                  <c:v>1.5149759899882737E-2</c:v>
                </c:pt>
                <c:pt idx="5269">
                  <c:v>1.4826364396350211E-2</c:v>
                </c:pt>
                <c:pt idx="5270">
                  <c:v>1.477289822627734E-2</c:v>
                </c:pt>
                <c:pt idx="5271">
                  <c:v>1.5270643766755541E-2</c:v>
                </c:pt>
                <c:pt idx="5272">
                  <c:v>1.5167891041611439E-2</c:v>
                </c:pt>
                <c:pt idx="5273">
                  <c:v>1.5440165889005543E-2</c:v>
                </c:pt>
                <c:pt idx="5274">
                  <c:v>1.5250975322119583E-2</c:v>
                </c:pt>
                <c:pt idx="5275">
                  <c:v>1.5060160764498056E-2</c:v>
                </c:pt>
                <c:pt idx="5276">
                  <c:v>1.5050993809115218E-2</c:v>
                </c:pt>
                <c:pt idx="5277">
                  <c:v>1.504543410312165E-2</c:v>
                </c:pt>
                <c:pt idx="5278">
                  <c:v>1.5207714791582075E-2</c:v>
                </c:pt>
                <c:pt idx="5279">
                  <c:v>1.5464136836529979E-2</c:v>
                </c:pt>
                <c:pt idx="5280">
                  <c:v>1.5742493969194634E-2</c:v>
                </c:pt>
                <c:pt idx="5281">
                  <c:v>1.5402089762035552E-2</c:v>
                </c:pt>
                <c:pt idx="5282">
                  <c:v>1.5647034111157934E-2</c:v>
                </c:pt>
                <c:pt idx="5283">
                  <c:v>1.5799291249971464E-2</c:v>
                </c:pt>
                <c:pt idx="5284">
                  <c:v>1.5893292731493973E-2</c:v>
                </c:pt>
                <c:pt idx="5285">
                  <c:v>1.6008895957433121E-2</c:v>
                </c:pt>
                <c:pt idx="5286">
                  <c:v>1.5772863415407352E-2</c:v>
                </c:pt>
                <c:pt idx="5287">
                  <c:v>1.6163007187267375E-2</c:v>
                </c:pt>
                <c:pt idx="5288">
                  <c:v>1.8335688831573743E-2</c:v>
                </c:pt>
                <c:pt idx="5289">
                  <c:v>1.9698142015081126E-2</c:v>
                </c:pt>
                <c:pt idx="5290">
                  <c:v>2.0709364689516098E-2</c:v>
                </c:pt>
                <c:pt idx="5291">
                  <c:v>2.3005072683587677E-2</c:v>
                </c:pt>
                <c:pt idx="5292">
                  <c:v>2.4264002947905122E-2</c:v>
                </c:pt>
                <c:pt idx="5293">
                  <c:v>2.5380775874135411E-2</c:v>
                </c:pt>
                <c:pt idx="5294">
                  <c:v>2.7470296754584445E-2</c:v>
                </c:pt>
                <c:pt idx="5295">
                  <c:v>2.9252670669213339E-2</c:v>
                </c:pt>
                <c:pt idx="5296">
                  <c:v>3.0105581263411996E-2</c:v>
                </c:pt>
                <c:pt idx="5297">
                  <c:v>3.0836199113203226E-2</c:v>
                </c:pt>
                <c:pt idx="5298">
                  <c:v>3.178480836524028E-2</c:v>
                </c:pt>
                <c:pt idx="5299">
                  <c:v>3.1468342417511917E-2</c:v>
                </c:pt>
                <c:pt idx="5300">
                  <c:v>3.1814477888003734E-2</c:v>
                </c:pt>
                <c:pt idx="5301">
                  <c:v>3.1488828206199145E-2</c:v>
                </c:pt>
                <c:pt idx="5302">
                  <c:v>3.0859700808372397E-2</c:v>
                </c:pt>
                <c:pt idx="5303">
                  <c:v>2.9424682942861321E-2</c:v>
                </c:pt>
                <c:pt idx="5304">
                  <c:v>2.7591728089720644E-2</c:v>
                </c:pt>
                <c:pt idx="5305">
                  <c:v>2.5026541595710727E-2</c:v>
                </c:pt>
                <c:pt idx="5306">
                  <c:v>2.2840518161685561E-2</c:v>
                </c:pt>
                <c:pt idx="5307">
                  <c:v>2.1281749901926269E-2</c:v>
                </c:pt>
                <c:pt idx="5308">
                  <c:v>2.0398535437306124E-2</c:v>
                </c:pt>
                <c:pt idx="5309">
                  <c:v>1.9868252386941284E-2</c:v>
                </c:pt>
                <c:pt idx="5310">
                  <c:v>2.0371160715054834E-2</c:v>
                </c:pt>
                <c:pt idx="5311">
                  <c:v>2.0065934284058545E-2</c:v>
                </c:pt>
                <c:pt idx="5312">
                  <c:v>2.0216725794045966E-2</c:v>
                </c:pt>
                <c:pt idx="5313">
                  <c:v>1.9692933614599686E-2</c:v>
                </c:pt>
                <c:pt idx="5314">
                  <c:v>1.8749746499916287E-2</c:v>
                </c:pt>
                <c:pt idx="5315">
                  <c:v>1.7810469131685495E-2</c:v>
                </c:pt>
                <c:pt idx="5316">
                  <c:v>1.563655037706824E-2</c:v>
                </c:pt>
                <c:pt idx="5317">
                  <c:v>1.3774017763074447E-2</c:v>
                </c:pt>
                <c:pt idx="5318">
                  <c:v>1.3399779910603503E-2</c:v>
                </c:pt>
                <c:pt idx="5319">
                  <c:v>1.3134612567618007E-2</c:v>
                </c:pt>
                <c:pt idx="5320">
                  <c:v>1.2709710585298985E-2</c:v>
                </c:pt>
                <c:pt idx="5321">
                  <c:v>1.2931159375642294E-2</c:v>
                </c:pt>
                <c:pt idx="5322">
                  <c:v>1.2691934264767757E-2</c:v>
                </c:pt>
                <c:pt idx="5323">
                  <c:v>1.2042970000212625E-2</c:v>
                </c:pt>
                <c:pt idx="5324">
                  <c:v>1.222610715879551E-2</c:v>
                </c:pt>
                <c:pt idx="5325">
                  <c:v>1.2503866004483319E-2</c:v>
                </c:pt>
                <c:pt idx="5326">
                  <c:v>1.2933761238801279E-2</c:v>
                </c:pt>
                <c:pt idx="5327">
                  <c:v>1.3465121657769924E-2</c:v>
                </c:pt>
                <c:pt idx="5328">
                  <c:v>1.3534387251219401E-2</c:v>
                </c:pt>
                <c:pt idx="5329">
                  <c:v>1.3466181205574223E-2</c:v>
                </c:pt>
                <c:pt idx="5330">
                  <c:v>1.3583095430320663E-2</c:v>
                </c:pt>
                <c:pt idx="5331">
                  <c:v>1.4010058497328001E-2</c:v>
                </c:pt>
                <c:pt idx="5332">
                  <c:v>1.434038630632741E-2</c:v>
                </c:pt>
                <c:pt idx="5333">
                  <c:v>1.4653205438046281E-2</c:v>
                </c:pt>
                <c:pt idx="5334">
                  <c:v>1.438848726099202E-2</c:v>
                </c:pt>
                <c:pt idx="5335">
                  <c:v>1.4100889486010333E-2</c:v>
                </c:pt>
                <c:pt idx="5336">
                  <c:v>1.4049377782703345E-2</c:v>
                </c:pt>
                <c:pt idx="5337">
                  <c:v>1.426628865068709E-2</c:v>
                </c:pt>
                <c:pt idx="5338">
                  <c:v>1.4478756769839021E-2</c:v>
                </c:pt>
                <c:pt idx="5339">
                  <c:v>1.5478611023432112E-2</c:v>
                </c:pt>
                <c:pt idx="5340">
                  <c:v>1.5612153707449068E-2</c:v>
                </c:pt>
                <c:pt idx="5341">
                  <c:v>1.5390990184743556E-2</c:v>
                </c:pt>
                <c:pt idx="5342">
                  <c:v>1.4841510897972513E-2</c:v>
                </c:pt>
                <c:pt idx="5343">
                  <c:v>1.4162701955373126E-2</c:v>
                </c:pt>
                <c:pt idx="5344">
                  <c:v>1.3934307031133712E-2</c:v>
                </c:pt>
                <c:pt idx="5345">
                  <c:v>1.385395802034999E-2</c:v>
                </c:pt>
                <c:pt idx="5346">
                  <c:v>1.3809695263550545E-2</c:v>
                </c:pt>
                <c:pt idx="5347">
                  <c:v>1.371804776111467E-2</c:v>
                </c:pt>
                <c:pt idx="5348">
                  <c:v>1.352963065492795E-2</c:v>
                </c:pt>
                <c:pt idx="5349">
                  <c:v>1.24300751544237E-2</c:v>
                </c:pt>
                <c:pt idx="5350">
                  <c:v>1.1298965489727314E-2</c:v>
                </c:pt>
                <c:pt idx="5351">
                  <c:v>9.9141686339837224E-3</c:v>
                </c:pt>
                <c:pt idx="5352">
                  <c:v>8.2443026930643058E-3</c:v>
                </c:pt>
                <c:pt idx="5353">
                  <c:v>7.7069692371965013E-3</c:v>
                </c:pt>
                <c:pt idx="5354">
                  <c:v>8.1445973036411486E-3</c:v>
                </c:pt>
                <c:pt idx="5355">
                  <c:v>8.572529682477582E-3</c:v>
                </c:pt>
                <c:pt idx="5356">
                  <c:v>9.8672733398999547E-3</c:v>
                </c:pt>
                <c:pt idx="5357">
                  <c:v>1.0806081887314217E-2</c:v>
                </c:pt>
                <c:pt idx="5358">
                  <c:v>1.1337047185685317E-2</c:v>
                </c:pt>
                <c:pt idx="5359">
                  <c:v>1.1786179134718897E-2</c:v>
                </c:pt>
                <c:pt idx="5360">
                  <c:v>1.2438275512924136E-2</c:v>
                </c:pt>
                <c:pt idx="5361">
                  <c:v>1.261389615078656E-2</c:v>
                </c:pt>
                <c:pt idx="5362">
                  <c:v>1.2713980248247594E-2</c:v>
                </c:pt>
                <c:pt idx="5363">
                  <c:v>1.3041700144021316E-2</c:v>
                </c:pt>
                <c:pt idx="5364">
                  <c:v>1.3408725125643575E-2</c:v>
                </c:pt>
                <c:pt idx="5365">
                  <c:v>1.377654178116831E-2</c:v>
                </c:pt>
                <c:pt idx="5366">
                  <c:v>1.3944994286379127E-2</c:v>
                </c:pt>
                <c:pt idx="5367">
                  <c:v>1.3937592607724418E-2</c:v>
                </c:pt>
                <c:pt idx="5368">
                  <c:v>1.3943691177804491E-2</c:v>
                </c:pt>
                <c:pt idx="5369">
                  <c:v>1.3919441778225182E-2</c:v>
                </c:pt>
                <c:pt idx="5370">
                  <c:v>1.390276159159841E-2</c:v>
                </c:pt>
                <c:pt idx="5371">
                  <c:v>1.419881950571816E-2</c:v>
                </c:pt>
                <c:pt idx="5372">
                  <c:v>1.4387566569862538E-2</c:v>
                </c:pt>
                <c:pt idx="5373">
                  <c:v>1.4470248937281677E-2</c:v>
                </c:pt>
                <c:pt idx="5374">
                  <c:v>1.3849452975865019E-2</c:v>
                </c:pt>
                <c:pt idx="5375">
                  <c:v>1.3669634060022222E-2</c:v>
                </c:pt>
                <c:pt idx="5376">
                  <c:v>1.2998769554423134E-2</c:v>
                </c:pt>
                <c:pt idx="5377">
                  <c:v>1.1958408537122055E-2</c:v>
                </c:pt>
                <c:pt idx="5378">
                  <c:v>1.1286392057850578E-2</c:v>
                </c:pt>
                <c:pt idx="5379">
                  <c:v>1.0767785105664557E-2</c:v>
                </c:pt>
                <c:pt idx="5380">
                  <c:v>1.0530844250109087E-2</c:v>
                </c:pt>
                <c:pt idx="5381">
                  <c:v>9.9099735856385002E-3</c:v>
                </c:pt>
                <c:pt idx="5382">
                  <c:v>1.0023808861947444E-2</c:v>
                </c:pt>
                <c:pt idx="5383">
                  <c:v>9.6312608272868735E-3</c:v>
                </c:pt>
                <c:pt idx="5384">
                  <c:v>9.5153151492465976E-3</c:v>
                </c:pt>
                <c:pt idx="5385">
                  <c:v>9.8695886556545796E-3</c:v>
                </c:pt>
                <c:pt idx="5386">
                  <c:v>1.1104062759574682E-2</c:v>
                </c:pt>
                <c:pt idx="5387">
                  <c:v>1.198766311654473E-2</c:v>
                </c:pt>
                <c:pt idx="5388">
                  <c:v>1.249007629008927E-2</c:v>
                </c:pt>
                <c:pt idx="5389">
                  <c:v>1.2443374654268773E-2</c:v>
                </c:pt>
                <c:pt idx="5390">
                  <c:v>1.2431706331950862E-2</c:v>
                </c:pt>
                <c:pt idx="5391">
                  <c:v>1.2405400414106571E-2</c:v>
                </c:pt>
                <c:pt idx="5392">
                  <c:v>1.235257645833366E-2</c:v>
                </c:pt>
                <c:pt idx="5393">
                  <c:v>1.2260826639574784E-2</c:v>
                </c:pt>
                <c:pt idx="5394">
                  <c:v>1.2488151627807864E-2</c:v>
                </c:pt>
                <c:pt idx="5395">
                  <c:v>1.3100765466767725E-2</c:v>
                </c:pt>
                <c:pt idx="5396">
                  <c:v>1.3078612205186916E-2</c:v>
                </c:pt>
                <c:pt idx="5397">
                  <c:v>1.2910770243143131E-2</c:v>
                </c:pt>
                <c:pt idx="5398">
                  <c:v>1.2611237386438504E-2</c:v>
                </c:pt>
                <c:pt idx="5399">
                  <c:v>1.2991024905983084E-2</c:v>
                </c:pt>
                <c:pt idx="5400">
                  <c:v>1.287497881851528E-2</c:v>
                </c:pt>
                <c:pt idx="5401">
                  <c:v>1.3319764967051013E-2</c:v>
                </c:pt>
                <c:pt idx="5402">
                  <c:v>1.3636094594745138E-2</c:v>
                </c:pt>
                <c:pt idx="5403">
                  <c:v>1.3564799093108549E-2</c:v>
                </c:pt>
                <c:pt idx="5404">
                  <c:v>1.3453928646858836E-2</c:v>
                </c:pt>
                <c:pt idx="5405">
                  <c:v>1.3444561116407561E-2</c:v>
                </c:pt>
                <c:pt idx="5406">
                  <c:v>1.3564068301935024E-2</c:v>
                </c:pt>
                <c:pt idx="5407">
                  <c:v>1.4096084063303361E-2</c:v>
                </c:pt>
                <c:pt idx="5408">
                  <c:v>1.4770812834837858E-2</c:v>
                </c:pt>
                <c:pt idx="5409">
                  <c:v>1.5486024572182053E-2</c:v>
                </c:pt>
                <c:pt idx="5410">
                  <c:v>1.6132331157079037E-2</c:v>
                </c:pt>
                <c:pt idx="5411">
                  <c:v>1.6220780838528494E-2</c:v>
                </c:pt>
                <c:pt idx="5412">
                  <c:v>1.6409921054060115E-2</c:v>
                </c:pt>
                <c:pt idx="5413">
                  <c:v>1.6428168555407869E-2</c:v>
                </c:pt>
                <c:pt idx="5414">
                  <c:v>1.6392276526282629E-2</c:v>
                </c:pt>
                <c:pt idx="5415">
                  <c:v>1.6474588829224347E-2</c:v>
                </c:pt>
                <c:pt idx="5416">
                  <c:v>1.652978698510325E-2</c:v>
                </c:pt>
                <c:pt idx="5417">
                  <c:v>1.683455156393146E-2</c:v>
                </c:pt>
                <c:pt idx="5418">
                  <c:v>1.7195694317229084E-2</c:v>
                </c:pt>
                <c:pt idx="5419">
                  <c:v>1.716273051694495E-2</c:v>
                </c:pt>
                <c:pt idx="5420">
                  <c:v>1.7180869147516906E-2</c:v>
                </c:pt>
                <c:pt idx="5421">
                  <c:v>1.7231490584126381E-2</c:v>
                </c:pt>
                <c:pt idx="5422">
                  <c:v>1.75300958016858E-2</c:v>
                </c:pt>
                <c:pt idx="5423">
                  <c:v>1.8119360478396709E-2</c:v>
                </c:pt>
                <c:pt idx="5424">
                  <c:v>1.8734376071851824E-2</c:v>
                </c:pt>
                <c:pt idx="5425">
                  <c:v>1.9394251446239491E-2</c:v>
                </c:pt>
                <c:pt idx="5426">
                  <c:v>2.037617442162969E-2</c:v>
                </c:pt>
                <c:pt idx="5427">
                  <c:v>2.6069809488190009E-2</c:v>
                </c:pt>
                <c:pt idx="5428">
                  <c:v>3.2139310103356064E-2</c:v>
                </c:pt>
                <c:pt idx="5429">
                  <c:v>3.3443651326453515E-2</c:v>
                </c:pt>
                <c:pt idx="5430">
                  <c:v>3.5911141396808295E-2</c:v>
                </c:pt>
                <c:pt idx="5431">
                  <c:v>3.7779542557010964E-2</c:v>
                </c:pt>
                <c:pt idx="5432">
                  <c:v>4.0007805481904947E-2</c:v>
                </c:pt>
                <c:pt idx="5433">
                  <c:v>4.127627606298287E-2</c:v>
                </c:pt>
                <c:pt idx="5434">
                  <c:v>4.2407633608424831E-2</c:v>
                </c:pt>
                <c:pt idx="5435">
                  <c:v>4.3051069836861133E-2</c:v>
                </c:pt>
                <c:pt idx="5436">
                  <c:v>4.3039956831860932E-2</c:v>
                </c:pt>
                <c:pt idx="5437">
                  <c:v>4.2719637509803933E-2</c:v>
                </c:pt>
                <c:pt idx="5438">
                  <c:v>4.2646428074907809E-2</c:v>
                </c:pt>
                <c:pt idx="5439">
                  <c:v>4.2432944860824995E-2</c:v>
                </c:pt>
                <c:pt idx="5440">
                  <c:v>4.2396477413115571E-2</c:v>
                </c:pt>
                <c:pt idx="5441">
                  <c:v>4.2169847194612503E-2</c:v>
                </c:pt>
                <c:pt idx="5442">
                  <c:v>4.2344668549395156E-2</c:v>
                </c:pt>
                <c:pt idx="5443">
                  <c:v>4.2213067825308336E-2</c:v>
                </c:pt>
                <c:pt idx="5444">
                  <c:v>4.1887850836611361E-2</c:v>
                </c:pt>
                <c:pt idx="5445">
                  <c:v>4.1771646275719554E-2</c:v>
                </c:pt>
                <c:pt idx="5446">
                  <c:v>4.1376237996363786E-2</c:v>
                </c:pt>
                <c:pt idx="5447">
                  <c:v>4.1190690142777757E-2</c:v>
                </c:pt>
                <c:pt idx="5448">
                  <c:v>4.0972593547580628E-2</c:v>
                </c:pt>
                <c:pt idx="5449">
                  <c:v>4.0442830164583665E-2</c:v>
                </c:pt>
                <c:pt idx="5450">
                  <c:v>4.0383007248985942E-2</c:v>
                </c:pt>
                <c:pt idx="5451">
                  <c:v>4.11126232692011E-2</c:v>
                </c:pt>
                <c:pt idx="5452">
                  <c:v>4.3533430288152417E-2</c:v>
                </c:pt>
                <c:pt idx="5453">
                  <c:v>4.5634427145781732E-2</c:v>
                </c:pt>
                <c:pt idx="5454">
                  <c:v>4.727351158702997E-2</c:v>
                </c:pt>
                <c:pt idx="5455">
                  <c:v>4.8175891782898106E-2</c:v>
                </c:pt>
                <c:pt idx="5456">
                  <c:v>4.9460132540050987E-2</c:v>
                </c:pt>
                <c:pt idx="5457">
                  <c:v>4.9578582356807399E-2</c:v>
                </c:pt>
                <c:pt idx="5458">
                  <c:v>4.8351340903647455E-2</c:v>
                </c:pt>
                <c:pt idx="5459">
                  <c:v>4.7756572115620566E-2</c:v>
                </c:pt>
                <c:pt idx="5460">
                  <c:v>4.5500415822560626E-2</c:v>
                </c:pt>
                <c:pt idx="5461">
                  <c:v>4.2768287313252711E-2</c:v>
                </c:pt>
                <c:pt idx="5462">
                  <c:v>3.8489670336308124E-2</c:v>
                </c:pt>
                <c:pt idx="5463">
                  <c:v>3.4893202562533851E-2</c:v>
                </c:pt>
                <c:pt idx="5464">
                  <c:v>3.0785987664948757E-2</c:v>
                </c:pt>
                <c:pt idx="5465">
                  <c:v>2.62798448944144E-2</c:v>
                </c:pt>
                <c:pt idx="5466">
                  <c:v>2.2991346870189333E-2</c:v>
                </c:pt>
                <c:pt idx="5467">
                  <c:v>2.1978839333469401E-2</c:v>
                </c:pt>
                <c:pt idx="5468">
                  <c:v>2.193456897459951E-2</c:v>
                </c:pt>
                <c:pt idx="5469">
                  <c:v>2.0840904628671036E-2</c:v>
                </c:pt>
                <c:pt idx="5470">
                  <c:v>2.0577156451139406E-2</c:v>
                </c:pt>
                <c:pt idx="5471">
                  <c:v>2.0265970661624749E-2</c:v>
                </c:pt>
                <c:pt idx="5472">
                  <c:v>2.0173398945757468E-2</c:v>
                </c:pt>
                <c:pt idx="5473">
                  <c:v>2.0053068343117451E-2</c:v>
                </c:pt>
                <c:pt idx="5474">
                  <c:v>1.9835453484599013E-2</c:v>
                </c:pt>
                <c:pt idx="5475">
                  <c:v>1.9773611373640365E-2</c:v>
                </c:pt>
                <c:pt idx="5476">
                  <c:v>1.839123007461298E-2</c:v>
                </c:pt>
                <c:pt idx="5477">
                  <c:v>1.7622630625202505E-2</c:v>
                </c:pt>
                <c:pt idx="5478">
                  <c:v>1.6480082150651786E-2</c:v>
                </c:pt>
                <c:pt idx="5479">
                  <c:v>1.4067486674713222E-2</c:v>
                </c:pt>
                <c:pt idx="5480">
                  <c:v>1.3959398716895246E-2</c:v>
                </c:pt>
                <c:pt idx="5481">
                  <c:v>1.4322903888837829E-2</c:v>
                </c:pt>
                <c:pt idx="5482">
                  <c:v>1.376108883993226E-2</c:v>
                </c:pt>
                <c:pt idx="5483">
                  <c:v>1.332999269223009E-2</c:v>
                </c:pt>
                <c:pt idx="5484">
                  <c:v>1.3090246808894443E-2</c:v>
                </c:pt>
                <c:pt idx="5485">
                  <c:v>1.3090246808894443E-2</c:v>
                </c:pt>
                <c:pt idx="5486">
                  <c:v>1.3170978419356301E-2</c:v>
                </c:pt>
                <c:pt idx="5487">
                  <c:v>1.2637784763689869E-2</c:v>
                </c:pt>
                <c:pt idx="5488">
                  <c:v>1.1598415582946215E-2</c:v>
                </c:pt>
                <c:pt idx="5489">
                  <c:v>1.1550844108240532E-2</c:v>
                </c:pt>
                <c:pt idx="5490">
                  <c:v>1.2065720674169077E-2</c:v>
                </c:pt>
                <c:pt idx="5491">
                  <c:v>1.2515278438426303E-2</c:v>
                </c:pt>
                <c:pt idx="5492">
                  <c:v>1.272168747317985E-2</c:v>
                </c:pt>
                <c:pt idx="5493">
                  <c:v>1.2655445520169659E-2</c:v>
                </c:pt>
                <c:pt idx="5494">
                  <c:v>1.2490800771614989E-2</c:v>
                </c:pt>
                <c:pt idx="5495">
                  <c:v>1.2399424248388011E-2</c:v>
                </c:pt>
                <c:pt idx="5496">
                  <c:v>1.1879480266120011E-2</c:v>
                </c:pt>
                <c:pt idx="5497">
                  <c:v>1.1838333693582141E-2</c:v>
                </c:pt>
                <c:pt idx="5498">
                  <c:v>1.0987385908118709E-2</c:v>
                </c:pt>
                <c:pt idx="5499">
                  <c:v>1.0437646668145912E-2</c:v>
                </c:pt>
                <c:pt idx="5500">
                  <c:v>9.9792682022841334E-3</c:v>
                </c:pt>
                <c:pt idx="5501">
                  <c:v>1.0383868170929136E-2</c:v>
                </c:pt>
                <c:pt idx="5502">
                  <c:v>1.0600153167913073E-2</c:v>
                </c:pt>
                <c:pt idx="5503">
                  <c:v>1.0358683546941786E-2</c:v>
                </c:pt>
                <c:pt idx="5504">
                  <c:v>1.0767358119196669E-2</c:v>
                </c:pt>
                <c:pt idx="5505">
                  <c:v>1.1138465957133461E-2</c:v>
                </c:pt>
                <c:pt idx="5506">
                  <c:v>1.1298762070519145E-2</c:v>
                </c:pt>
                <c:pt idx="5507">
                  <c:v>1.1326124965474634E-2</c:v>
                </c:pt>
                <c:pt idx="5508">
                  <c:v>1.2133732568924246E-2</c:v>
                </c:pt>
                <c:pt idx="5509">
                  <c:v>1.3169416973312547E-2</c:v>
                </c:pt>
                <c:pt idx="5510">
                  <c:v>1.3565176824660153E-2</c:v>
                </c:pt>
                <c:pt idx="5511">
                  <c:v>1.4930575289102497E-2</c:v>
                </c:pt>
                <c:pt idx="5512">
                  <c:v>1.7702675476101486E-2</c:v>
                </c:pt>
                <c:pt idx="5513">
                  <c:v>2.1087635217106045E-2</c:v>
                </c:pt>
                <c:pt idx="5514">
                  <c:v>2.3470967700985654E-2</c:v>
                </c:pt>
                <c:pt idx="5515">
                  <c:v>2.5847896768171914E-2</c:v>
                </c:pt>
                <c:pt idx="5516">
                  <c:v>2.7411012120064221E-2</c:v>
                </c:pt>
                <c:pt idx="5517">
                  <c:v>2.9533761566090534E-2</c:v>
                </c:pt>
                <c:pt idx="5518">
                  <c:v>3.0916659027606579E-2</c:v>
                </c:pt>
                <c:pt idx="5519">
                  <c:v>3.1522604553143568E-2</c:v>
                </c:pt>
                <c:pt idx="5520">
                  <c:v>3.176767153824217E-2</c:v>
                </c:pt>
                <c:pt idx="5521">
                  <c:v>3.1975419950775331E-2</c:v>
                </c:pt>
                <c:pt idx="5522">
                  <c:v>3.1957818699569637E-2</c:v>
                </c:pt>
                <c:pt idx="5523">
                  <c:v>3.216306818097963E-2</c:v>
                </c:pt>
                <c:pt idx="5524">
                  <c:v>3.2012219959798555E-2</c:v>
                </c:pt>
                <c:pt idx="5525">
                  <c:v>3.1293214348949189E-2</c:v>
                </c:pt>
                <c:pt idx="5526">
                  <c:v>3.0826210214451529E-2</c:v>
                </c:pt>
                <c:pt idx="5527">
                  <c:v>3.0640612578300346E-2</c:v>
                </c:pt>
                <c:pt idx="5528">
                  <c:v>2.9806595809845113E-2</c:v>
                </c:pt>
                <c:pt idx="5529">
                  <c:v>2.7679894962219335E-2</c:v>
                </c:pt>
                <c:pt idx="5530">
                  <c:v>2.6971028626398993E-2</c:v>
                </c:pt>
                <c:pt idx="5531">
                  <c:v>2.6054194197364121E-2</c:v>
                </c:pt>
                <c:pt idx="5532">
                  <c:v>2.4949349007715747E-2</c:v>
                </c:pt>
                <c:pt idx="5533">
                  <c:v>2.3135043048004535E-2</c:v>
                </c:pt>
                <c:pt idx="5534">
                  <c:v>2.1399389649026154E-2</c:v>
                </c:pt>
                <c:pt idx="5535">
                  <c:v>1.9681685725603783E-2</c:v>
                </c:pt>
                <c:pt idx="5536">
                  <c:v>1.7357689143145512E-2</c:v>
                </c:pt>
                <c:pt idx="5537">
                  <c:v>1.5094558539322152E-2</c:v>
                </c:pt>
                <c:pt idx="5538">
                  <c:v>1.3554532355107049E-2</c:v>
                </c:pt>
                <c:pt idx="5539">
                  <c:v>1.1845238210279307E-2</c:v>
                </c:pt>
                <c:pt idx="5540">
                  <c:v>9.4038961423266228E-3</c:v>
                </c:pt>
                <c:pt idx="5541">
                  <c:v>7.859284183987186E-3</c:v>
                </c:pt>
                <c:pt idx="5542">
                  <c:v>7.5546756885949201E-3</c:v>
                </c:pt>
                <c:pt idx="5543">
                  <c:v>7.7714489376333748E-3</c:v>
                </c:pt>
                <c:pt idx="5544">
                  <c:v>7.9320327724274869E-3</c:v>
                </c:pt>
                <c:pt idx="5545">
                  <c:v>8.7214197748283866E-3</c:v>
                </c:pt>
                <c:pt idx="5546">
                  <c:v>9.4024421088511924E-3</c:v>
                </c:pt>
                <c:pt idx="5547">
                  <c:v>9.5965733237858356E-3</c:v>
                </c:pt>
                <c:pt idx="5548">
                  <c:v>9.7817871913882092E-3</c:v>
                </c:pt>
                <c:pt idx="5549">
                  <c:v>1.0256186231241523E-2</c:v>
                </c:pt>
                <c:pt idx="5550">
                  <c:v>1.0876871059693722E-2</c:v>
                </c:pt>
                <c:pt idx="5551">
                  <c:v>1.0911442634551171E-2</c:v>
                </c:pt>
                <c:pt idx="5552">
                  <c:v>1.1722831726570872E-2</c:v>
                </c:pt>
                <c:pt idx="5553">
                  <c:v>1.2086068693228046E-2</c:v>
                </c:pt>
                <c:pt idx="5554">
                  <c:v>1.20928296328151E-2</c:v>
                </c:pt>
                <c:pt idx="5555">
                  <c:v>1.1942324086352265E-2</c:v>
                </c:pt>
                <c:pt idx="5556">
                  <c:v>1.1644010115316055E-2</c:v>
                </c:pt>
                <c:pt idx="5557">
                  <c:v>1.0909473021070789E-2</c:v>
                </c:pt>
                <c:pt idx="5558">
                  <c:v>9.7677558540685723E-3</c:v>
                </c:pt>
                <c:pt idx="5559">
                  <c:v>9.5851239104510835E-3</c:v>
                </c:pt>
                <c:pt idx="5560">
                  <c:v>9.5851239104510835E-3</c:v>
                </c:pt>
                <c:pt idx="5561">
                  <c:v>9.485348876643155E-3</c:v>
                </c:pt>
                <c:pt idx="5562">
                  <c:v>9.7567398634884808E-3</c:v>
                </c:pt>
                <c:pt idx="5563">
                  <c:v>9.6060508951489095E-3</c:v>
                </c:pt>
                <c:pt idx="5564">
                  <c:v>9.6060508951489095E-3</c:v>
                </c:pt>
                <c:pt idx="5565">
                  <c:v>9.6017717453110354E-3</c:v>
                </c:pt>
                <c:pt idx="5566">
                  <c:v>9.6017717453110354E-3</c:v>
                </c:pt>
                <c:pt idx="5567">
                  <c:v>9.5779623923678159E-3</c:v>
                </c:pt>
                <c:pt idx="5568">
                  <c:v>9.5927418230615357E-3</c:v>
                </c:pt>
                <c:pt idx="5569">
                  <c:v>9.5801184701847161E-3</c:v>
                </c:pt>
                <c:pt idx="5570">
                  <c:v>9.169541999820988E-3</c:v>
                </c:pt>
                <c:pt idx="5571">
                  <c:v>8.5576058747368483E-3</c:v>
                </c:pt>
                <c:pt idx="5572">
                  <c:v>8.4353881716951497E-3</c:v>
                </c:pt>
                <c:pt idx="5573">
                  <c:v>8.3941421745681206E-3</c:v>
                </c:pt>
                <c:pt idx="5574">
                  <c:v>8.4330720954315947E-3</c:v>
                </c:pt>
                <c:pt idx="5575">
                  <c:v>8.3738364251814343E-3</c:v>
                </c:pt>
                <c:pt idx="5576">
                  <c:v>8.4640049704993361E-3</c:v>
                </c:pt>
                <c:pt idx="5577">
                  <c:v>8.4126301821934018E-3</c:v>
                </c:pt>
                <c:pt idx="5578">
                  <c:v>8.5535298267010659E-3</c:v>
                </c:pt>
                <c:pt idx="5579">
                  <c:v>8.828487593120847E-3</c:v>
                </c:pt>
                <c:pt idx="5580">
                  <c:v>9.2257047918857908E-3</c:v>
                </c:pt>
                <c:pt idx="5581">
                  <c:v>1.0571903467869495E-2</c:v>
                </c:pt>
                <c:pt idx="5582">
                  <c:v>1.0788604030391565E-2</c:v>
                </c:pt>
                <c:pt idx="5583">
                  <c:v>1.1206007451073958E-2</c:v>
                </c:pt>
                <c:pt idx="5584">
                  <c:v>1.2123088975762862E-2</c:v>
                </c:pt>
                <c:pt idx="5585">
                  <c:v>1.2559943741256968E-2</c:v>
                </c:pt>
                <c:pt idx="5586">
                  <c:v>1.3767059854542045E-2</c:v>
                </c:pt>
                <c:pt idx="5587">
                  <c:v>1.4244683885263095E-2</c:v>
                </c:pt>
                <c:pt idx="5588">
                  <c:v>1.4405728010624962E-2</c:v>
                </c:pt>
                <c:pt idx="5589">
                  <c:v>1.4460932706489495E-2</c:v>
                </c:pt>
                <c:pt idx="5590">
                  <c:v>1.4117539983625858E-2</c:v>
                </c:pt>
                <c:pt idx="5591">
                  <c:v>1.3835796963556782E-2</c:v>
                </c:pt>
                <c:pt idx="5592">
                  <c:v>1.3212689905638066E-2</c:v>
                </c:pt>
                <c:pt idx="5593">
                  <c:v>1.3133297185631807E-2</c:v>
                </c:pt>
                <c:pt idx="5594">
                  <c:v>1.3033564004733517E-2</c:v>
                </c:pt>
                <c:pt idx="5595">
                  <c:v>1.290680409357812E-2</c:v>
                </c:pt>
                <c:pt idx="5596">
                  <c:v>1.2618725262691458E-2</c:v>
                </c:pt>
                <c:pt idx="5597">
                  <c:v>1.2560833029441228E-2</c:v>
                </c:pt>
                <c:pt idx="5598">
                  <c:v>1.3063117054977624E-2</c:v>
                </c:pt>
                <c:pt idx="5599">
                  <c:v>1.3089424297672167E-2</c:v>
                </c:pt>
                <c:pt idx="5600">
                  <c:v>1.3399758742754222E-2</c:v>
                </c:pt>
                <c:pt idx="5601">
                  <c:v>1.3385005827264523E-2</c:v>
                </c:pt>
                <c:pt idx="5602">
                  <c:v>1.2945788707203136E-2</c:v>
                </c:pt>
                <c:pt idx="5603">
                  <c:v>1.2553340117665601E-2</c:v>
                </c:pt>
                <c:pt idx="5604">
                  <c:v>1.1629328996776073E-2</c:v>
                </c:pt>
                <c:pt idx="5605">
                  <c:v>1.1162311683370221E-2</c:v>
                </c:pt>
                <c:pt idx="5606">
                  <c:v>1.0339806677353328E-2</c:v>
                </c:pt>
                <c:pt idx="5607">
                  <c:v>1.0169285711307111E-2</c:v>
                </c:pt>
                <c:pt idx="5608">
                  <c:v>9.7412628664976849E-3</c:v>
                </c:pt>
                <c:pt idx="5609">
                  <c:v>9.7019679536589302E-3</c:v>
                </c:pt>
                <c:pt idx="5610">
                  <c:v>9.963753694900733E-3</c:v>
                </c:pt>
                <c:pt idx="5611">
                  <c:v>9.9757559627885479E-3</c:v>
                </c:pt>
                <c:pt idx="5612">
                  <c:v>9.9369051037087267E-3</c:v>
                </c:pt>
                <c:pt idx="5613">
                  <c:v>1.0339501178896681E-2</c:v>
                </c:pt>
                <c:pt idx="5614">
                  <c:v>1.0711384735305262E-2</c:v>
                </c:pt>
                <c:pt idx="5615">
                  <c:v>1.1721503843411514E-2</c:v>
                </c:pt>
                <c:pt idx="5616">
                  <c:v>1.3068320998496554E-2</c:v>
                </c:pt>
                <c:pt idx="5617">
                  <c:v>1.3707822064165315E-2</c:v>
                </c:pt>
                <c:pt idx="5618">
                  <c:v>1.4253906365624526E-2</c:v>
                </c:pt>
                <c:pt idx="5619">
                  <c:v>1.4846905457130903E-2</c:v>
                </c:pt>
                <c:pt idx="5620">
                  <c:v>1.5934064514535599E-2</c:v>
                </c:pt>
                <c:pt idx="5621">
                  <c:v>1.7404084381745646E-2</c:v>
                </c:pt>
                <c:pt idx="5622">
                  <c:v>1.9837028904238177E-2</c:v>
                </c:pt>
                <c:pt idx="5623">
                  <c:v>2.438166545021931E-2</c:v>
                </c:pt>
                <c:pt idx="5624">
                  <c:v>2.6543931368307658E-2</c:v>
                </c:pt>
                <c:pt idx="5625">
                  <c:v>2.6888476726524412E-2</c:v>
                </c:pt>
                <c:pt idx="5626">
                  <c:v>2.7601246218685788E-2</c:v>
                </c:pt>
                <c:pt idx="5627">
                  <c:v>2.9245032636852689E-2</c:v>
                </c:pt>
                <c:pt idx="5628">
                  <c:v>3.0370424602484191E-2</c:v>
                </c:pt>
                <c:pt idx="5629">
                  <c:v>3.0534072466813972E-2</c:v>
                </c:pt>
                <c:pt idx="5630">
                  <c:v>3.0812685410012822E-2</c:v>
                </c:pt>
                <c:pt idx="5631">
                  <c:v>3.1059464945897331E-2</c:v>
                </c:pt>
                <c:pt idx="5632">
                  <c:v>3.0493271422974259E-2</c:v>
                </c:pt>
                <c:pt idx="5633">
                  <c:v>3.0057152615995626E-2</c:v>
                </c:pt>
                <c:pt idx="5634">
                  <c:v>2.9591540747880681E-2</c:v>
                </c:pt>
                <c:pt idx="5635">
                  <c:v>3.0104753938465026E-2</c:v>
                </c:pt>
                <c:pt idx="5636">
                  <c:v>3.1682245596314065E-2</c:v>
                </c:pt>
                <c:pt idx="5637">
                  <c:v>3.3454182688308763E-2</c:v>
                </c:pt>
                <c:pt idx="5638">
                  <c:v>3.4203103658320133E-2</c:v>
                </c:pt>
                <c:pt idx="5639">
                  <c:v>3.3989500235674944E-2</c:v>
                </c:pt>
                <c:pt idx="5640">
                  <c:v>3.3928835269902771E-2</c:v>
                </c:pt>
                <c:pt idx="5641">
                  <c:v>3.2449901767341013E-2</c:v>
                </c:pt>
                <c:pt idx="5642">
                  <c:v>3.0502944699088857E-2</c:v>
                </c:pt>
                <c:pt idx="5643">
                  <c:v>2.9542119208866995E-2</c:v>
                </c:pt>
                <c:pt idx="5644">
                  <c:v>2.8721410973692494E-2</c:v>
                </c:pt>
                <c:pt idx="5645">
                  <c:v>2.8566539817556854E-2</c:v>
                </c:pt>
                <c:pt idx="5646">
                  <c:v>2.8305163393574816E-2</c:v>
                </c:pt>
                <c:pt idx="5647">
                  <c:v>2.7281216092693978E-2</c:v>
                </c:pt>
                <c:pt idx="5648">
                  <c:v>2.6455521957629357E-2</c:v>
                </c:pt>
                <c:pt idx="5649">
                  <c:v>2.4586533796324656E-2</c:v>
                </c:pt>
                <c:pt idx="5650">
                  <c:v>2.4326417758231807E-2</c:v>
                </c:pt>
                <c:pt idx="5651">
                  <c:v>2.492270089803892E-2</c:v>
                </c:pt>
                <c:pt idx="5652">
                  <c:v>2.5120249597095808E-2</c:v>
                </c:pt>
                <c:pt idx="5653">
                  <c:v>2.5631067498642759E-2</c:v>
                </c:pt>
                <c:pt idx="5654">
                  <c:v>2.5937863559974836E-2</c:v>
                </c:pt>
                <c:pt idx="5655">
                  <c:v>2.579224128174987E-2</c:v>
                </c:pt>
                <c:pt idx="5656">
                  <c:v>2.5074994017604404E-2</c:v>
                </c:pt>
                <c:pt idx="5657">
                  <c:v>2.4871849918358686E-2</c:v>
                </c:pt>
                <c:pt idx="5658">
                  <c:v>2.4211425953965606E-2</c:v>
                </c:pt>
                <c:pt idx="5659">
                  <c:v>2.242862613786659E-2</c:v>
                </c:pt>
                <c:pt idx="5660">
                  <c:v>2.0675191244058953E-2</c:v>
                </c:pt>
                <c:pt idx="5661">
                  <c:v>1.9071093169115105E-2</c:v>
                </c:pt>
                <c:pt idx="5662">
                  <c:v>1.6636282450362871E-2</c:v>
                </c:pt>
                <c:pt idx="5663">
                  <c:v>1.4393936586829198E-2</c:v>
                </c:pt>
                <c:pt idx="5664">
                  <c:v>1.2665319246635101E-2</c:v>
                </c:pt>
                <c:pt idx="5665">
                  <c:v>1.4734503350156284E-2</c:v>
                </c:pt>
                <c:pt idx="5666">
                  <c:v>1.7276770842975599E-2</c:v>
                </c:pt>
                <c:pt idx="5667">
                  <c:v>2.0867894018713484E-2</c:v>
                </c:pt>
                <c:pt idx="5668">
                  <c:v>2.3865905907392997E-2</c:v>
                </c:pt>
                <c:pt idx="5669">
                  <c:v>2.6949412526238562E-2</c:v>
                </c:pt>
                <c:pt idx="5670">
                  <c:v>2.9594244696177007E-2</c:v>
                </c:pt>
                <c:pt idx="5671">
                  <c:v>3.2268263169653727E-2</c:v>
                </c:pt>
                <c:pt idx="5672">
                  <c:v>3.4062531877469819E-2</c:v>
                </c:pt>
                <c:pt idx="5673">
                  <c:v>3.5241126056023905E-2</c:v>
                </c:pt>
                <c:pt idx="5674">
                  <c:v>3.6475126405457539E-2</c:v>
                </c:pt>
                <c:pt idx="5675">
                  <c:v>3.683103631553182E-2</c:v>
                </c:pt>
                <c:pt idx="5676">
                  <c:v>3.7237341161160328E-2</c:v>
                </c:pt>
                <c:pt idx="5677">
                  <c:v>3.7319228799859314E-2</c:v>
                </c:pt>
                <c:pt idx="5678">
                  <c:v>3.7033085715812243E-2</c:v>
                </c:pt>
                <c:pt idx="5679">
                  <c:v>3.6997486292129192E-2</c:v>
                </c:pt>
                <c:pt idx="5680">
                  <c:v>3.6337736798861174E-2</c:v>
                </c:pt>
                <c:pt idx="5681">
                  <c:v>3.5099215410448199E-2</c:v>
                </c:pt>
                <c:pt idx="5682">
                  <c:v>3.3790926627746416E-2</c:v>
                </c:pt>
                <c:pt idx="5683">
                  <c:v>3.2909468164571451E-2</c:v>
                </c:pt>
                <c:pt idx="5684">
                  <c:v>3.1772837849063686E-2</c:v>
                </c:pt>
                <c:pt idx="5685">
                  <c:v>3.0468192507798433E-2</c:v>
                </c:pt>
                <c:pt idx="5686">
                  <c:v>2.9781070183024345E-2</c:v>
                </c:pt>
                <c:pt idx="5687">
                  <c:v>2.888194511988609E-2</c:v>
                </c:pt>
                <c:pt idx="5688">
                  <c:v>2.8111972746125178E-2</c:v>
                </c:pt>
                <c:pt idx="5689">
                  <c:v>2.7634584118027914E-2</c:v>
                </c:pt>
                <c:pt idx="5690">
                  <c:v>2.6525864781156677E-2</c:v>
                </c:pt>
                <c:pt idx="5691">
                  <c:v>2.530893415500584E-2</c:v>
                </c:pt>
                <c:pt idx="5692">
                  <c:v>2.3401779735842752E-2</c:v>
                </c:pt>
                <c:pt idx="5693">
                  <c:v>2.1664118254829608E-2</c:v>
                </c:pt>
                <c:pt idx="5694">
                  <c:v>2.0975699912111012E-2</c:v>
                </c:pt>
                <c:pt idx="5695">
                  <c:v>2.1022809277038233E-2</c:v>
                </c:pt>
                <c:pt idx="5696">
                  <c:v>2.1022809277038229E-2</c:v>
                </c:pt>
                <c:pt idx="5697">
                  <c:v>2.0868058839233507E-2</c:v>
                </c:pt>
                <c:pt idx="5698">
                  <c:v>2.0640439783472526E-2</c:v>
                </c:pt>
                <c:pt idx="5699">
                  <c:v>2.0155883030552893E-2</c:v>
                </c:pt>
                <c:pt idx="5700">
                  <c:v>1.9681658360288862E-2</c:v>
                </c:pt>
                <c:pt idx="5701">
                  <c:v>1.8814774463280452E-2</c:v>
                </c:pt>
                <c:pt idx="5702">
                  <c:v>1.8377865821051435E-2</c:v>
                </c:pt>
                <c:pt idx="5703">
                  <c:v>1.8373230840697925E-2</c:v>
                </c:pt>
                <c:pt idx="5704">
                  <c:v>1.8283382410141047E-2</c:v>
                </c:pt>
                <c:pt idx="5705">
                  <c:v>1.8389092763407333E-2</c:v>
                </c:pt>
                <c:pt idx="5706">
                  <c:v>1.7868494151715989E-2</c:v>
                </c:pt>
                <c:pt idx="5707">
                  <c:v>1.7497833456888632E-2</c:v>
                </c:pt>
                <c:pt idx="5708">
                  <c:v>1.7050205768476084E-2</c:v>
                </c:pt>
                <c:pt idx="5709">
                  <c:v>1.6302034694637747E-2</c:v>
                </c:pt>
                <c:pt idx="5710">
                  <c:v>1.5149713501290352E-2</c:v>
                </c:pt>
                <c:pt idx="5711">
                  <c:v>1.3485571207413082E-2</c:v>
                </c:pt>
                <c:pt idx="5712">
                  <c:v>1.3487777612632651E-2</c:v>
                </c:pt>
                <c:pt idx="5713">
                  <c:v>1.3071420402343532E-2</c:v>
                </c:pt>
                <c:pt idx="5714">
                  <c:v>1.2629701450092661E-2</c:v>
                </c:pt>
                <c:pt idx="5715">
                  <c:v>1.1999345107718478E-2</c:v>
                </c:pt>
                <c:pt idx="5716">
                  <c:v>1.2920409662170531E-2</c:v>
                </c:pt>
                <c:pt idx="5717">
                  <c:v>1.3577645341310009E-2</c:v>
                </c:pt>
                <c:pt idx="5718">
                  <c:v>1.3506585089759576E-2</c:v>
                </c:pt>
                <c:pt idx="5719">
                  <c:v>1.3125464520617356E-2</c:v>
                </c:pt>
                <c:pt idx="5720">
                  <c:v>1.3211024618317061E-2</c:v>
                </c:pt>
                <c:pt idx="5721">
                  <c:v>1.31444650748076E-2</c:v>
                </c:pt>
                <c:pt idx="5722">
                  <c:v>1.2959576761279321E-2</c:v>
                </c:pt>
                <c:pt idx="5723">
                  <c:v>1.3340702266174124E-2</c:v>
                </c:pt>
                <c:pt idx="5724">
                  <c:v>1.368006515063485E-2</c:v>
                </c:pt>
                <c:pt idx="5725">
                  <c:v>1.3204253773244804E-2</c:v>
                </c:pt>
                <c:pt idx="5726">
                  <c:v>1.2985587798054189E-2</c:v>
                </c:pt>
                <c:pt idx="5727">
                  <c:v>1.2775469774805292E-2</c:v>
                </c:pt>
                <c:pt idx="5728">
                  <c:v>1.2460283060931693E-2</c:v>
                </c:pt>
                <c:pt idx="5729">
                  <c:v>1.2391822201234637E-2</c:v>
                </c:pt>
                <c:pt idx="5730">
                  <c:v>1.2456099650823635E-2</c:v>
                </c:pt>
                <c:pt idx="5731">
                  <c:v>1.2746641582642066E-2</c:v>
                </c:pt>
                <c:pt idx="5732">
                  <c:v>1.2922017963231083E-2</c:v>
                </c:pt>
                <c:pt idx="5733">
                  <c:v>1.3209002074182694E-2</c:v>
                </c:pt>
                <c:pt idx="5734">
                  <c:v>1.3026926635358456E-2</c:v>
                </c:pt>
                <c:pt idx="5735">
                  <c:v>1.3103505634223616E-2</c:v>
                </c:pt>
                <c:pt idx="5736">
                  <c:v>1.3146687449080844E-2</c:v>
                </c:pt>
                <c:pt idx="5737">
                  <c:v>1.3186797368314757E-2</c:v>
                </c:pt>
                <c:pt idx="5738">
                  <c:v>1.3117597392776063E-2</c:v>
                </c:pt>
                <c:pt idx="5739">
                  <c:v>1.3493483157926532E-2</c:v>
                </c:pt>
                <c:pt idx="5740">
                  <c:v>1.4241961313366991E-2</c:v>
                </c:pt>
                <c:pt idx="5741">
                  <c:v>1.4652932407128729E-2</c:v>
                </c:pt>
                <c:pt idx="5742">
                  <c:v>1.5284167343802025E-2</c:v>
                </c:pt>
                <c:pt idx="5743">
                  <c:v>1.5963379101717152E-2</c:v>
                </c:pt>
                <c:pt idx="5744">
                  <c:v>1.6127707518421946E-2</c:v>
                </c:pt>
                <c:pt idx="5745">
                  <c:v>1.6127707518421946E-2</c:v>
                </c:pt>
                <c:pt idx="5746">
                  <c:v>1.5863043563130542E-2</c:v>
                </c:pt>
                <c:pt idx="5747">
                  <c:v>1.5805005572785573E-2</c:v>
                </c:pt>
                <c:pt idx="5748">
                  <c:v>1.5562083901463313E-2</c:v>
                </c:pt>
                <c:pt idx="5749">
                  <c:v>1.5288133056489727E-2</c:v>
                </c:pt>
                <c:pt idx="5750">
                  <c:v>1.4952554490395894E-2</c:v>
                </c:pt>
                <c:pt idx="5751">
                  <c:v>1.4714924088728732E-2</c:v>
                </c:pt>
                <c:pt idx="5752">
                  <c:v>1.4637253928529563E-2</c:v>
                </c:pt>
                <c:pt idx="5753">
                  <c:v>1.3006985221000683E-2</c:v>
                </c:pt>
                <c:pt idx="5754">
                  <c:v>1.17791679758243E-2</c:v>
                </c:pt>
                <c:pt idx="5755">
                  <c:v>1.0765750074194466E-2</c:v>
                </c:pt>
                <c:pt idx="5756">
                  <c:v>1.0069457301015682E-2</c:v>
                </c:pt>
                <c:pt idx="5757">
                  <c:v>1.0645820709576403E-2</c:v>
                </c:pt>
                <c:pt idx="5758">
                  <c:v>1.0733829796210535E-2</c:v>
                </c:pt>
                <c:pt idx="5759">
                  <c:v>1.1150920229040061E-2</c:v>
                </c:pt>
                <c:pt idx="5760">
                  <c:v>1.1730302960893136E-2</c:v>
                </c:pt>
                <c:pt idx="5761">
                  <c:v>1.2089643042035079E-2</c:v>
                </c:pt>
                <c:pt idx="5762">
                  <c:v>1.2629961604418875E-2</c:v>
                </c:pt>
                <c:pt idx="5763">
                  <c:v>1.3214116480059964E-2</c:v>
                </c:pt>
                <c:pt idx="5764">
                  <c:v>1.3649194490904923E-2</c:v>
                </c:pt>
                <c:pt idx="5765">
                  <c:v>1.4582302350827744E-2</c:v>
                </c:pt>
                <c:pt idx="5766">
                  <c:v>1.4030458832984783E-2</c:v>
                </c:pt>
                <c:pt idx="5767">
                  <c:v>1.395894846476493E-2</c:v>
                </c:pt>
                <c:pt idx="5768">
                  <c:v>1.3874523548666244E-2</c:v>
                </c:pt>
                <c:pt idx="5769">
                  <c:v>1.4187176526970666E-2</c:v>
                </c:pt>
                <c:pt idx="5770">
                  <c:v>1.5233911564942979E-2</c:v>
                </c:pt>
                <c:pt idx="5771">
                  <c:v>1.6525750356344772E-2</c:v>
                </c:pt>
                <c:pt idx="5772">
                  <c:v>1.8547768675193137E-2</c:v>
                </c:pt>
                <c:pt idx="5773">
                  <c:v>1.9229614745476822E-2</c:v>
                </c:pt>
                <c:pt idx="5774">
                  <c:v>1.9850068636263273E-2</c:v>
                </c:pt>
                <c:pt idx="5775">
                  <c:v>2.0569912660073512E-2</c:v>
                </c:pt>
                <c:pt idx="5776">
                  <c:v>2.1177932475565747E-2</c:v>
                </c:pt>
                <c:pt idx="5777">
                  <c:v>2.1746613361292542E-2</c:v>
                </c:pt>
                <c:pt idx="5778">
                  <c:v>2.1680312036467548E-2</c:v>
                </c:pt>
                <c:pt idx="5779">
                  <c:v>2.1544452801373574E-2</c:v>
                </c:pt>
                <c:pt idx="5780">
                  <c:v>2.2010233103038752E-2</c:v>
                </c:pt>
                <c:pt idx="5781">
                  <c:v>2.2514329142745568E-2</c:v>
                </c:pt>
                <c:pt idx="5782">
                  <c:v>2.3259834502100587E-2</c:v>
                </c:pt>
                <c:pt idx="5783">
                  <c:v>2.4387340458815382E-2</c:v>
                </c:pt>
                <c:pt idx="5784">
                  <c:v>2.4703997790897401E-2</c:v>
                </c:pt>
                <c:pt idx="5785">
                  <c:v>2.477955292486508E-2</c:v>
                </c:pt>
                <c:pt idx="5786">
                  <c:v>2.4949443134364872E-2</c:v>
                </c:pt>
                <c:pt idx="5787">
                  <c:v>2.4610951112474612E-2</c:v>
                </c:pt>
                <c:pt idx="5788">
                  <c:v>2.4366733985313086E-2</c:v>
                </c:pt>
                <c:pt idx="5789">
                  <c:v>2.3820857476485626E-2</c:v>
                </c:pt>
                <c:pt idx="5790">
                  <c:v>2.278998209780184E-2</c:v>
                </c:pt>
                <c:pt idx="5791">
                  <c:v>2.1941203451376297E-2</c:v>
                </c:pt>
                <c:pt idx="5792">
                  <c:v>2.0624593662112011E-2</c:v>
                </c:pt>
                <c:pt idx="5793">
                  <c:v>1.9100627132696547E-2</c:v>
                </c:pt>
                <c:pt idx="5794">
                  <c:v>1.7353999396502728E-2</c:v>
                </c:pt>
                <c:pt idx="5795">
                  <c:v>1.4426038738337759E-2</c:v>
                </c:pt>
                <c:pt idx="5796">
                  <c:v>1.3261218472212136E-2</c:v>
                </c:pt>
                <c:pt idx="5797">
                  <c:v>1.1519981735578571E-2</c:v>
                </c:pt>
                <c:pt idx="5798">
                  <c:v>1.0672802401598245E-2</c:v>
                </c:pt>
                <c:pt idx="5799">
                  <c:v>1.1519981735578571E-2</c:v>
                </c:pt>
                <c:pt idx="5800">
                  <c:v>1.2367871584755706E-2</c:v>
                </c:pt>
                <c:pt idx="5801">
                  <c:v>1.2625101438367184E-2</c:v>
                </c:pt>
                <c:pt idx="5802">
                  <c:v>1.2523099604967088E-2</c:v>
                </c:pt>
                <c:pt idx="5803">
                  <c:v>1.2987690444129363E-2</c:v>
                </c:pt>
                <c:pt idx="5804">
                  <c:v>1.4087257285665235E-2</c:v>
                </c:pt>
                <c:pt idx="5805">
                  <c:v>1.4908340333106349E-2</c:v>
                </c:pt>
                <c:pt idx="5806">
                  <c:v>1.568674105099415E-2</c:v>
                </c:pt>
                <c:pt idx="5807">
                  <c:v>1.6874148531361429E-2</c:v>
                </c:pt>
                <c:pt idx="5808">
                  <c:v>1.7927741842486095E-2</c:v>
                </c:pt>
                <c:pt idx="5809">
                  <c:v>2.1388875550413695E-2</c:v>
                </c:pt>
                <c:pt idx="5810">
                  <c:v>2.5300475234013801E-2</c:v>
                </c:pt>
                <c:pt idx="5811">
                  <c:v>2.8682522498714145E-2</c:v>
                </c:pt>
                <c:pt idx="5812">
                  <c:v>3.1132484344137453E-2</c:v>
                </c:pt>
                <c:pt idx="5813">
                  <c:v>3.3946399956821229E-2</c:v>
                </c:pt>
                <c:pt idx="5814">
                  <c:v>3.749022278494852E-2</c:v>
                </c:pt>
                <c:pt idx="5815">
                  <c:v>4.1017190679647389E-2</c:v>
                </c:pt>
                <c:pt idx="5816">
                  <c:v>4.4642217556904333E-2</c:v>
                </c:pt>
                <c:pt idx="5817">
                  <c:v>4.5703467683858481E-2</c:v>
                </c:pt>
                <c:pt idx="5818">
                  <c:v>4.5698749037008136E-2</c:v>
                </c:pt>
                <c:pt idx="5819">
                  <c:v>4.6091118974029142E-2</c:v>
                </c:pt>
                <c:pt idx="5820">
                  <c:v>4.6352889838206214E-2</c:v>
                </c:pt>
                <c:pt idx="5821">
                  <c:v>4.6022553788103174E-2</c:v>
                </c:pt>
                <c:pt idx="5822">
                  <c:v>4.5694736568858821E-2</c:v>
                </c:pt>
                <c:pt idx="5823">
                  <c:v>4.5216411028274818E-2</c:v>
                </c:pt>
                <c:pt idx="5824">
                  <c:v>4.4284282391812868E-2</c:v>
                </c:pt>
                <c:pt idx="5825">
                  <c:v>4.3426901074884248E-2</c:v>
                </c:pt>
                <c:pt idx="5826">
                  <c:v>4.2759396498709509E-2</c:v>
                </c:pt>
                <c:pt idx="5827">
                  <c:v>4.2484307838072284E-2</c:v>
                </c:pt>
                <c:pt idx="5828">
                  <c:v>4.1673388221269175E-2</c:v>
                </c:pt>
                <c:pt idx="5829">
                  <c:v>4.1436754242709907E-2</c:v>
                </c:pt>
                <c:pt idx="5830">
                  <c:v>4.1196770621012298E-2</c:v>
                </c:pt>
                <c:pt idx="5831">
                  <c:v>3.9482374393500635E-2</c:v>
                </c:pt>
                <c:pt idx="5832">
                  <c:v>3.7009032813951764E-2</c:v>
                </c:pt>
                <c:pt idx="5833">
                  <c:v>3.3938743336388029E-2</c:v>
                </c:pt>
                <c:pt idx="5834">
                  <c:v>3.1409168445601779E-2</c:v>
                </c:pt>
                <c:pt idx="5835">
                  <c:v>2.8591325111842307E-2</c:v>
                </c:pt>
                <c:pt idx="5836">
                  <c:v>2.5295486236886367E-2</c:v>
                </c:pt>
                <c:pt idx="5837">
                  <c:v>2.2150306691920536E-2</c:v>
                </c:pt>
                <c:pt idx="5838">
                  <c:v>1.8293683075150526E-2</c:v>
                </c:pt>
                <c:pt idx="5839">
                  <c:v>1.9127920345283256E-2</c:v>
                </c:pt>
                <c:pt idx="5840">
                  <c:v>2.0980574924250307E-2</c:v>
                </c:pt>
                <c:pt idx="5841">
                  <c:v>2.2426492072127401E-2</c:v>
                </c:pt>
                <c:pt idx="5842">
                  <c:v>2.4489723581515646E-2</c:v>
                </c:pt>
                <c:pt idx="5843">
                  <c:v>2.5941999755557429E-2</c:v>
                </c:pt>
                <c:pt idx="5844">
                  <c:v>2.8444873227941914E-2</c:v>
                </c:pt>
                <c:pt idx="5845">
                  <c:v>3.0983474981630187E-2</c:v>
                </c:pt>
                <c:pt idx="5846">
                  <c:v>3.1913973485067373E-2</c:v>
                </c:pt>
                <c:pt idx="5847">
                  <c:v>3.324596585812209E-2</c:v>
                </c:pt>
                <c:pt idx="5848">
                  <c:v>3.467738516261934E-2</c:v>
                </c:pt>
                <c:pt idx="5849">
                  <c:v>3.5571184378798214E-2</c:v>
                </c:pt>
                <c:pt idx="5850">
                  <c:v>3.6822470252971536E-2</c:v>
                </c:pt>
                <c:pt idx="5851">
                  <c:v>3.9815231566133737E-2</c:v>
                </c:pt>
                <c:pt idx="5852">
                  <c:v>4.1773698740970984E-2</c:v>
                </c:pt>
                <c:pt idx="5853">
                  <c:v>4.3023402472788887E-2</c:v>
                </c:pt>
                <c:pt idx="5854">
                  <c:v>4.4346768438905275E-2</c:v>
                </c:pt>
                <c:pt idx="5855">
                  <c:v>4.7432423861190585E-2</c:v>
                </c:pt>
                <c:pt idx="5856">
                  <c:v>4.9336366699499749E-2</c:v>
                </c:pt>
                <c:pt idx="5857">
                  <c:v>4.9653930094008945E-2</c:v>
                </c:pt>
                <c:pt idx="5858">
                  <c:v>4.9789815173808004E-2</c:v>
                </c:pt>
                <c:pt idx="5859">
                  <c:v>4.9772997492408724E-2</c:v>
                </c:pt>
                <c:pt idx="5860">
                  <c:v>4.9329928807369548E-2</c:v>
                </c:pt>
                <c:pt idx="5861">
                  <c:v>4.9653751947001001E-2</c:v>
                </c:pt>
                <c:pt idx="5862">
                  <c:v>4.9780052885970531E-2</c:v>
                </c:pt>
                <c:pt idx="5863">
                  <c:v>5.1886835252500346E-2</c:v>
                </c:pt>
                <c:pt idx="5864">
                  <c:v>5.2309562542564032E-2</c:v>
                </c:pt>
                <c:pt idx="5865">
                  <c:v>5.2574461342161677E-2</c:v>
                </c:pt>
                <c:pt idx="5866">
                  <c:v>5.2043321742818137E-2</c:v>
                </c:pt>
                <c:pt idx="5867">
                  <c:v>4.9565191861698138E-2</c:v>
                </c:pt>
                <c:pt idx="5868">
                  <c:v>4.7543697517645374E-2</c:v>
                </c:pt>
                <c:pt idx="5869">
                  <c:v>4.6457155150498995E-2</c:v>
                </c:pt>
                <c:pt idx="5870">
                  <c:v>4.5708465251745212E-2</c:v>
                </c:pt>
                <c:pt idx="5871">
                  <c:v>4.4487772021584514E-2</c:v>
                </c:pt>
                <c:pt idx="5872">
                  <c:v>4.4341261152939793E-2</c:v>
                </c:pt>
                <c:pt idx="5873">
                  <c:v>4.3041919596151688E-2</c:v>
                </c:pt>
                <c:pt idx="5874">
                  <c:v>4.2411169870037187E-2</c:v>
                </c:pt>
                <c:pt idx="5875">
                  <c:v>4.1449917882625163E-2</c:v>
                </c:pt>
                <c:pt idx="5876">
                  <c:v>3.9522171066160239E-2</c:v>
                </c:pt>
                <c:pt idx="5877">
                  <c:v>3.705302477786903E-2</c:v>
                </c:pt>
                <c:pt idx="5878">
                  <c:v>3.4331497858114804E-2</c:v>
                </c:pt>
                <c:pt idx="5879">
                  <c:v>3.1055217493280416E-2</c:v>
                </c:pt>
                <c:pt idx="5880">
                  <c:v>2.7861805953103381E-2</c:v>
                </c:pt>
                <c:pt idx="5881">
                  <c:v>2.6280350320925801E-2</c:v>
                </c:pt>
                <c:pt idx="5882">
                  <c:v>2.4205200516840917E-2</c:v>
                </c:pt>
                <c:pt idx="5883">
                  <c:v>2.1574702822061358E-2</c:v>
                </c:pt>
                <c:pt idx="5884">
                  <c:v>1.8907232617757092E-2</c:v>
                </c:pt>
                <c:pt idx="5885">
                  <c:v>1.8050526214845725E-2</c:v>
                </c:pt>
                <c:pt idx="5886">
                  <c:v>1.6795170089640193E-2</c:v>
                </c:pt>
                <c:pt idx="5887">
                  <c:v>1.4879111073088851E-2</c:v>
                </c:pt>
                <c:pt idx="5888">
                  <c:v>1.4036688115737321E-2</c:v>
                </c:pt>
                <c:pt idx="5889">
                  <c:v>1.3610899043625935E-2</c:v>
                </c:pt>
                <c:pt idx="5890">
                  <c:v>1.3767331732077727E-2</c:v>
                </c:pt>
                <c:pt idx="5891">
                  <c:v>1.4469876857058523E-2</c:v>
                </c:pt>
                <c:pt idx="5892">
                  <c:v>1.472081844817349E-2</c:v>
                </c:pt>
                <c:pt idx="5893">
                  <c:v>1.4329779411933691E-2</c:v>
                </c:pt>
                <c:pt idx="5894">
                  <c:v>1.4409084925185603E-2</c:v>
                </c:pt>
                <c:pt idx="5895">
                  <c:v>1.4503564054844778E-2</c:v>
                </c:pt>
                <c:pt idx="5896">
                  <c:v>1.495674147914486E-2</c:v>
                </c:pt>
                <c:pt idx="5897">
                  <c:v>1.6050133805209151E-2</c:v>
                </c:pt>
                <c:pt idx="5898">
                  <c:v>1.7385363786941367E-2</c:v>
                </c:pt>
                <c:pt idx="5899">
                  <c:v>1.7782208041345077E-2</c:v>
                </c:pt>
                <c:pt idx="5900">
                  <c:v>1.8211102749873021E-2</c:v>
                </c:pt>
                <c:pt idx="5901">
                  <c:v>1.911538344203214E-2</c:v>
                </c:pt>
                <c:pt idx="5902">
                  <c:v>1.8474543083027366E-2</c:v>
                </c:pt>
                <c:pt idx="5903">
                  <c:v>1.8677279426213351E-2</c:v>
                </c:pt>
                <c:pt idx="5904">
                  <c:v>1.7782405147081935E-2</c:v>
                </c:pt>
                <c:pt idx="5905">
                  <c:v>1.8736646742006095E-2</c:v>
                </c:pt>
                <c:pt idx="5906">
                  <c:v>2.0433693081466964E-2</c:v>
                </c:pt>
                <c:pt idx="5907">
                  <c:v>2.1082937118155613E-2</c:v>
                </c:pt>
                <c:pt idx="5908">
                  <c:v>2.0555403650453653E-2</c:v>
                </c:pt>
                <c:pt idx="5909">
                  <c:v>2.0255106049672084E-2</c:v>
                </c:pt>
                <c:pt idx="5910">
                  <c:v>1.9770049089636386E-2</c:v>
                </c:pt>
                <c:pt idx="5911">
                  <c:v>1.9431498509970755E-2</c:v>
                </c:pt>
                <c:pt idx="5912">
                  <c:v>1.9089655734469069E-2</c:v>
                </c:pt>
                <c:pt idx="5913">
                  <c:v>1.9089655734469069E-2</c:v>
                </c:pt>
                <c:pt idx="5914">
                  <c:v>1.9604051931227467E-2</c:v>
                </c:pt>
                <c:pt idx="5915">
                  <c:v>1.9836084404476952E-2</c:v>
                </c:pt>
                <c:pt idx="5916">
                  <c:v>1.9836084404476952E-2</c:v>
                </c:pt>
                <c:pt idx="5917">
                  <c:v>1.9623045247132116E-2</c:v>
                </c:pt>
                <c:pt idx="5918">
                  <c:v>1.9741995712366598E-2</c:v>
                </c:pt>
                <c:pt idx="5919">
                  <c:v>1.9604051931227464E-2</c:v>
                </c:pt>
                <c:pt idx="5920">
                  <c:v>1.9376905999325383E-2</c:v>
                </c:pt>
                <c:pt idx="5921">
                  <c:v>1.9604051931227454E-2</c:v>
                </c:pt>
                <c:pt idx="5922">
                  <c:v>1.9401581434186112E-2</c:v>
                </c:pt>
                <c:pt idx="5923">
                  <c:v>1.9311804665560928E-2</c:v>
                </c:pt>
                <c:pt idx="5924">
                  <c:v>1.9086520203402204E-2</c:v>
                </c:pt>
                <c:pt idx="5925">
                  <c:v>1.9001336671459545E-2</c:v>
                </c:pt>
                <c:pt idx="5926">
                  <c:v>1.913527225034177E-2</c:v>
                </c:pt>
                <c:pt idx="5927">
                  <c:v>1.9093982503802214E-2</c:v>
                </c:pt>
                <c:pt idx="5928">
                  <c:v>1.8962241116723108E-2</c:v>
                </c:pt>
                <c:pt idx="5929">
                  <c:v>1.896005706297416E-2</c:v>
                </c:pt>
                <c:pt idx="5930">
                  <c:v>1.899754012664966E-2</c:v>
                </c:pt>
                <c:pt idx="5931">
                  <c:v>1.889949349012569E-2</c:v>
                </c:pt>
                <c:pt idx="5932">
                  <c:v>1.8771203145034981E-2</c:v>
                </c:pt>
                <c:pt idx="5933">
                  <c:v>1.7975306530665126E-2</c:v>
                </c:pt>
                <c:pt idx="5934">
                  <c:v>1.7350259298796054E-2</c:v>
                </c:pt>
                <c:pt idx="5935">
                  <c:v>1.5436783197804907E-2</c:v>
                </c:pt>
                <c:pt idx="5936">
                  <c:v>1.2944714537863713E-2</c:v>
                </c:pt>
                <c:pt idx="5937">
                  <c:v>1.170087001702399E-2</c:v>
                </c:pt>
                <c:pt idx="5938">
                  <c:v>1.2694991193085758E-2</c:v>
                </c:pt>
                <c:pt idx="5939">
                  <c:v>1.2600319104836376E-2</c:v>
                </c:pt>
                <c:pt idx="5940">
                  <c:v>1.364288250067628E-2</c:v>
                </c:pt>
                <c:pt idx="5941">
                  <c:v>1.4941284678101753E-2</c:v>
                </c:pt>
                <c:pt idx="5942">
                  <c:v>1.5328727118451702E-2</c:v>
                </c:pt>
                <c:pt idx="5943">
                  <c:v>1.5857543814715012E-2</c:v>
                </c:pt>
                <c:pt idx="5944">
                  <c:v>1.567398194605639E-2</c:v>
                </c:pt>
                <c:pt idx="5945">
                  <c:v>1.5122917938147743E-2</c:v>
                </c:pt>
                <c:pt idx="5946">
                  <c:v>1.4376069094416619E-2</c:v>
                </c:pt>
                <c:pt idx="5947">
                  <c:v>1.3980712251863234E-2</c:v>
                </c:pt>
                <c:pt idx="5948">
                  <c:v>1.3692462122639163E-2</c:v>
                </c:pt>
                <c:pt idx="5949">
                  <c:v>1.3511130243805765E-2</c:v>
                </c:pt>
                <c:pt idx="5950">
                  <c:v>1.3641973177562845E-2</c:v>
                </c:pt>
                <c:pt idx="5951">
                  <c:v>1.3185913891046078E-2</c:v>
                </c:pt>
                <c:pt idx="5952">
                  <c:v>1.3180284913106395E-2</c:v>
                </c:pt>
                <c:pt idx="5953">
                  <c:v>1.3120610680683055E-2</c:v>
                </c:pt>
                <c:pt idx="5954">
                  <c:v>1.3120610680683055E-2</c:v>
                </c:pt>
                <c:pt idx="5955">
                  <c:v>1.296294599831946E-2</c:v>
                </c:pt>
                <c:pt idx="5956">
                  <c:v>1.2688182348334081E-2</c:v>
                </c:pt>
                <c:pt idx="5957">
                  <c:v>1.2670010045988417E-2</c:v>
                </c:pt>
                <c:pt idx="5958">
                  <c:v>1.2918916579720312E-2</c:v>
                </c:pt>
                <c:pt idx="5959">
                  <c:v>1.3844690905738191E-2</c:v>
                </c:pt>
                <c:pt idx="5960">
                  <c:v>1.4255161353319322E-2</c:v>
                </c:pt>
                <c:pt idx="5961">
                  <c:v>1.3809167564699356E-2</c:v>
                </c:pt>
                <c:pt idx="5962">
                  <c:v>1.2642342069124596E-2</c:v>
                </c:pt>
                <c:pt idx="5963">
                  <c:v>1.1241901048977139E-2</c:v>
                </c:pt>
                <c:pt idx="5964">
                  <c:v>1.0410690143596678E-2</c:v>
                </c:pt>
                <c:pt idx="5965">
                  <c:v>1.0363177019555383E-2</c:v>
                </c:pt>
                <c:pt idx="5966">
                  <c:v>1.0405199161097832E-2</c:v>
                </c:pt>
                <c:pt idx="5967">
                  <c:v>1.0374240831268396E-2</c:v>
                </c:pt>
                <c:pt idx="5968">
                  <c:v>1.0687173473226513E-2</c:v>
                </c:pt>
                <c:pt idx="5969">
                  <c:v>1.0959940391030055E-2</c:v>
                </c:pt>
                <c:pt idx="5970">
                  <c:v>1.0914279731705364E-2</c:v>
                </c:pt>
                <c:pt idx="5971">
                  <c:v>1.0465374324578686E-2</c:v>
                </c:pt>
                <c:pt idx="5972">
                  <c:v>1.0436634831549255E-2</c:v>
                </c:pt>
                <c:pt idx="5973">
                  <c:v>1.0664938143038778E-2</c:v>
                </c:pt>
                <c:pt idx="5974">
                  <c:v>1.1190143881021422E-2</c:v>
                </c:pt>
                <c:pt idx="5975">
                  <c:v>1.1765066719270576E-2</c:v>
                </c:pt>
                <c:pt idx="5976">
                  <c:v>1.263098191245114E-2</c:v>
                </c:pt>
                <c:pt idx="5977">
                  <c:v>1.3911271911666981E-2</c:v>
                </c:pt>
                <c:pt idx="5978">
                  <c:v>1.462187878117965E-2</c:v>
                </c:pt>
                <c:pt idx="5979">
                  <c:v>1.4717545548919986E-2</c:v>
                </c:pt>
                <c:pt idx="5980">
                  <c:v>1.5326020564757183E-2</c:v>
                </c:pt>
                <c:pt idx="5981">
                  <c:v>1.6008163321540158E-2</c:v>
                </c:pt>
                <c:pt idx="5982">
                  <c:v>1.5973411910299964E-2</c:v>
                </c:pt>
                <c:pt idx="5983">
                  <c:v>1.5421861042667595E-2</c:v>
                </c:pt>
                <c:pt idx="5984">
                  <c:v>1.5066872141872941E-2</c:v>
                </c:pt>
                <c:pt idx="5985">
                  <c:v>1.4810684589770107E-2</c:v>
                </c:pt>
                <c:pt idx="5986">
                  <c:v>1.4457586344602948E-2</c:v>
                </c:pt>
                <c:pt idx="5987">
                  <c:v>1.4184817214166069E-2</c:v>
                </c:pt>
                <c:pt idx="5988">
                  <c:v>1.4177917289879331E-2</c:v>
                </c:pt>
                <c:pt idx="5989">
                  <c:v>1.4143679588007696E-2</c:v>
                </c:pt>
                <c:pt idx="5990">
                  <c:v>1.4143679588007692E-2</c:v>
                </c:pt>
                <c:pt idx="5991">
                  <c:v>1.4143679588007692E-2</c:v>
                </c:pt>
                <c:pt idx="5992">
                  <c:v>1.414730571408462E-2</c:v>
                </c:pt>
                <c:pt idx="5993">
                  <c:v>1.4409720879335741E-2</c:v>
                </c:pt>
                <c:pt idx="5994">
                  <c:v>1.4531304745109873E-2</c:v>
                </c:pt>
                <c:pt idx="5995">
                  <c:v>1.4650444202323547E-2</c:v>
                </c:pt>
                <c:pt idx="5996">
                  <c:v>1.4199387381881975E-2</c:v>
                </c:pt>
                <c:pt idx="5997">
                  <c:v>1.3735293739227526E-2</c:v>
                </c:pt>
                <c:pt idx="5998">
                  <c:v>1.2108588101558059E-2</c:v>
                </c:pt>
                <c:pt idx="5999">
                  <c:v>1.046394861268371E-2</c:v>
                </c:pt>
                <c:pt idx="6000">
                  <c:v>8.9888582030600069E-3</c:v>
                </c:pt>
                <c:pt idx="6001">
                  <c:v>7.7472740495174814E-3</c:v>
                </c:pt>
                <c:pt idx="6002">
                  <c:v>6.6868804149023348E-3</c:v>
                </c:pt>
                <c:pt idx="6003">
                  <c:v>6.4963422567293665E-3</c:v>
                </c:pt>
                <c:pt idx="6004">
                  <c:v>6.8015587601657906E-3</c:v>
                </c:pt>
                <c:pt idx="6005">
                  <c:v>6.8316592185123119E-3</c:v>
                </c:pt>
                <c:pt idx="6006">
                  <c:v>7.265173816595763E-3</c:v>
                </c:pt>
                <c:pt idx="6007">
                  <c:v>7.7582981262401271E-3</c:v>
                </c:pt>
                <c:pt idx="6008">
                  <c:v>7.6578455949313506E-3</c:v>
                </c:pt>
                <c:pt idx="6009">
                  <c:v>7.935587294859903E-3</c:v>
                </c:pt>
                <c:pt idx="6010">
                  <c:v>8.514668889877541E-3</c:v>
                </c:pt>
                <c:pt idx="6011">
                  <c:v>1.0213827520908355E-2</c:v>
                </c:pt>
                <c:pt idx="6012">
                  <c:v>1.251678065077321E-2</c:v>
                </c:pt>
                <c:pt idx="6013">
                  <c:v>1.4396212359334261E-2</c:v>
                </c:pt>
                <c:pt idx="6014">
                  <c:v>1.6465894083489155E-2</c:v>
                </c:pt>
                <c:pt idx="6015">
                  <c:v>1.7274301653929902E-2</c:v>
                </c:pt>
                <c:pt idx="6016">
                  <c:v>1.7719249443067603E-2</c:v>
                </c:pt>
                <c:pt idx="6017">
                  <c:v>1.8261842258096159E-2</c:v>
                </c:pt>
                <c:pt idx="6018">
                  <c:v>1.9218836417612427E-2</c:v>
                </c:pt>
                <c:pt idx="6019">
                  <c:v>1.9957005049827472E-2</c:v>
                </c:pt>
                <c:pt idx="6020">
                  <c:v>2.0104896144987752E-2</c:v>
                </c:pt>
                <c:pt idx="6021">
                  <c:v>1.9786813743496934E-2</c:v>
                </c:pt>
                <c:pt idx="6022">
                  <c:v>2.0169529124356812E-2</c:v>
                </c:pt>
                <c:pt idx="6023">
                  <c:v>2.0643610180770409E-2</c:v>
                </c:pt>
                <c:pt idx="6024">
                  <c:v>2.0849789124343956E-2</c:v>
                </c:pt>
                <c:pt idx="6025">
                  <c:v>2.0846419772688508E-2</c:v>
                </c:pt>
                <c:pt idx="6026">
                  <c:v>2.0171121614008254E-2</c:v>
                </c:pt>
                <c:pt idx="6027">
                  <c:v>1.9557048684891217E-2</c:v>
                </c:pt>
                <c:pt idx="6028">
                  <c:v>1.8984411562456546E-2</c:v>
                </c:pt>
                <c:pt idx="6029">
                  <c:v>1.8344389538081467E-2</c:v>
                </c:pt>
                <c:pt idx="6030">
                  <c:v>1.8138919043894742E-2</c:v>
                </c:pt>
                <c:pt idx="6031">
                  <c:v>1.8671348622932599E-2</c:v>
                </c:pt>
                <c:pt idx="6032">
                  <c:v>1.9734026580814645E-2</c:v>
                </c:pt>
                <c:pt idx="6033">
                  <c:v>2.105135630430063E-2</c:v>
                </c:pt>
                <c:pt idx="6034">
                  <c:v>2.2632566378937704E-2</c:v>
                </c:pt>
                <c:pt idx="6035">
                  <c:v>2.3783242978989996E-2</c:v>
                </c:pt>
                <c:pt idx="6036">
                  <c:v>2.5255805582040061E-2</c:v>
                </c:pt>
                <c:pt idx="6037">
                  <c:v>2.7399906232635315E-2</c:v>
                </c:pt>
                <c:pt idx="6038">
                  <c:v>2.9242062726779476E-2</c:v>
                </c:pt>
                <c:pt idx="6039">
                  <c:v>3.1958087742782769E-2</c:v>
                </c:pt>
                <c:pt idx="6040">
                  <c:v>3.4059297505769102E-2</c:v>
                </c:pt>
                <c:pt idx="6041">
                  <c:v>3.5936020889293874E-2</c:v>
                </c:pt>
                <c:pt idx="6042">
                  <c:v>3.7508944159708707E-2</c:v>
                </c:pt>
                <c:pt idx="6043">
                  <c:v>3.8707483396642844E-2</c:v>
                </c:pt>
                <c:pt idx="6044">
                  <c:v>3.9117834196051818E-2</c:v>
                </c:pt>
                <c:pt idx="6045">
                  <c:v>4.0009868978564532E-2</c:v>
                </c:pt>
                <c:pt idx="6046">
                  <c:v>4.0552923512872999E-2</c:v>
                </c:pt>
                <c:pt idx="6047">
                  <c:v>4.0691624709651847E-2</c:v>
                </c:pt>
                <c:pt idx="6048">
                  <c:v>4.0352635470064728E-2</c:v>
                </c:pt>
                <c:pt idx="6049">
                  <c:v>3.9930576239392036E-2</c:v>
                </c:pt>
                <c:pt idx="6050">
                  <c:v>3.9411236879228422E-2</c:v>
                </c:pt>
                <c:pt idx="6051">
                  <c:v>3.8937400751308686E-2</c:v>
                </c:pt>
                <c:pt idx="6052">
                  <c:v>3.7895420420560967E-2</c:v>
                </c:pt>
                <c:pt idx="6053">
                  <c:v>3.6354981637594055E-2</c:v>
                </c:pt>
                <c:pt idx="6054">
                  <c:v>3.4290999718574536E-2</c:v>
                </c:pt>
                <c:pt idx="6055">
                  <c:v>3.2719464246298312E-2</c:v>
                </c:pt>
                <c:pt idx="6056">
                  <c:v>3.1402066389175497E-2</c:v>
                </c:pt>
                <c:pt idx="6057">
                  <c:v>3.0179185315445861E-2</c:v>
                </c:pt>
                <c:pt idx="6058">
                  <c:v>2.8841767883098675E-2</c:v>
                </c:pt>
                <c:pt idx="6059">
                  <c:v>2.6798574536715532E-2</c:v>
                </c:pt>
                <c:pt idx="6060">
                  <c:v>2.5203052205385788E-2</c:v>
                </c:pt>
                <c:pt idx="6061">
                  <c:v>2.4254397012238343E-2</c:v>
                </c:pt>
                <c:pt idx="6062">
                  <c:v>2.3916322514241407E-2</c:v>
                </c:pt>
                <c:pt idx="6063">
                  <c:v>2.3296537704830103E-2</c:v>
                </c:pt>
                <c:pt idx="6064">
                  <c:v>2.21862651012616E-2</c:v>
                </c:pt>
                <c:pt idx="6065">
                  <c:v>2.072159497693599E-2</c:v>
                </c:pt>
                <c:pt idx="6066">
                  <c:v>1.9214928556817588E-2</c:v>
                </c:pt>
                <c:pt idx="6067">
                  <c:v>1.8118735436233924E-2</c:v>
                </c:pt>
                <c:pt idx="6068">
                  <c:v>1.6890693560058897E-2</c:v>
                </c:pt>
                <c:pt idx="6069">
                  <c:v>1.632335131900305E-2</c:v>
                </c:pt>
                <c:pt idx="6070">
                  <c:v>1.5552964065119834E-2</c:v>
                </c:pt>
                <c:pt idx="6071">
                  <c:v>1.4861304298180717E-2</c:v>
                </c:pt>
                <c:pt idx="6072">
                  <c:v>1.4320641928560161E-2</c:v>
                </c:pt>
                <c:pt idx="6073">
                  <c:v>1.3786155540211337E-2</c:v>
                </c:pt>
                <c:pt idx="6074">
                  <c:v>1.2960619252298385E-2</c:v>
                </c:pt>
                <c:pt idx="6075">
                  <c:v>1.2460863836682603E-2</c:v>
                </c:pt>
                <c:pt idx="6076">
                  <c:v>1.1721894966386551E-2</c:v>
                </c:pt>
                <c:pt idx="6077">
                  <c:v>1.068240972243824E-2</c:v>
                </c:pt>
                <c:pt idx="6078">
                  <c:v>1.0000527987844844E-2</c:v>
                </c:pt>
                <c:pt idx="6079">
                  <c:v>9.7785163385215555E-3</c:v>
                </c:pt>
                <c:pt idx="6080">
                  <c:v>9.1286265399930788E-3</c:v>
                </c:pt>
                <c:pt idx="6081">
                  <c:v>8.7124424897444923E-3</c:v>
                </c:pt>
                <c:pt idx="6082">
                  <c:v>9.1286265399930788E-3</c:v>
                </c:pt>
                <c:pt idx="6083">
                  <c:v>9.1286265399930788E-3</c:v>
                </c:pt>
                <c:pt idx="6084">
                  <c:v>9.197960713631782E-3</c:v>
                </c:pt>
                <c:pt idx="6085">
                  <c:v>9.2702095652852645E-3</c:v>
                </c:pt>
                <c:pt idx="6086">
                  <c:v>9.4049885374941945E-3</c:v>
                </c:pt>
                <c:pt idx="6087">
                  <c:v>9.6130828505234991E-3</c:v>
                </c:pt>
                <c:pt idx="6088">
                  <c:v>9.8041210420790285E-3</c:v>
                </c:pt>
                <c:pt idx="6089">
                  <c:v>9.0097410565188902E-3</c:v>
                </c:pt>
                <c:pt idx="6090">
                  <c:v>8.5386345379108667E-3</c:v>
                </c:pt>
                <c:pt idx="6091">
                  <c:v>8.8512387116696702E-3</c:v>
                </c:pt>
                <c:pt idx="6092">
                  <c:v>9.5402083726595071E-3</c:v>
                </c:pt>
                <c:pt idx="6093">
                  <c:v>1.0717957331526452E-2</c:v>
                </c:pt>
                <c:pt idx="6094">
                  <c:v>1.166031394368861E-2</c:v>
                </c:pt>
                <c:pt idx="6095">
                  <c:v>1.2347320145091606E-2</c:v>
                </c:pt>
                <c:pt idx="6096">
                  <c:v>1.2869265899700097E-2</c:v>
                </c:pt>
                <c:pt idx="6097">
                  <c:v>1.3545663388346242E-2</c:v>
                </c:pt>
                <c:pt idx="6098">
                  <c:v>1.4844573842305251E-2</c:v>
                </c:pt>
                <c:pt idx="6099">
                  <c:v>1.5620601999462498E-2</c:v>
                </c:pt>
                <c:pt idx="6100">
                  <c:v>1.6056502959875204E-2</c:v>
                </c:pt>
                <c:pt idx="6101">
                  <c:v>1.6687845581270639E-2</c:v>
                </c:pt>
                <c:pt idx="6102">
                  <c:v>1.7762701691575122E-2</c:v>
                </c:pt>
                <c:pt idx="6103">
                  <c:v>1.8676235952989537E-2</c:v>
                </c:pt>
                <c:pt idx="6104">
                  <c:v>1.873116313246952E-2</c:v>
                </c:pt>
                <c:pt idx="6105">
                  <c:v>1.8549279139599383E-2</c:v>
                </c:pt>
                <c:pt idx="6106">
                  <c:v>1.8069252616982001E-2</c:v>
                </c:pt>
                <c:pt idx="6107">
                  <c:v>1.7628264269239455E-2</c:v>
                </c:pt>
                <c:pt idx="6108">
                  <c:v>1.7236370643801398E-2</c:v>
                </c:pt>
                <c:pt idx="6109">
                  <c:v>1.5590059953288552E-2</c:v>
                </c:pt>
                <c:pt idx="6110">
                  <c:v>1.5406340440035646E-2</c:v>
                </c:pt>
                <c:pt idx="6111">
                  <c:v>1.5053621242555682E-2</c:v>
                </c:pt>
                <c:pt idx="6112">
                  <c:v>1.4982759505388145E-2</c:v>
                </c:pt>
                <c:pt idx="6113">
                  <c:v>1.475780249625837E-2</c:v>
                </c:pt>
                <c:pt idx="6114">
                  <c:v>1.4659029813087511E-2</c:v>
                </c:pt>
                <c:pt idx="6115">
                  <c:v>1.4212582763323734E-2</c:v>
                </c:pt>
                <c:pt idx="6116">
                  <c:v>1.3998090949446918E-2</c:v>
                </c:pt>
                <c:pt idx="6117">
                  <c:v>1.4793026294414844E-2</c:v>
                </c:pt>
                <c:pt idx="6118">
                  <c:v>1.5339284370512754E-2</c:v>
                </c:pt>
                <c:pt idx="6119">
                  <c:v>1.4444313281986773E-2</c:v>
                </c:pt>
                <c:pt idx="6120">
                  <c:v>1.4106302254819923E-2</c:v>
                </c:pt>
                <c:pt idx="6121">
                  <c:v>1.3836705554898014E-2</c:v>
                </c:pt>
                <c:pt idx="6122">
                  <c:v>1.4660537317034145E-2</c:v>
                </c:pt>
                <c:pt idx="6123">
                  <c:v>1.5333270158143087E-2</c:v>
                </c:pt>
                <c:pt idx="6124">
                  <c:v>1.581656068042309E-2</c:v>
                </c:pt>
                <c:pt idx="6125">
                  <c:v>1.6390276343299506E-2</c:v>
                </c:pt>
                <c:pt idx="6126">
                  <c:v>1.6578124512388711E-2</c:v>
                </c:pt>
                <c:pt idx="6127">
                  <c:v>1.6743714125345685E-2</c:v>
                </c:pt>
                <c:pt idx="6128">
                  <c:v>1.6976080470330574E-2</c:v>
                </c:pt>
                <c:pt idx="6129">
                  <c:v>1.7070833204258416E-2</c:v>
                </c:pt>
                <c:pt idx="6130">
                  <c:v>1.7051627604547478E-2</c:v>
                </c:pt>
                <c:pt idx="6131">
                  <c:v>1.741564172718384E-2</c:v>
                </c:pt>
                <c:pt idx="6132">
                  <c:v>1.7869687736291672E-2</c:v>
                </c:pt>
                <c:pt idx="6133">
                  <c:v>1.8531914534807997E-2</c:v>
                </c:pt>
                <c:pt idx="6134">
                  <c:v>1.9682596179349126E-2</c:v>
                </c:pt>
                <c:pt idx="6135">
                  <c:v>2.0316199467083858E-2</c:v>
                </c:pt>
                <c:pt idx="6136">
                  <c:v>2.0305049169118759E-2</c:v>
                </c:pt>
                <c:pt idx="6137">
                  <c:v>2.008306439630975E-2</c:v>
                </c:pt>
                <c:pt idx="6138">
                  <c:v>1.9953514673166681E-2</c:v>
                </c:pt>
                <c:pt idx="6139">
                  <c:v>1.8249884463556819E-2</c:v>
                </c:pt>
                <c:pt idx="6140">
                  <c:v>1.5740334013366507E-2</c:v>
                </c:pt>
                <c:pt idx="6141">
                  <c:v>1.3749451108905195E-2</c:v>
                </c:pt>
                <c:pt idx="6142">
                  <c:v>1.2726113756290321E-2</c:v>
                </c:pt>
                <c:pt idx="6143">
                  <c:v>1.233973327766966E-2</c:v>
                </c:pt>
                <c:pt idx="6144">
                  <c:v>1.1741747169196213E-2</c:v>
                </c:pt>
                <c:pt idx="6145">
                  <c:v>1.2049348016797801E-2</c:v>
                </c:pt>
                <c:pt idx="6146">
                  <c:v>1.181554596443401E-2</c:v>
                </c:pt>
                <c:pt idx="6147">
                  <c:v>1.2918898043112191E-2</c:v>
                </c:pt>
                <c:pt idx="6148">
                  <c:v>1.3706152315557392E-2</c:v>
                </c:pt>
                <c:pt idx="6149">
                  <c:v>1.5035863175165049E-2</c:v>
                </c:pt>
                <c:pt idx="6150">
                  <c:v>1.6434650521331636E-2</c:v>
                </c:pt>
                <c:pt idx="6151">
                  <c:v>1.726931825914305E-2</c:v>
                </c:pt>
                <c:pt idx="6152">
                  <c:v>1.8702066818827367E-2</c:v>
                </c:pt>
                <c:pt idx="6153">
                  <c:v>1.9070335055351113E-2</c:v>
                </c:pt>
                <c:pt idx="6154">
                  <c:v>1.8848813523696675E-2</c:v>
                </c:pt>
                <c:pt idx="6155">
                  <c:v>1.8703269752106098E-2</c:v>
                </c:pt>
                <c:pt idx="6156">
                  <c:v>1.8241035387042456E-2</c:v>
                </c:pt>
                <c:pt idx="6157">
                  <c:v>1.7699063162839746E-2</c:v>
                </c:pt>
                <c:pt idx="6158">
                  <c:v>1.7005977242722112E-2</c:v>
                </c:pt>
                <c:pt idx="6159">
                  <c:v>1.6247151801386011E-2</c:v>
                </c:pt>
                <c:pt idx="6160">
                  <c:v>1.5834558129384814E-2</c:v>
                </c:pt>
                <c:pt idx="6161">
                  <c:v>1.5474180605114836E-2</c:v>
                </c:pt>
                <c:pt idx="6162">
                  <c:v>1.5154014966482362E-2</c:v>
                </c:pt>
                <c:pt idx="6163">
                  <c:v>1.4924684346126382E-2</c:v>
                </c:pt>
                <c:pt idx="6164">
                  <c:v>1.5104641213431452E-2</c:v>
                </c:pt>
                <c:pt idx="6165">
                  <c:v>1.5322651069008155E-2</c:v>
                </c:pt>
                <c:pt idx="6166">
                  <c:v>1.5222190596299019E-2</c:v>
                </c:pt>
                <c:pt idx="6167">
                  <c:v>1.4272785966743482E-2</c:v>
                </c:pt>
                <c:pt idx="6168">
                  <c:v>1.4227337454004495E-2</c:v>
                </c:pt>
                <c:pt idx="6169">
                  <c:v>1.4723574081653982E-2</c:v>
                </c:pt>
                <c:pt idx="6170">
                  <c:v>1.4512925537821637E-2</c:v>
                </c:pt>
                <c:pt idx="6171">
                  <c:v>1.4466911075373472E-2</c:v>
                </c:pt>
                <c:pt idx="6172">
                  <c:v>1.4493718988674754E-2</c:v>
                </c:pt>
                <c:pt idx="6173">
                  <c:v>1.4290148018388137E-2</c:v>
                </c:pt>
                <c:pt idx="6174">
                  <c:v>1.3838738415705541E-2</c:v>
                </c:pt>
                <c:pt idx="6175">
                  <c:v>1.4057332353443879E-2</c:v>
                </c:pt>
                <c:pt idx="6176">
                  <c:v>1.3911476612642668E-2</c:v>
                </c:pt>
                <c:pt idx="6177">
                  <c:v>1.3935173309015846E-2</c:v>
                </c:pt>
                <c:pt idx="6178">
                  <c:v>1.3982302400977571E-2</c:v>
                </c:pt>
                <c:pt idx="6179">
                  <c:v>1.3935455071651033E-2</c:v>
                </c:pt>
                <c:pt idx="6180">
                  <c:v>1.3823698721736269E-2</c:v>
                </c:pt>
                <c:pt idx="6181">
                  <c:v>1.3683333925608807E-2</c:v>
                </c:pt>
                <c:pt idx="6182">
                  <c:v>1.3454533258178901E-2</c:v>
                </c:pt>
                <c:pt idx="6183">
                  <c:v>1.3876379864727549E-2</c:v>
                </c:pt>
                <c:pt idx="6184">
                  <c:v>1.3861241910130592E-2</c:v>
                </c:pt>
                <c:pt idx="6185">
                  <c:v>1.38865207005538E-2</c:v>
                </c:pt>
                <c:pt idx="6186">
                  <c:v>1.3248491914558281E-2</c:v>
                </c:pt>
                <c:pt idx="6187">
                  <c:v>1.2913855685428762E-2</c:v>
                </c:pt>
                <c:pt idx="6188">
                  <c:v>1.2690815978025486E-2</c:v>
                </c:pt>
                <c:pt idx="6189">
                  <c:v>1.2046849720770636E-2</c:v>
                </c:pt>
                <c:pt idx="6190">
                  <c:v>1.0714354997840068E-2</c:v>
                </c:pt>
                <c:pt idx="6191">
                  <c:v>1.0582580172016276E-2</c:v>
                </c:pt>
                <c:pt idx="6192">
                  <c:v>1.0594952330079576E-2</c:v>
                </c:pt>
                <c:pt idx="6193">
                  <c:v>1.037674782365341E-2</c:v>
                </c:pt>
                <c:pt idx="6194">
                  <c:v>1.1158704549631386E-2</c:v>
                </c:pt>
                <c:pt idx="6195">
                  <c:v>1.2422051588942993E-2</c:v>
                </c:pt>
                <c:pt idx="6196">
                  <c:v>1.3633603268602811E-2</c:v>
                </c:pt>
                <c:pt idx="6197">
                  <c:v>1.5079936257889214E-2</c:v>
                </c:pt>
                <c:pt idx="6198">
                  <c:v>1.4783349924447159E-2</c:v>
                </c:pt>
                <c:pt idx="6199">
                  <c:v>1.4239222909468004E-2</c:v>
                </c:pt>
                <c:pt idx="6200">
                  <c:v>1.3919648584636957E-2</c:v>
                </c:pt>
                <c:pt idx="6201">
                  <c:v>1.4122281545063427E-2</c:v>
                </c:pt>
                <c:pt idx="6202">
                  <c:v>1.4046554511638496E-2</c:v>
                </c:pt>
                <c:pt idx="6203">
                  <c:v>1.4354145055887705E-2</c:v>
                </c:pt>
                <c:pt idx="6204">
                  <c:v>1.4743699464636002E-2</c:v>
                </c:pt>
                <c:pt idx="6205">
                  <c:v>1.5104360914922161E-2</c:v>
                </c:pt>
                <c:pt idx="6206">
                  <c:v>1.6563042619692592E-2</c:v>
                </c:pt>
                <c:pt idx="6207">
                  <c:v>1.6675757916310197E-2</c:v>
                </c:pt>
                <c:pt idx="6208">
                  <c:v>1.6712616459140888E-2</c:v>
                </c:pt>
                <c:pt idx="6209">
                  <c:v>1.6757567794162553E-2</c:v>
                </c:pt>
                <c:pt idx="6210">
                  <c:v>1.7097192432304814E-2</c:v>
                </c:pt>
                <c:pt idx="6211">
                  <c:v>1.7203785605684849E-2</c:v>
                </c:pt>
                <c:pt idx="6212">
                  <c:v>1.6870545622308417E-2</c:v>
                </c:pt>
                <c:pt idx="6213">
                  <c:v>1.6274886189345902E-2</c:v>
                </c:pt>
                <c:pt idx="6214">
                  <c:v>1.624576919672583E-2</c:v>
                </c:pt>
                <c:pt idx="6215">
                  <c:v>1.6198720471920551E-2</c:v>
                </c:pt>
                <c:pt idx="6216">
                  <c:v>1.6147469494596365E-2</c:v>
                </c:pt>
                <c:pt idx="6217">
                  <c:v>1.626640295629719E-2</c:v>
                </c:pt>
                <c:pt idx="6218">
                  <c:v>1.6322771060951004E-2</c:v>
                </c:pt>
                <c:pt idx="6219">
                  <c:v>1.632090692181536E-2</c:v>
                </c:pt>
                <c:pt idx="6220">
                  <c:v>1.6350097444822395E-2</c:v>
                </c:pt>
                <c:pt idx="6221">
                  <c:v>1.6350097444822399E-2</c:v>
                </c:pt>
                <c:pt idx="6222">
                  <c:v>1.6378953464538819E-2</c:v>
                </c:pt>
                <c:pt idx="6223">
                  <c:v>1.6494385303581788E-2</c:v>
                </c:pt>
                <c:pt idx="6224">
                  <c:v>1.6112716202250799E-2</c:v>
                </c:pt>
                <c:pt idx="6225">
                  <c:v>1.5358158539922912E-2</c:v>
                </c:pt>
                <c:pt idx="6226">
                  <c:v>1.4446058259297956E-2</c:v>
                </c:pt>
                <c:pt idx="6227">
                  <c:v>1.2253791665156812E-2</c:v>
                </c:pt>
                <c:pt idx="6228">
                  <c:v>1.2834409045124996E-2</c:v>
                </c:pt>
                <c:pt idx="6229">
                  <c:v>1.3824798606677969E-2</c:v>
                </c:pt>
                <c:pt idx="6230">
                  <c:v>1.4484610681640369E-2</c:v>
                </c:pt>
                <c:pt idx="6231">
                  <c:v>1.5582427545332903E-2</c:v>
                </c:pt>
                <c:pt idx="6232">
                  <c:v>1.7559345386425205E-2</c:v>
                </c:pt>
                <c:pt idx="6233">
                  <c:v>1.8186238415424258E-2</c:v>
                </c:pt>
                <c:pt idx="6234">
                  <c:v>1.8873264508352337E-2</c:v>
                </c:pt>
                <c:pt idx="6235">
                  <c:v>1.9411906071629046E-2</c:v>
                </c:pt>
                <c:pt idx="6236">
                  <c:v>2.0518756902264235E-2</c:v>
                </c:pt>
                <c:pt idx="6237">
                  <c:v>2.176358360602676E-2</c:v>
                </c:pt>
                <c:pt idx="6238">
                  <c:v>2.2630862582311308E-2</c:v>
                </c:pt>
                <c:pt idx="6239">
                  <c:v>2.3609895800870712E-2</c:v>
                </c:pt>
                <c:pt idx="6240">
                  <c:v>2.4964651306199619E-2</c:v>
                </c:pt>
                <c:pt idx="6241">
                  <c:v>2.7428424870578772E-2</c:v>
                </c:pt>
                <c:pt idx="6242">
                  <c:v>3.001233144940221E-2</c:v>
                </c:pt>
                <c:pt idx="6243">
                  <c:v>3.2073001835783717E-2</c:v>
                </c:pt>
                <c:pt idx="6244">
                  <c:v>3.3590978587601336E-2</c:v>
                </c:pt>
                <c:pt idx="6245">
                  <c:v>3.3195579028977913E-2</c:v>
                </c:pt>
                <c:pt idx="6246">
                  <c:v>3.2635549506741746E-2</c:v>
                </c:pt>
                <c:pt idx="6247">
                  <c:v>3.3282632871475537E-2</c:v>
                </c:pt>
                <c:pt idx="6248">
                  <c:v>3.3461330937707597E-2</c:v>
                </c:pt>
                <c:pt idx="6249">
                  <c:v>3.2407734320651291E-2</c:v>
                </c:pt>
                <c:pt idx="6250">
                  <c:v>3.1215948764475483E-2</c:v>
                </c:pt>
                <c:pt idx="6251">
                  <c:v>2.9589134868743708E-2</c:v>
                </c:pt>
                <c:pt idx="6252">
                  <c:v>2.8064288867185396E-2</c:v>
                </c:pt>
                <c:pt idx="6253">
                  <c:v>2.6591802289817203E-2</c:v>
                </c:pt>
                <c:pt idx="6254">
                  <c:v>2.5181965539085714E-2</c:v>
                </c:pt>
                <c:pt idx="6255">
                  <c:v>2.4067677515533632E-2</c:v>
                </c:pt>
                <c:pt idx="6256">
                  <c:v>2.3542032216671616E-2</c:v>
                </c:pt>
                <c:pt idx="6257">
                  <c:v>2.2745072752455187E-2</c:v>
                </c:pt>
                <c:pt idx="6258">
                  <c:v>2.2667816745316538E-2</c:v>
                </c:pt>
                <c:pt idx="6259">
                  <c:v>2.2737922462195987E-2</c:v>
                </c:pt>
                <c:pt idx="6260">
                  <c:v>2.2455152423256595E-2</c:v>
                </c:pt>
                <c:pt idx="6261">
                  <c:v>2.2145347986491939E-2</c:v>
                </c:pt>
                <c:pt idx="6262">
                  <c:v>2.2280644804980196E-2</c:v>
                </c:pt>
                <c:pt idx="6263">
                  <c:v>2.3822798777456067E-2</c:v>
                </c:pt>
                <c:pt idx="6264">
                  <c:v>2.4121250197295181E-2</c:v>
                </c:pt>
                <c:pt idx="6265">
                  <c:v>2.4971067446091864E-2</c:v>
                </c:pt>
                <c:pt idx="6266">
                  <c:v>2.5710613269274124E-2</c:v>
                </c:pt>
                <c:pt idx="6267">
                  <c:v>2.6694613144920491E-2</c:v>
                </c:pt>
                <c:pt idx="6268">
                  <c:v>2.7391489225381597E-2</c:v>
                </c:pt>
                <c:pt idx="6269">
                  <c:v>2.7782959365844323E-2</c:v>
                </c:pt>
                <c:pt idx="6270">
                  <c:v>2.8433725016867022E-2</c:v>
                </c:pt>
                <c:pt idx="6271">
                  <c:v>2.8781590322880427E-2</c:v>
                </c:pt>
                <c:pt idx="6272">
                  <c:v>2.8610268452749898E-2</c:v>
                </c:pt>
                <c:pt idx="6273">
                  <c:v>2.7227608440870382E-2</c:v>
                </c:pt>
                <c:pt idx="6274">
                  <c:v>2.5342288955103306E-2</c:v>
                </c:pt>
                <c:pt idx="6275">
                  <c:v>2.498405251188892E-2</c:v>
                </c:pt>
                <c:pt idx="6276">
                  <c:v>2.4320712759423921E-2</c:v>
                </c:pt>
                <c:pt idx="6277">
                  <c:v>2.18039156681759E-2</c:v>
                </c:pt>
                <c:pt idx="6278">
                  <c:v>1.93568250994227E-2</c:v>
                </c:pt>
                <c:pt idx="6279">
                  <c:v>1.7468222151882509E-2</c:v>
                </c:pt>
                <c:pt idx="6280">
                  <c:v>1.6175459234635557E-2</c:v>
                </c:pt>
                <c:pt idx="6281">
                  <c:v>1.5659174092010248E-2</c:v>
                </c:pt>
                <c:pt idx="6282">
                  <c:v>1.5589296374674698E-2</c:v>
                </c:pt>
                <c:pt idx="6283">
                  <c:v>1.5389121529372825E-2</c:v>
                </c:pt>
                <c:pt idx="6284">
                  <c:v>1.4980872764800462E-2</c:v>
                </c:pt>
                <c:pt idx="6285">
                  <c:v>1.3785336113304646E-2</c:v>
                </c:pt>
                <c:pt idx="6286">
                  <c:v>1.4221428626064087E-2</c:v>
                </c:pt>
                <c:pt idx="6287">
                  <c:v>1.4306061318286762E-2</c:v>
                </c:pt>
                <c:pt idx="6288">
                  <c:v>1.4210992640668569E-2</c:v>
                </c:pt>
                <c:pt idx="6289">
                  <c:v>1.4627996283861753E-2</c:v>
                </c:pt>
                <c:pt idx="6290">
                  <c:v>1.512961163105641E-2</c:v>
                </c:pt>
                <c:pt idx="6291">
                  <c:v>1.6848302488910779E-2</c:v>
                </c:pt>
                <c:pt idx="6292">
                  <c:v>1.7748558217191946E-2</c:v>
                </c:pt>
                <c:pt idx="6293">
                  <c:v>1.8175400021621307E-2</c:v>
                </c:pt>
                <c:pt idx="6294">
                  <c:v>1.9061169120555929E-2</c:v>
                </c:pt>
                <c:pt idx="6295">
                  <c:v>2.0483960650646765E-2</c:v>
                </c:pt>
                <c:pt idx="6296">
                  <c:v>2.1193419222649529E-2</c:v>
                </c:pt>
                <c:pt idx="6297">
                  <c:v>2.1880057673729931E-2</c:v>
                </c:pt>
                <c:pt idx="6298">
                  <c:v>2.3109959176576433E-2</c:v>
                </c:pt>
                <c:pt idx="6299">
                  <c:v>2.4136649052453645E-2</c:v>
                </c:pt>
                <c:pt idx="6300">
                  <c:v>2.4789343161012986E-2</c:v>
                </c:pt>
                <c:pt idx="6301">
                  <c:v>2.5296695619566507E-2</c:v>
                </c:pt>
                <c:pt idx="6302">
                  <c:v>2.4260450664966814E-2</c:v>
                </c:pt>
                <c:pt idx="6303">
                  <c:v>2.3266608525933166E-2</c:v>
                </c:pt>
                <c:pt idx="6304">
                  <c:v>2.2259740726135156E-2</c:v>
                </c:pt>
                <c:pt idx="6305">
                  <c:v>2.0404106455714211E-2</c:v>
                </c:pt>
                <c:pt idx="6306">
                  <c:v>1.8834717962658051E-2</c:v>
                </c:pt>
                <c:pt idx="6307">
                  <c:v>1.85334531873458E-2</c:v>
                </c:pt>
                <c:pt idx="6308">
                  <c:v>1.8190030808340842E-2</c:v>
                </c:pt>
                <c:pt idx="6309">
                  <c:v>1.8704749543693371E-2</c:v>
                </c:pt>
                <c:pt idx="6310">
                  <c:v>1.8840785178128466E-2</c:v>
                </c:pt>
                <c:pt idx="6311">
                  <c:v>1.8790233477500817E-2</c:v>
                </c:pt>
                <c:pt idx="6312">
                  <c:v>1.940280512072929E-2</c:v>
                </c:pt>
                <c:pt idx="6313">
                  <c:v>1.8738557133726803E-2</c:v>
                </c:pt>
                <c:pt idx="6314">
                  <c:v>1.7876671465393373E-2</c:v>
                </c:pt>
                <c:pt idx="6315">
                  <c:v>1.8185294475120708E-2</c:v>
                </c:pt>
                <c:pt idx="6316">
                  <c:v>1.9518777647149932E-2</c:v>
                </c:pt>
                <c:pt idx="6317">
                  <c:v>1.9614785760303555E-2</c:v>
                </c:pt>
                <c:pt idx="6318">
                  <c:v>1.8238707259522674E-2</c:v>
                </c:pt>
                <c:pt idx="6319">
                  <c:v>1.7672273470540477E-2</c:v>
                </c:pt>
                <c:pt idx="6320">
                  <c:v>1.8365293696546769E-2</c:v>
                </c:pt>
                <c:pt idx="6321">
                  <c:v>2.0840832762377842E-2</c:v>
                </c:pt>
                <c:pt idx="6322">
                  <c:v>2.3948856974084647E-2</c:v>
                </c:pt>
                <c:pt idx="6323">
                  <c:v>2.514589656329096E-2</c:v>
                </c:pt>
                <c:pt idx="6324">
                  <c:v>2.6641715358192264E-2</c:v>
                </c:pt>
                <c:pt idx="6325">
                  <c:v>2.8975122624547107E-2</c:v>
                </c:pt>
                <c:pt idx="6326">
                  <c:v>2.9754718408019805E-2</c:v>
                </c:pt>
                <c:pt idx="6327">
                  <c:v>3.0568783028509128E-2</c:v>
                </c:pt>
                <c:pt idx="6328">
                  <c:v>3.0846435894044413E-2</c:v>
                </c:pt>
                <c:pt idx="6329">
                  <c:v>3.0573355089295842E-2</c:v>
                </c:pt>
                <c:pt idx="6330">
                  <c:v>3.0235933986726436E-2</c:v>
                </c:pt>
                <c:pt idx="6331">
                  <c:v>3.0100223533184183E-2</c:v>
                </c:pt>
                <c:pt idx="6332">
                  <c:v>2.9148470994560586E-2</c:v>
                </c:pt>
                <c:pt idx="6333">
                  <c:v>2.8064700905875678E-2</c:v>
                </c:pt>
                <c:pt idx="6334">
                  <c:v>2.6528144608775051E-2</c:v>
                </c:pt>
                <c:pt idx="6335">
                  <c:v>2.4402299640260101E-2</c:v>
                </c:pt>
                <c:pt idx="6336">
                  <c:v>2.3250651331250028E-2</c:v>
                </c:pt>
                <c:pt idx="6337">
                  <c:v>2.2349336510529762E-2</c:v>
                </c:pt>
                <c:pt idx="6338">
                  <c:v>2.1530778531907928E-2</c:v>
                </c:pt>
                <c:pt idx="6339">
                  <c:v>2.1118022039494595E-2</c:v>
                </c:pt>
                <c:pt idx="6340">
                  <c:v>2.0659104297039939E-2</c:v>
                </c:pt>
                <c:pt idx="6341">
                  <c:v>2.0081336892981413E-2</c:v>
                </c:pt>
                <c:pt idx="6342">
                  <c:v>2.0387072081199276E-2</c:v>
                </c:pt>
                <c:pt idx="6343">
                  <c:v>1.9691004834771313E-2</c:v>
                </c:pt>
                <c:pt idx="6344">
                  <c:v>1.8906478572079898E-2</c:v>
                </c:pt>
                <c:pt idx="6345">
                  <c:v>1.8633204687420076E-2</c:v>
                </c:pt>
                <c:pt idx="6346">
                  <c:v>1.8550916979064608E-2</c:v>
                </c:pt>
                <c:pt idx="6347">
                  <c:v>1.8094072926083761E-2</c:v>
                </c:pt>
                <c:pt idx="6348">
                  <c:v>1.6844241668184969E-2</c:v>
                </c:pt>
                <c:pt idx="6349">
                  <c:v>1.5683277093810358E-2</c:v>
                </c:pt>
                <c:pt idx="6350">
                  <c:v>1.5869205676674745E-2</c:v>
                </c:pt>
                <c:pt idx="6351">
                  <c:v>1.648187692778854E-2</c:v>
                </c:pt>
                <c:pt idx="6352">
                  <c:v>1.6382139668802864E-2</c:v>
                </c:pt>
                <c:pt idx="6353">
                  <c:v>1.7261372976947218E-2</c:v>
                </c:pt>
                <c:pt idx="6354">
                  <c:v>1.7417039491974567E-2</c:v>
                </c:pt>
                <c:pt idx="6355">
                  <c:v>1.6525494778484379E-2</c:v>
                </c:pt>
                <c:pt idx="6356">
                  <c:v>1.7432552389671358E-2</c:v>
                </c:pt>
                <c:pt idx="6357">
                  <c:v>1.705877593380975E-2</c:v>
                </c:pt>
                <c:pt idx="6358">
                  <c:v>1.7549690955112381E-2</c:v>
                </c:pt>
                <c:pt idx="6359">
                  <c:v>1.7936032815042587E-2</c:v>
                </c:pt>
                <c:pt idx="6360">
                  <c:v>1.8011219971777136E-2</c:v>
                </c:pt>
                <c:pt idx="6361">
                  <c:v>1.7580986868258042E-2</c:v>
                </c:pt>
                <c:pt idx="6362">
                  <c:v>1.7888832008537844E-2</c:v>
                </c:pt>
                <c:pt idx="6363">
                  <c:v>1.8570629485127377E-2</c:v>
                </c:pt>
                <c:pt idx="6364">
                  <c:v>1.9964852522372283E-2</c:v>
                </c:pt>
                <c:pt idx="6365">
                  <c:v>2.0624069640201758E-2</c:v>
                </c:pt>
                <c:pt idx="6366">
                  <c:v>2.0711765536975041E-2</c:v>
                </c:pt>
                <c:pt idx="6367">
                  <c:v>2.180256752788778E-2</c:v>
                </c:pt>
                <c:pt idx="6368">
                  <c:v>2.2468474447667565E-2</c:v>
                </c:pt>
                <c:pt idx="6369">
                  <c:v>2.2770717972403431E-2</c:v>
                </c:pt>
                <c:pt idx="6370">
                  <c:v>2.2408907674514405E-2</c:v>
                </c:pt>
                <c:pt idx="6371">
                  <c:v>2.1569936499358844E-2</c:v>
                </c:pt>
                <c:pt idx="6372">
                  <c:v>1.9250180278678652E-2</c:v>
                </c:pt>
                <c:pt idx="6373">
                  <c:v>1.8244725619702157E-2</c:v>
                </c:pt>
                <c:pt idx="6374">
                  <c:v>1.7857134278597819E-2</c:v>
                </c:pt>
                <c:pt idx="6375">
                  <c:v>1.7209379329145118E-2</c:v>
                </c:pt>
                <c:pt idx="6376">
                  <c:v>1.5931742187263283E-2</c:v>
                </c:pt>
                <c:pt idx="6377">
                  <c:v>1.5314305003003688E-2</c:v>
                </c:pt>
                <c:pt idx="6378">
                  <c:v>1.4171062869032292E-2</c:v>
                </c:pt>
                <c:pt idx="6379">
                  <c:v>1.3896525187855903E-2</c:v>
                </c:pt>
                <c:pt idx="6380">
                  <c:v>1.3896525187855903E-2</c:v>
                </c:pt>
                <c:pt idx="6381">
                  <c:v>1.4134106599160985E-2</c:v>
                </c:pt>
                <c:pt idx="6382">
                  <c:v>1.421164661281819E-2</c:v>
                </c:pt>
                <c:pt idx="6383">
                  <c:v>1.4565766095063161E-2</c:v>
                </c:pt>
                <c:pt idx="6384">
                  <c:v>1.5137422343026593E-2</c:v>
                </c:pt>
                <c:pt idx="6385">
                  <c:v>1.7270320447226119E-2</c:v>
                </c:pt>
                <c:pt idx="6386">
                  <c:v>1.8366610634608881E-2</c:v>
                </c:pt>
                <c:pt idx="6387">
                  <c:v>1.9634160225772548E-2</c:v>
                </c:pt>
                <c:pt idx="6388">
                  <c:v>1.9826914481991073E-2</c:v>
                </c:pt>
                <c:pt idx="6389">
                  <c:v>1.9818482316922816E-2</c:v>
                </c:pt>
                <c:pt idx="6390">
                  <c:v>1.9818026278522055E-2</c:v>
                </c:pt>
                <c:pt idx="6391">
                  <c:v>1.9916220338871669E-2</c:v>
                </c:pt>
                <c:pt idx="6392">
                  <c:v>1.9941334351125575E-2</c:v>
                </c:pt>
                <c:pt idx="6393">
                  <c:v>1.9974563650128625E-2</c:v>
                </c:pt>
                <c:pt idx="6394">
                  <c:v>1.9547151094709381E-2</c:v>
                </c:pt>
                <c:pt idx="6395">
                  <c:v>1.974901160783496E-2</c:v>
                </c:pt>
                <c:pt idx="6396">
                  <c:v>2.0321387799845665E-2</c:v>
                </c:pt>
                <c:pt idx="6397">
                  <c:v>2.0206095304294656E-2</c:v>
                </c:pt>
                <c:pt idx="6398">
                  <c:v>1.9287321914993518E-2</c:v>
                </c:pt>
                <c:pt idx="6399">
                  <c:v>1.8467007338511754E-2</c:v>
                </c:pt>
                <c:pt idx="6400">
                  <c:v>1.7578924515903035E-2</c:v>
                </c:pt>
                <c:pt idx="6401">
                  <c:v>1.7262716451458857E-2</c:v>
                </c:pt>
                <c:pt idx="6402">
                  <c:v>1.8321506686548673E-2</c:v>
                </c:pt>
                <c:pt idx="6403">
                  <c:v>1.9219196805634865E-2</c:v>
                </c:pt>
                <c:pt idx="6404">
                  <c:v>1.9283009408847307E-2</c:v>
                </c:pt>
                <c:pt idx="6405">
                  <c:v>1.9349612731892937E-2</c:v>
                </c:pt>
                <c:pt idx="6406">
                  <c:v>1.9823766409014818E-2</c:v>
                </c:pt>
                <c:pt idx="6407">
                  <c:v>2.0763399605223491E-2</c:v>
                </c:pt>
                <c:pt idx="6408">
                  <c:v>2.1945385337241129E-2</c:v>
                </c:pt>
                <c:pt idx="6409">
                  <c:v>2.2211613143637947E-2</c:v>
                </c:pt>
                <c:pt idx="6410">
                  <c:v>2.2437784863238251E-2</c:v>
                </c:pt>
                <c:pt idx="6411">
                  <c:v>2.2394364882800215E-2</c:v>
                </c:pt>
                <c:pt idx="6412">
                  <c:v>2.254489024216795E-2</c:v>
                </c:pt>
                <c:pt idx="6413">
                  <c:v>2.3086873618314453E-2</c:v>
                </c:pt>
                <c:pt idx="6414">
                  <c:v>2.365241119513924E-2</c:v>
                </c:pt>
                <c:pt idx="6415">
                  <c:v>2.2387300753934428E-2</c:v>
                </c:pt>
                <c:pt idx="6416">
                  <c:v>2.1693696274309955E-2</c:v>
                </c:pt>
                <c:pt idx="6417">
                  <c:v>1.9665454141580198E-2</c:v>
                </c:pt>
                <c:pt idx="6418">
                  <c:v>1.9241490915259306E-2</c:v>
                </c:pt>
                <c:pt idx="6419">
                  <c:v>1.9084368921335138E-2</c:v>
                </c:pt>
                <c:pt idx="6420">
                  <c:v>1.8617343974158602E-2</c:v>
                </c:pt>
                <c:pt idx="6421">
                  <c:v>1.73151340034799E-2</c:v>
                </c:pt>
                <c:pt idx="6422">
                  <c:v>1.7776546775607274E-2</c:v>
                </c:pt>
                <c:pt idx="6423">
                  <c:v>1.8091332841622978E-2</c:v>
                </c:pt>
                <c:pt idx="6424">
                  <c:v>1.7992769963208203E-2</c:v>
                </c:pt>
                <c:pt idx="6425">
                  <c:v>1.8758907654096272E-2</c:v>
                </c:pt>
                <c:pt idx="6426">
                  <c:v>1.9493278389988919E-2</c:v>
                </c:pt>
                <c:pt idx="6427">
                  <c:v>2.0186799051031757E-2</c:v>
                </c:pt>
                <c:pt idx="6428">
                  <c:v>2.0327328471735035E-2</c:v>
                </c:pt>
                <c:pt idx="6429">
                  <c:v>2.0642392950582174E-2</c:v>
                </c:pt>
                <c:pt idx="6430">
                  <c:v>2.1375837900377635E-2</c:v>
                </c:pt>
                <c:pt idx="6431">
                  <c:v>2.1474636537416596E-2</c:v>
                </c:pt>
                <c:pt idx="6432">
                  <c:v>2.1541673951436628E-2</c:v>
                </c:pt>
                <c:pt idx="6433">
                  <c:v>2.1750178119065336E-2</c:v>
                </c:pt>
                <c:pt idx="6434">
                  <c:v>2.0372894732399661E-2</c:v>
                </c:pt>
                <c:pt idx="6435">
                  <c:v>1.9400758859782746E-2</c:v>
                </c:pt>
                <c:pt idx="6436">
                  <c:v>1.8470529428216916E-2</c:v>
                </c:pt>
                <c:pt idx="6437">
                  <c:v>1.8129614800710406E-2</c:v>
                </c:pt>
                <c:pt idx="6438">
                  <c:v>1.8198845720584039E-2</c:v>
                </c:pt>
                <c:pt idx="6439">
                  <c:v>1.7242295590125571E-2</c:v>
                </c:pt>
                <c:pt idx="6440">
                  <c:v>1.6557244381484506E-2</c:v>
                </c:pt>
                <c:pt idx="6441">
                  <c:v>1.5337675135033181E-2</c:v>
                </c:pt>
                <c:pt idx="6442">
                  <c:v>1.4339663951627408E-2</c:v>
                </c:pt>
                <c:pt idx="6443">
                  <c:v>1.407334875835378E-2</c:v>
                </c:pt>
                <c:pt idx="6444">
                  <c:v>1.476600380115251E-2</c:v>
                </c:pt>
                <c:pt idx="6445">
                  <c:v>1.4846914031177653E-2</c:v>
                </c:pt>
                <c:pt idx="6446">
                  <c:v>1.4905070404668062E-2</c:v>
                </c:pt>
                <c:pt idx="6447">
                  <c:v>1.4744824276778793E-2</c:v>
                </c:pt>
                <c:pt idx="6448">
                  <c:v>1.4683275338562658E-2</c:v>
                </c:pt>
                <c:pt idx="6449">
                  <c:v>1.4350384802238016E-2</c:v>
                </c:pt>
                <c:pt idx="6450">
                  <c:v>1.3520193905151899E-2</c:v>
                </c:pt>
                <c:pt idx="6451">
                  <c:v>1.3257415790519823E-2</c:v>
                </c:pt>
                <c:pt idx="6452">
                  <c:v>1.3681381105683023E-2</c:v>
                </c:pt>
                <c:pt idx="6453">
                  <c:v>1.3443817848043346E-2</c:v>
                </c:pt>
                <c:pt idx="6454">
                  <c:v>1.3368071656177991E-2</c:v>
                </c:pt>
                <c:pt idx="6455">
                  <c:v>1.3298797027602022E-2</c:v>
                </c:pt>
                <c:pt idx="6456">
                  <c:v>1.3502728749053682E-2</c:v>
                </c:pt>
                <c:pt idx="6457">
                  <c:v>1.3693933471222455E-2</c:v>
                </c:pt>
                <c:pt idx="6458">
                  <c:v>1.3757033895100855E-2</c:v>
                </c:pt>
                <c:pt idx="6459">
                  <c:v>1.3369696050760422E-2</c:v>
                </c:pt>
                <c:pt idx="6460">
                  <c:v>1.1900344018106569E-2</c:v>
                </c:pt>
                <c:pt idx="6461">
                  <c:v>1.0391831077914691E-2</c:v>
                </c:pt>
                <c:pt idx="6462">
                  <c:v>1.0313925065023676E-2</c:v>
                </c:pt>
                <c:pt idx="6463">
                  <c:v>1.0700318746701182E-2</c:v>
                </c:pt>
                <c:pt idx="6464">
                  <c:v>1.2194323253274473E-2</c:v>
                </c:pt>
                <c:pt idx="6465">
                  <c:v>1.2597756105775928E-2</c:v>
                </c:pt>
                <c:pt idx="6466">
                  <c:v>1.3641094188865902E-2</c:v>
                </c:pt>
                <c:pt idx="6467">
                  <c:v>1.4468370424680431E-2</c:v>
                </c:pt>
                <c:pt idx="6468">
                  <c:v>1.5053269626992535E-2</c:v>
                </c:pt>
                <c:pt idx="6469">
                  <c:v>1.517155322029648E-2</c:v>
                </c:pt>
                <c:pt idx="6470">
                  <c:v>1.5798233561192209E-2</c:v>
                </c:pt>
                <c:pt idx="6471">
                  <c:v>1.6112469624113862E-2</c:v>
                </c:pt>
                <c:pt idx="6472">
                  <c:v>1.6043587968572887E-2</c:v>
                </c:pt>
                <c:pt idx="6473">
                  <c:v>1.5911236670389579E-2</c:v>
                </c:pt>
                <c:pt idx="6474">
                  <c:v>1.5873527122900046E-2</c:v>
                </c:pt>
                <c:pt idx="6475">
                  <c:v>1.5885407591597921E-2</c:v>
                </c:pt>
                <c:pt idx="6476">
                  <c:v>1.634914372637308E-2</c:v>
                </c:pt>
                <c:pt idx="6477">
                  <c:v>1.6293382719725247E-2</c:v>
                </c:pt>
                <c:pt idx="6478">
                  <c:v>1.6086095021561993E-2</c:v>
                </c:pt>
                <c:pt idx="6479">
                  <c:v>1.5436055955083735E-2</c:v>
                </c:pt>
                <c:pt idx="6480">
                  <c:v>1.4971866827564403E-2</c:v>
                </c:pt>
                <c:pt idx="6481">
                  <c:v>1.4533148164990118E-2</c:v>
                </c:pt>
                <c:pt idx="6482">
                  <c:v>1.4493191071845919E-2</c:v>
                </c:pt>
                <c:pt idx="6483">
                  <c:v>1.3276953739983666E-2</c:v>
                </c:pt>
                <c:pt idx="6484">
                  <c:v>1.2861335799166597E-2</c:v>
                </c:pt>
                <c:pt idx="6485">
                  <c:v>1.3178058788409325E-2</c:v>
                </c:pt>
                <c:pt idx="6486">
                  <c:v>1.3591065218191249E-2</c:v>
                </c:pt>
                <c:pt idx="6487">
                  <c:v>1.4309648110145236E-2</c:v>
                </c:pt>
                <c:pt idx="6488">
                  <c:v>1.4915743891537551E-2</c:v>
                </c:pt>
                <c:pt idx="6489">
                  <c:v>1.5420342083486846E-2</c:v>
                </c:pt>
                <c:pt idx="6490">
                  <c:v>1.5485555952319105E-2</c:v>
                </c:pt>
                <c:pt idx="6491">
                  <c:v>1.5242404185060763E-2</c:v>
                </c:pt>
                <c:pt idx="6492">
                  <c:v>1.5465072502687782E-2</c:v>
                </c:pt>
                <c:pt idx="6493">
                  <c:v>1.5751367378460238E-2</c:v>
                </c:pt>
                <c:pt idx="6494">
                  <c:v>1.5483090304843343E-2</c:v>
                </c:pt>
                <c:pt idx="6495">
                  <c:v>1.5264760961652709E-2</c:v>
                </c:pt>
                <c:pt idx="6496">
                  <c:v>1.4822719245304055E-2</c:v>
                </c:pt>
                <c:pt idx="6497">
                  <c:v>1.4516178806795925E-2</c:v>
                </c:pt>
                <c:pt idx="6498">
                  <c:v>1.42570109849233E-2</c:v>
                </c:pt>
                <c:pt idx="6499">
                  <c:v>1.4189688767321143E-2</c:v>
                </c:pt>
                <c:pt idx="6500">
                  <c:v>1.4189688767321143E-2</c:v>
                </c:pt>
                <c:pt idx="6501">
                  <c:v>1.4189688767321143E-2</c:v>
                </c:pt>
                <c:pt idx="6502">
                  <c:v>1.4665228202483714E-2</c:v>
                </c:pt>
                <c:pt idx="6503">
                  <c:v>1.4922999858101272E-2</c:v>
                </c:pt>
                <c:pt idx="6504">
                  <c:v>1.5098608631861656E-2</c:v>
                </c:pt>
                <c:pt idx="6505">
                  <c:v>1.5127081288811158E-2</c:v>
                </c:pt>
                <c:pt idx="6506">
                  <c:v>1.4949286865792366E-2</c:v>
                </c:pt>
                <c:pt idx="6507">
                  <c:v>1.4762117154030654E-2</c:v>
                </c:pt>
                <c:pt idx="6508">
                  <c:v>1.4667152532917706E-2</c:v>
                </c:pt>
                <c:pt idx="6509">
                  <c:v>1.4609222760041167E-2</c:v>
                </c:pt>
                <c:pt idx="6510">
                  <c:v>1.5317207132449639E-2</c:v>
                </c:pt>
                <c:pt idx="6511">
                  <c:v>1.5880056990719513E-2</c:v>
                </c:pt>
                <c:pt idx="6512">
                  <c:v>1.6239490979530213E-2</c:v>
                </c:pt>
                <c:pt idx="6513">
                  <c:v>1.6816556990818722E-2</c:v>
                </c:pt>
                <c:pt idx="6514">
                  <c:v>1.746463351688661E-2</c:v>
                </c:pt>
                <c:pt idx="6515">
                  <c:v>1.8214615937745388E-2</c:v>
                </c:pt>
                <c:pt idx="6516">
                  <c:v>1.8465657197997282E-2</c:v>
                </c:pt>
                <c:pt idx="6517">
                  <c:v>1.8980666436557596E-2</c:v>
                </c:pt>
                <c:pt idx="6518">
                  <c:v>1.9042880440596762E-2</c:v>
                </c:pt>
                <c:pt idx="6519">
                  <c:v>1.9303495749153882E-2</c:v>
                </c:pt>
                <c:pt idx="6520">
                  <c:v>1.9531113147903165E-2</c:v>
                </c:pt>
                <c:pt idx="6521">
                  <c:v>2.0033248064326773E-2</c:v>
                </c:pt>
                <c:pt idx="6522">
                  <c:v>2.0417490110217203E-2</c:v>
                </c:pt>
                <c:pt idx="6523">
                  <c:v>2.0889034519191437E-2</c:v>
                </c:pt>
                <c:pt idx="6524">
                  <c:v>2.0390851628324335E-2</c:v>
                </c:pt>
                <c:pt idx="6525">
                  <c:v>2.0322113341866736E-2</c:v>
                </c:pt>
                <c:pt idx="6526">
                  <c:v>2.0844539419358623E-2</c:v>
                </c:pt>
                <c:pt idx="6527">
                  <c:v>2.1913946372436544E-2</c:v>
                </c:pt>
                <c:pt idx="6528">
                  <c:v>2.3335167437665498E-2</c:v>
                </c:pt>
                <c:pt idx="6529">
                  <c:v>2.4521256880039873E-2</c:v>
                </c:pt>
                <c:pt idx="6530">
                  <c:v>2.4828680471992447E-2</c:v>
                </c:pt>
                <c:pt idx="6531">
                  <c:v>2.5172139522268301E-2</c:v>
                </c:pt>
                <c:pt idx="6532">
                  <c:v>2.4415659612856057E-2</c:v>
                </c:pt>
                <c:pt idx="6533">
                  <c:v>2.4465832772664002E-2</c:v>
                </c:pt>
                <c:pt idx="6534">
                  <c:v>2.5437851846917426E-2</c:v>
                </c:pt>
                <c:pt idx="6535">
                  <c:v>2.6256690234948973E-2</c:v>
                </c:pt>
                <c:pt idx="6536">
                  <c:v>2.5458043683050706E-2</c:v>
                </c:pt>
                <c:pt idx="6537">
                  <c:v>2.5625091468551291E-2</c:v>
                </c:pt>
                <c:pt idx="6538">
                  <c:v>2.699160736615569E-2</c:v>
                </c:pt>
                <c:pt idx="6539">
                  <c:v>2.787102228657751E-2</c:v>
                </c:pt>
                <c:pt idx="6540">
                  <c:v>2.8793557843408719E-2</c:v>
                </c:pt>
                <c:pt idx="6541">
                  <c:v>3.0172950830825402E-2</c:v>
                </c:pt>
                <c:pt idx="6542">
                  <c:v>3.1336883013422051E-2</c:v>
                </c:pt>
                <c:pt idx="6543">
                  <c:v>3.1772221577165527E-2</c:v>
                </c:pt>
                <c:pt idx="6544">
                  <c:v>3.1892330261158126E-2</c:v>
                </c:pt>
                <c:pt idx="6545">
                  <c:v>3.2857172403603654E-2</c:v>
                </c:pt>
                <c:pt idx="6546">
                  <c:v>3.3288615946558492E-2</c:v>
                </c:pt>
                <c:pt idx="6547">
                  <c:v>3.3763590665737281E-2</c:v>
                </c:pt>
                <c:pt idx="6548">
                  <c:v>3.3391187503971867E-2</c:v>
                </c:pt>
                <c:pt idx="6549">
                  <c:v>3.3493569825009263E-2</c:v>
                </c:pt>
                <c:pt idx="6550">
                  <c:v>3.2718260235299973E-2</c:v>
                </c:pt>
                <c:pt idx="6551">
                  <c:v>3.2433095624359608E-2</c:v>
                </c:pt>
                <c:pt idx="6552">
                  <c:v>3.1577028339528433E-2</c:v>
                </c:pt>
                <c:pt idx="6553">
                  <c:v>3.0379610567484141E-2</c:v>
                </c:pt>
                <c:pt idx="6554">
                  <c:v>2.7977087962906971E-2</c:v>
                </c:pt>
                <c:pt idx="6555">
                  <c:v>2.5592126233081897E-2</c:v>
                </c:pt>
                <c:pt idx="6556">
                  <c:v>2.3799849320118478E-2</c:v>
                </c:pt>
                <c:pt idx="6557">
                  <c:v>2.2511392423751046E-2</c:v>
                </c:pt>
                <c:pt idx="6558">
                  <c:v>2.2144656942169532E-2</c:v>
                </c:pt>
                <c:pt idx="6559">
                  <c:v>2.1315083083989727E-2</c:v>
                </c:pt>
                <c:pt idx="6560">
                  <c:v>1.9907588650913632E-2</c:v>
                </c:pt>
                <c:pt idx="6561">
                  <c:v>1.8774347564991072E-2</c:v>
                </c:pt>
                <c:pt idx="6562">
                  <c:v>1.6483975101647126E-2</c:v>
                </c:pt>
                <c:pt idx="6563">
                  <c:v>1.4872885434780232E-2</c:v>
                </c:pt>
                <c:pt idx="6564">
                  <c:v>1.4252471831745309E-2</c:v>
                </c:pt>
                <c:pt idx="6565">
                  <c:v>1.3515537137056154E-2</c:v>
                </c:pt>
                <c:pt idx="6566">
                  <c:v>1.2142559021759468E-2</c:v>
                </c:pt>
                <c:pt idx="6567">
                  <c:v>1.1298004224683343E-2</c:v>
                </c:pt>
                <c:pt idx="6568">
                  <c:v>1.1057404589991503E-2</c:v>
                </c:pt>
                <c:pt idx="6569">
                  <c:v>1.0473947219675185E-2</c:v>
                </c:pt>
                <c:pt idx="6570">
                  <c:v>9.6987220222113507E-3</c:v>
                </c:pt>
                <c:pt idx="6571">
                  <c:v>9.493357366613631E-3</c:v>
                </c:pt>
                <c:pt idx="6572">
                  <c:v>9.8509690084462326E-3</c:v>
                </c:pt>
                <c:pt idx="6573">
                  <c:v>9.8509690084462344E-3</c:v>
                </c:pt>
                <c:pt idx="6574">
                  <c:v>9.7041573718133246E-3</c:v>
                </c:pt>
                <c:pt idx="6575">
                  <c:v>1.0252911998621888E-2</c:v>
                </c:pt>
                <c:pt idx="6576">
                  <c:v>1.115829178662253E-2</c:v>
                </c:pt>
                <c:pt idx="6577">
                  <c:v>1.2364409713710393E-2</c:v>
                </c:pt>
                <c:pt idx="6578">
                  <c:v>1.339841041483358E-2</c:v>
                </c:pt>
                <c:pt idx="6579">
                  <c:v>1.4379699082766028E-2</c:v>
                </c:pt>
                <c:pt idx="6580">
                  <c:v>1.455237263409806E-2</c:v>
                </c:pt>
                <c:pt idx="6581">
                  <c:v>1.4294071295627197E-2</c:v>
                </c:pt>
                <c:pt idx="6582">
                  <c:v>1.40523754659421E-2</c:v>
                </c:pt>
                <c:pt idx="6583">
                  <c:v>1.3986896339811677E-2</c:v>
                </c:pt>
                <c:pt idx="6584">
                  <c:v>1.3986896339811677E-2</c:v>
                </c:pt>
                <c:pt idx="6585">
                  <c:v>1.3948909235117204E-2</c:v>
                </c:pt>
                <c:pt idx="6586">
                  <c:v>1.4153474213401159E-2</c:v>
                </c:pt>
                <c:pt idx="6587">
                  <c:v>1.4396607096642543E-2</c:v>
                </c:pt>
                <c:pt idx="6588">
                  <c:v>1.428004329330225E-2</c:v>
                </c:pt>
                <c:pt idx="6589">
                  <c:v>1.4107547100310322E-2</c:v>
                </c:pt>
                <c:pt idx="6590">
                  <c:v>1.4615121194346083E-2</c:v>
                </c:pt>
                <c:pt idx="6591">
                  <c:v>1.4413238143106992E-2</c:v>
                </c:pt>
                <c:pt idx="6592">
                  <c:v>1.4438532482641856E-2</c:v>
                </c:pt>
                <c:pt idx="6593">
                  <c:v>1.4502810180607608E-2</c:v>
                </c:pt>
                <c:pt idx="6594">
                  <c:v>1.4977342611258774E-2</c:v>
                </c:pt>
                <c:pt idx="6595">
                  <c:v>1.5157775828147415E-2</c:v>
                </c:pt>
                <c:pt idx="6596">
                  <c:v>1.5106639485085624E-2</c:v>
                </c:pt>
                <c:pt idx="6597">
                  <c:v>1.5106639485085629E-2</c:v>
                </c:pt>
                <c:pt idx="6598">
                  <c:v>1.5136499836102801E-2</c:v>
                </c:pt>
                <c:pt idx="6599">
                  <c:v>1.5142096352113386E-2</c:v>
                </c:pt>
                <c:pt idx="6600">
                  <c:v>1.5134228474103034E-2</c:v>
                </c:pt>
                <c:pt idx="6601">
                  <c:v>1.5180211779364704E-2</c:v>
                </c:pt>
                <c:pt idx="6602">
                  <c:v>1.5180211779364704E-2</c:v>
                </c:pt>
                <c:pt idx="6603">
                  <c:v>1.502338461837804E-2</c:v>
                </c:pt>
                <c:pt idx="6604">
                  <c:v>1.4899140510470903E-2</c:v>
                </c:pt>
                <c:pt idx="6605">
                  <c:v>1.4965854124768233E-2</c:v>
                </c:pt>
                <c:pt idx="6606">
                  <c:v>1.46779037144152E-2</c:v>
                </c:pt>
                <c:pt idx="6607">
                  <c:v>1.3996901240009291E-2</c:v>
                </c:pt>
                <c:pt idx="6608">
                  <c:v>1.3166918953404355E-2</c:v>
                </c:pt>
                <c:pt idx="6609">
                  <c:v>1.2107358253942027E-2</c:v>
                </c:pt>
                <c:pt idx="6610">
                  <c:v>1.1952892596322108E-2</c:v>
                </c:pt>
                <c:pt idx="6611">
                  <c:v>1.2406595254304839E-2</c:v>
                </c:pt>
                <c:pt idx="6612">
                  <c:v>1.290444766705749E-2</c:v>
                </c:pt>
                <c:pt idx="6613">
                  <c:v>1.3341820406335891E-2</c:v>
                </c:pt>
                <c:pt idx="6614">
                  <c:v>1.389113856050484E-2</c:v>
                </c:pt>
                <c:pt idx="6615">
                  <c:v>1.4460864443713636E-2</c:v>
                </c:pt>
                <c:pt idx="6616">
                  <c:v>1.5172708070229779E-2</c:v>
                </c:pt>
                <c:pt idx="6617">
                  <c:v>1.5442278698441976E-2</c:v>
                </c:pt>
                <c:pt idx="6618">
                  <c:v>1.5073954643676371E-2</c:v>
                </c:pt>
                <c:pt idx="6619">
                  <c:v>1.4755084836967389E-2</c:v>
                </c:pt>
                <c:pt idx="6620">
                  <c:v>1.3717650888471381E-2</c:v>
                </c:pt>
                <c:pt idx="6621">
                  <c:v>1.2651708268054538E-2</c:v>
                </c:pt>
                <c:pt idx="6622">
                  <c:v>1.2305188225325787E-2</c:v>
                </c:pt>
                <c:pt idx="6623">
                  <c:v>1.1970819095923452E-2</c:v>
                </c:pt>
                <c:pt idx="6624">
                  <c:v>1.0788949980332113E-2</c:v>
                </c:pt>
                <c:pt idx="6625">
                  <c:v>1.0024680400856781E-2</c:v>
                </c:pt>
                <c:pt idx="6626">
                  <c:v>1.020957649147205E-2</c:v>
                </c:pt>
                <c:pt idx="6627">
                  <c:v>1.0473146852156424E-2</c:v>
                </c:pt>
                <c:pt idx="6628">
                  <c:v>1.1020739796653399E-2</c:v>
                </c:pt>
                <c:pt idx="6629">
                  <c:v>1.1403569754458429E-2</c:v>
                </c:pt>
                <c:pt idx="6630">
                  <c:v>1.1937756598667068E-2</c:v>
                </c:pt>
                <c:pt idx="6631">
                  <c:v>1.2529476938264183E-2</c:v>
                </c:pt>
                <c:pt idx="6632">
                  <c:v>1.2940383222770717E-2</c:v>
                </c:pt>
                <c:pt idx="6633">
                  <c:v>1.2761276598223587E-2</c:v>
                </c:pt>
                <c:pt idx="6634">
                  <c:v>1.3271742937986103E-2</c:v>
                </c:pt>
                <c:pt idx="6635">
                  <c:v>1.4153629480081911E-2</c:v>
                </c:pt>
                <c:pt idx="6636">
                  <c:v>1.485314890432549E-2</c:v>
                </c:pt>
                <c:pt idx="6637">
                  <c:v>1.4692242805885389E-2</c:v>
                </c:pt>
                <c:pt idx="6638">
                  <c:v>1.4077495321251469E-2</c:v>
                </c:pt>
                <c:pt idx="6639">
                  <c:v>1.3737615623905929E-2</c:v>
                </c:pt>
                <c:pt idx="6640">
                  <c:v>1.3304277759480083E-2</c:v>
                </c:pt>
                <c:pt idx="6641">
                  <c:v>1.3019841261742772E-2</c:v>
                </c:pt>
                <c:pt idx="6642">
                  <c:v>1.2896479762790476E-2</c:v>
                </c:pt>
                <c:pt idx="6643">
                  <c:v>1.2754209631862282E-2</c:v>
                </c:pt>
                <c:pt idx="6644">
                  <c:v>1.2571888099821885E-2</c:v>
                </c:pt>
                <c:pt idx="6645">
                  <c:v>1.2411900103142293E-2</c:v>
                </c:pt>
                <c:pt idx="6646">
                  <c:v>1.2411157368581295E-2</c:v>
                </c:pt>
                <c:pt idx="6647">
                  <c:v>1.2898468253424177E-2</c:v>
                </c:pt>
                <c:pt idx="6648">
                  <c:v>1.3287206009495345E-2</c:v>
                </c:pt>
                <c:pt idx="6649">
                  <c:v>1.4228945871644359E-2</c:v>
                </c:pt>
                <c:pt idx="6650">
                  <c:v>1.543061726351341E-2</c:v>
                </c:pt>
                <c:pt idx="6651">
                  <c:v>1.6563954912725918E-2</c:v>
                </c:pt>
                <c:pt idx="6652">
                  <c:v>1.6545142282510503E-2</c:v>
                </c:pt>
                <c:pt idx="6653">
                  <c:v>1.6883853964411853E-2</c:v>
                </c:pt>
                <c:pt idx="6654">
                  <c:v>1.7148811215422711E-2</c:v>
                </c:pt>
                <c:pt idx="6655">
                  <c:v>1.7153116247256937E-2</c:v>
                </c:pt>
                <c:pt idx="6656">
                  <c:v>1.7380712435302773E-2</c:v>
                </c:pt>
                <c:pt idx="6657">
                  <c:v>1.7565528037486608E-2</c:v>
                </c:pt>
                <c:pt idx="6658">
                  <c:v>1.8110781974317425E-2</c:v>
                </c:pt>
                <c:pt idx="6659">
                  <c:v>1.8142091011359458E-2</c:v>
                </c:pt>
                <c:pt idx="6660">
                  <c:v>1.7833991555640218E-2</c:v>
                </c:pt>
                <c:pt idx="6661">
                  <c:v>1.7604810845750579E-2</c:v>
                </c:pt>
                <c:pt idx="6662">
                  <c:v>1.7411822931951489E-2</c:v>
                </c:pt>
                <c:pt idx="6663">
                  <c:v>1.7288957002574643E-2</c:v>
                </c:pt>
                <c:pt idx="6664">
                  <c:v>1.7485084373614936E-2</c:v>
                </c:pt>
                <c:pt idx="6665">
                  <c:v>1.765620728125163E-2</c:v>
                </c:pt>
                <c:pt idx="6666">
                  <c:v>1.7788169805919154E-2</c:v>
                </c:pt>
                <c:pt idx="6667">
                  <c:v>1.758960497944544E-2</c:v>
                </c:pt>
                <c:pt idx="6668">
                  <c:v>1.7316359767186564E-2</c:v>
                </c:pt>
                <c:pt idx="6669">
                  <c:v>1.7118228601992677E-2</c:v>
                </c:pt>
                <c:pt idx="6670">
                  <c:v>1.7341773109503734E-2</c:v>
                </c:pt>
                <c:pt idx="6671">
                  <c:v>1.7341773109503734E-2</c:v>
                </c:pt>
                <c:pt idx="6672">
                  <c:v>1.7253050361411181E-2</c:v>
                </c:pt>
                <c:pt idx="6673">
                  <c:v>1.7131983414006003E-2</c:v>
                </c:pt>
                <c:pt idx="6674">
                  <c:v>1.6959690367665949E-2</c:v>
                </c:pt>
                <c:pt idx="6675">
                  <c:v>1.6825379551468126E-2</c:v>
                </c:pt>
                <c:pt idx="6676">
                  <c:v>1.697527467796844E-2</c:v>
                </c:pt>
                <c:pt idx="6677">
                  <c:v>1.7844191607606971E-2</c:v>
                </c:pt>
                <c:pt idx="6678">
                  <c:v>1.8236515264830899E-2</c:v>
                </c:pt>
                <c:pt idx="6679">
                  <c:v>1.8175225261393105E-2</c:v>
                </c:pt>
                <c:pt idx="6680">
                  <c:v>1.7943634844309941E-2</c:v>
                </c:pt>
                <c:pt idx="6681">
                  <c:v>1.7475648891022606E-2</c:v>
                </c:pt>
                <c:pt idx="6682">
                  <c:v>1.7297607190505611E-2</c:v>
                </c:pt>
                <c:pt idx="6683">
                  <c:v>1.7297607190505611E-2</c:v>
                </c:pt>
                <c:pt idx="6684">
                  <c:v>1.787957846049365E-2</c:v>
                </c:pt>
                <c:pt idx="6685">
                  <c:v>1.8281123400455981E-2</c:v>
                </c:pt>
                <c:pt idx="6686">
                  <c:v>1.9146321308614513E-2</c:v>
                </c:pt>
                <c:pt idx="6687">
                  <c:v>1.9636353017670111E-2</c:v>
                </c:pt>
                <c:pt idx="6688">
                  <c:v>1.950640616862355E-2</c:v>
                </c:pt>
                <c:pt idx="6689">
                  <c:v>1.9979580637120097E-2</c:v>
                </c:pt>
                <c:pt idx="6690">
                  <c:v>2.0578524416647679E-2</c:v>
                </c:pt>
                <c:pt idx="6691">
                  <c:v>2.1125616172494401E-2</c:v>
                </c:pt>
                <c:pt idx="6692">
                  <c:v>2.1432884222876283E-2</c:v>
                </c:pt>
                <c:pt idx="6693">
                  <c:v>2.178070172785555E-2</c:v>
                </c:pt>
                <c:pt idx="6694">
                  <c:v>2.1732933593832923E-2</c:v>
                </c:pt>
                <c:pt idx="6695">
                  <c:v>2.2008774800712397E-2</c:v>
                </c:pt>
                <c:pt idx="6696">
                  <c:v>2.1936963553700631E-2</c:v>
                </c:pt>
                <c:pt idx="6697">
                  <c:v>2.2417805654770584E-2</c:v>
                </c:pt>
                <c:pt idx="6698">
                  <c:v>2.26577181274706E-2</c:v>
                </c:pt>
                <c:pt idx="6699">
                  <c:v>2.2468123618444604E-2</c:v>
                </c:pt>
                <c:pt idx="6700">
                  <c:v>2.1106610893589624E-2</c:v>
                </c:pt>
                <c:pt idx="6701">
                  <c:v>1.8985645318527668E-2</c:v>
                </c:pt>
                <c:pt idx="6702">
                  <c:v>1.7521547230465832E-2</c:v>
                </c:pt>
                <c:pt idx="6703">
                  <c:v>1.6319076427239333E-2</c:v>
                </c:pt>
                <c:pt idx="6704">
                  <c:v>1.5600583430943539E-2</c:v>
                </c:pt>
                <c:pt idx="6705">
                  <c:v>1.5163058669509188E-2</c:v>
                </c:pt>
                <c:pt idx="6706">
                  <c:v>1.5030190716608429E-2</c:v>
                </c:pt>
                <c:pt idx="6707">
                  <c:v>1.5185493906035762E-2</c:v>
                </c:pt>
                <c:pt idx="6708">
                  <c:v>1.5185493906035762E-2</c:v>
                </c:pt>
                <c:pt idx="6709">
                  <c:v>1.4184980573281273E-2</c:v>
                </c:pt>
                <c:pt idx="6710">
                  <c:v>1.3492886482959758E-2</c:v>
                </c:pt>
                <c:pt idx="6711">
                  <c:v>1.318164759827407E-2</c:v>
                </c:pt>
                <c:pt idx="6712">
                  <c:v>1.2969759716599636E-2</c:v>
                </c:pt>
                <c:pt idx="6713">
                  <c:v>1.3289777766268218E-2</c:v>
                </c:pt>
                <c:pt idx="6714">
                  <c:v>1.353563082440667E-2</c:v>
                </c:pt>
                <c:pt idx="6715">
                  <c:v>1.4216494973992069E-2</c:v>
                </c:pt>
                <c:pt idx="6716">
                  <c:v>1.5361503217870592E-2</c:v>
                </c:pt>
                <c:pt idx="6717">
                  <c:v>1.6338613181759724E-2</c:v>
                </c:pt>
                <c:pt idx="6718">
                  <c:v>1.6785344767906503E-2</c:v>
                </c:pt>
                <c:pt idx="6719">
                  <c:v>1.7204420234213265E-2</c:v>
                </c:pt>
                <c:pt idx="6720">
                  <c:v>1.7293435571099688E-2</c:v>
                </c:pt>
                <c:pt idx="6721">
                  <c:v>1.7455361355255796E-2</c:v>
                </c:pt>
                <c:pt idx="6722">
                  <c:v>1.7572276619464356E-2</c:v>
                </c:pt>
                <c:pt idx="6723">
                  <c:v>1.7583116917457665E-2</c:v>
                </c:pt>
                <c:pt idx="6724">
                  <c:v>1.7673396791573107E-2</c:v>
                </c:pt>
                <c:pt idx="6725">
                  <c:v>1.7884017781150952E-2</c:v>
                </c:pt>
                <c:pt idx="6726">
                  <c:v>1.8575615636948723E-2</c:v>
                </c:pt>
                <c:pt idx="6727">
                  <c:v>1.8411734742290346E-2</c:v>
                </c:pt>
                <c:pt idx="6728">
                  <c:v>1.8060217497727585E-2</c:v>
                </c:pt>
                <c:pt idx="6729">
                  <c:v>1.7201659561356563E-2</c:v>
                </c:pt>
                <c:pt idx="6730">
                  <c:v>1.6584896908950233E-2</c:v>
                </c:pt>
                <c:pt idx="6731">
                  <c:v>1.5872053933593772E-2</c:v>
                </c:pt>
                <c:pt idx="6732">
                  <c:v>1.5567867224624068E-2</c:v>
                </c:pt>
                <c:pt idx="6733">
                  <c:v>1.5937442129037707E-2</c:v>
                </c:pt>
                <c:pt idx="6734">
                  <c:v>1.6418792549318609E-2</c:v>
                </c:pt>
                <c:pt idx="6735">
                  <c:v>1.6375432057493321E-2</c:v>
                </c:pt>
                <c:pt idx="6736">
                  <c:v>1.7368675014526387E-2</c:v>
                </c:pt>
                <c:pt idx="6737">
                  <c:v>1.8193594416209519E-2</c:v>
                </c:pt>
                <c:pt idx="6738">
                  <c:v>1.8278271071580192E-2</c:v>
                </c:pt>
                <c:pt idx="6739">
                  <c:v>1.8243266445806039E-2</c:v>
                </c:pt>
                <c:pt idx="6740">
                  <c:v>1.8180302250242787E-2</c:v>
                </c:pt>
                <c:pt idx="6741">
                  <c:v>1.7883500502037578E-2</c:v>
                </c:pt>
                <c:pt idx="6742">
                  <c:v>1.7011275897281838E-2</c:v>
                </c:pt>
                <c:pt idx="6743">
                  <c:v>1.6659972102432821E-2</c:v>
                </c:pt>
                <c:pt idx="6744">
                  <c:v>1.60637144942181E-2</c:v>
                </c:pt>
                <c:pt idx="6745">
                  <c:v>1.580735870082443E-2</c:v>
                </c:pt>
                <c:pt idx="6746">
                  <c:v>1.5718663542037072E-2</c:v>
                </c:pt>
                <c:pt idx="6747">
                  <c:v>1.5665719054891825E-2</c:v>
                </c:pt>
                <c:pt idx="6748">
                  <c:v>1.5465300888441365E-2</c:v>
                </c:pt>
                <c:pt idx="6749">
                  <c:v>1.5180775695632339E-2</c:v>
                </c:pt>
                <c:pt idx="6750">
                  <c:v>1.4412212506833104E-2</c:v>
                </c:pt>
                <c:pt idx="6751">
                  <c:v>1.3967942293313334E-2</c:v>
                </c:pt>
                <c:pt idx="6752">
                  <c:v>1.3411605337212973E-2</c:v>
                </c:pt>
                <c:pt idx="6753">
                  <c:v>1.2534908502511963E-2</c:v>
                </c:pt>
                <c:pt idx="6754">
                  <c:v>1.2315831880468231E-2</c:v>
                </c:pt>
                <c:pt idx="6755">
                  <c:v>1.3311844317665899E-2</c:v>
                </c:pt>
                <c:pt idx="6756">
                  <c:v>1.6316662502581285E-2</c:v>
                </c:pt>
                <c:pt idx="6757">
                  <c:v>1.7715157192261216E-2</c:v>
                </c:pt>
                <c:pt idx="6758">
                  <c:v>1.8912727955259993E-2</c:v>
                </c:pt>
                <c:pt idx="6759">
                  <c:v>2.0384212601252821E-2</c:v>
                </c:pt>
                <c:pt idx="6760">
                  <c:v>2.1775086922116525E-2</c:v>
                </c:pt>
                <c:pt idx="6761">
                  <c:v>2.2788768561947205E-2</c:v>
                </c:pt>
                <c:pt idx="6762">
                  <c:v>2.3746284406875096E-2</c:v>
                </c:pt>
                <c:pt idx="6763">
                  <c:v>2.4378451287099773E-2</c:v>
                </c:pt>
                <c:pt idx="6764">
                  <c:v>2.3949566902243657E-2</c:v>
                </c:pt>
                <c:pt idx="6765">
                  <c:v>2.3345499555160076E-2</c:v>
                </c:pt>
                <c:pt idx="6766">
                  <c:v>2.2624851323932087E-2</c:v>
                </c:pt>
                <c:pt idx="6767">
                  <c:v>2.1556221421269738E-2</c:v>
                </c:pt>
                <c:pt idx="6768">
                  <c:v>2.0906574475424024E-2</c:v>
                </c:pt>
                <c:pt idx="6769">
                  <c:v>2.0036994130821974E-2</c:v>
                </c:pt>
                <c:pt idx="6770">
                  <c:v>1.891165301871164E-2</c:v>
                </c:pt>
                <c:pt idx="6771">
                  <c:v>1.7907226192872574E-2</c:v>
                </c:pt>
                <c:pt idx="6772">
                  <c:v>1.7288758457765643E-2</c:v>
                </c:pt>
                <c:pt idx="6773">
                  <c:v>1.6702945657443565E-2</c:v>
                </c:pt>
                <c:pt idx="6774">
                  <c:v>1.6640649625629802E-2</c:v>
                </c:pt>
                <c:pt idx="6775">
                  <c:v>1.5929433823554332E-2</c:v>
                </c:pt>
                <c:pt idx="6776">
                  <c:v>1.515455466899096E-2</c:v>
                </c:pt>
                <c:pt idx="6777">
                  <c:v>1.4167030371362747E-2</c:v>
                </c:pt>
                <c:pt idx="6778">
                  <c:v>1.4167030371362743E-2</c:v>
                </c:pt>
                <c:pt idx="6779">
                  <c:v>1.4473543449554874E-2</c:v>
                </c:pt>
                <c:pt idx="6780">
                  <c:v>1.4911482891080843E-2</c:v>
                </c:pt>
                <c:pt idx="6781">
                  <c:v>1.5488941625807672E-2</c:v>
                </c:pt>
                <c:pt idx="6782">
                  <c:v>1.598279104432512E-2</c:v>
                </c:pt>
                <c:pt idx="6783">
                  <c:v>1.640974554546679E-2</c:v>
                </c:pt>
                <c:pt idx="6784">
                  <c:v>1.7747792434605496E-2</c:v>
                </c:pt>
                <c:pt idx="6785">
                  <c:v>1.899846447751408E-2</c:v>
                </c:pt>
                <c:pt idx="6786">
                  <c:v>1.9248961271236376E-2</c:v>
                </c:pt>
                <c:pt idx="6787">
                  <c:v>1.9936471494759151E-2</c:v>
                </c:pt>
                <c:pt idx="6788">
                  <c:v>2.0351265585818921E-2</c:v>
                </c:pt>
                <c:pt idx="6789">
                  <c:v>2.0566290865549047E-2</c:v>
                </c:pt>
                <c:pt idx="6790">
                  <c:v>2.0133314997044672E-2</c:v>
                </c:pt>
                <c:pt idx="6791">
                  <c:v>1.9549106745623861E-2</c:v>
                </c:pt>
                <c:pt idx="6792">
                  <c:v>1.8526436289387632E-2</c:v>
                </c:pt>
                <c:pt idx="6793">
                  <c:v>1.7545861741477538E-2</c:v>
                </c:pt>
                <c:pt idx="6794">
                  <c:v>1.7238832360367988E-2</c:v>
                </c:pt>
                <c:pt idx="6795">
                  <c:v>1.6536268229146289E-2</c:v>
                </c:pt>
                <c:pt idx="6796">
                  <c:v>1.5343370480062266E-2</c:v>
                </c:pt>
                <c:pt idx="6797">
                  <c:v>1.4423337952170262E-2</c:v>
                </c:pt>
                <c:pt idx="6798">
                  <c:v>1.3445074163833483E-2</c:v>
                </c:pt>
                <c:pt idx="6799">
                  <c:v>1.2533171325102158E-2</c:v>
                </c:pt>
                <c:pt idx="6800">
                  <c:v>1.1693021936070627E-2</c:v>
                </c:pt>
                <c:pt idx="6801">
                  <c:v>1.0572239210861685E-2</c:v>
                </c:pt>
                <c:pt idx="6802">
                  <c:v>8.9792612444472755E-3</c:v>
                </c:pt>
                <c:pt idx="6803">
                  <c:v>8.564704213139724E-3</c:v>
                </c:pt>
                <c:pt idx="6804">
                  <c:v>8.564704213139724E-3</c:v>
                </c:pt>
                <c:pt idx="6805">
                  <c:v>8.564704213139724E-3</c:v>
                </c:pt>
                <c:pt idx="6806">
                  <c:v>8.645021657435803E-3</c:v>
                </c:pt>
                <c:pt idx="6807">
                  <c:v>8.6450216574358012E-3</c:v>
                </c:pt>
                <c:pt idx="6808">
                  <c:v>8.6450216574358012E-3</c:v>
                </c:pt>
                <c:pt idx="6809">
                  <c:v>8.6328413586747709E-3</c:v>
                </c:pt>
                <c:pt idx="6810">
                  <c:v>8.6237348572502179E-3</c:v>
                </c:pt>
                <c:pt idx="6811">
                  <c:v>8.6820166250708968E-3</c:v>
                </c:pt>
                <c:pt idx="6812">
                  <c:v>8.7348381408694394E-3</c:v>
                </c:pt>
                <c:pt idx="6813">
                  <c:v>8.9616419288891542E-3</c:v>
                </c:pt>
                <c:pt idx="6814">
                  <c:v>9.487383207174788E-3</c:v>
                </c:pt>
                <c:pt idx="6815">
                  <c:v>9.7063512862389859E-3</c:v>
                </c:pt>
                <c:pt idx="6816">
                  <c:v>1.0567109346001946E-2</c:v>
                </c:pt>
                <c:pt idx="6817">
                  <c:v>1.1772836079436669E-2</c:v>
                </c:pt>
                <c:pt idx="6818">
                  <c:v>1.2730346537619827E-2</c:v>
                </c:pt>
                <c:pt idx="6819">
                  <c:v>1.3627169431618064E-2</c:v>
                </c:pt>
                <c:pt idx="6820">
                  <c:v>1.4592039847873146E-2</c:v>
                </c:pt>
                <c:pt idx="6821">
                  <c:v>1.5416064535341488E-2</c:v>
                </c:pt>
                <c:pt idx="6822">
                  <c:v>1.5918029972229738E-2</c:v>
                </c:pt>
                <c:pt idx="6823">
                  <c:v>1.7073488134426947E-2</c:v>
                </c:pt>
                <c:pt idx="6824">
                  <c:v>1.7615234334782234E-2</c:v>
                </c:pt>
                <c:pt idx="6825">
                  <c:v>1.8501192002822447E-2</c:v>
                </c:pt>
                <c:pt idx="6826">
                  <c:v>1.9090316235646172E-2</c:v>
                </c:pt>
                <c:pt idx="6827">
                  <c:v>2.1467998904872887E-2</c:v>
                </c:pt>
                <c:pt idx="6828">
                  <c:v>2.3854062838929827E-2</c:v>
                </c:pt>
                <c:pt idx="6829">
                  <c:v>2.6159901610201975E-2</c:v>
                </c:pt>
                <c:pt idx="6830">
                  <c:v>2.9332361911202143E-2</c:v>
                </c:pt>
                <c:pt idx="6831">
                  <c:v>3.0723180080954933E-2</c:v>
                </c:pt>
                <c:pt idx="6832">
                  <c:v>3.2047122558524356E-2</c:v>
                </c:pt>
                <c:pt idx="6833">
                  <c:v>3.2711670336388242E-2</c:v>
                </c:pt>
                <c:pt idx="6834">
                  <c:v>3.2759006425762224E-2</c:v>
                </c:pt>
                <c:pt idx="6835">
                  <c:v>3.1950671287634555E-2</c:v>
                </c:pt>
                <c:pt idx="6836">
                  <c:v>3.1275698963672049E-2</c:v>
                </c:pt>
                <c:pt idx="6837">
                  <c:v>3.0973075566465565E-2</c:v>
                </c:pt>
                <c:pt idx="6838">
                  <c:v>3.014827166210135E-2</c:v>
                </c:pt>
                <c:pt idx="6839">
                  <c:v>2.9008250362418907E-2</c:v>
                </c:pt>
                <c:pt idx="6840">
                  <c:v>2.7852352345712091E-2</c:v>
                </c:pt>
                <c:pt idx="6841">
                  <c:v>2.6614003006305266E-2</c:v>
                </c:pt>
                <c:pt idx="6842">
                  <c:v>2.5226128999669761E-2</c:v>
                </c:pt>
                <c:pt idx="6843">
                  <c:v>2.3833198240895768E-2</c:v>
                </c:pt>
                <c:pt idx="6844">
                  <c:v>2.2964562438345194E-2</c:v>
                </c:pt>
                <c:pt idx="6845">
                  <c:v>2.1680320308536678E-2</c:v>
                </c:pt>
                <c:pt idx="6846">
                  <c:v>2.0926654302213951E-2</c:v>
                </c:pt>
                <c:pt idx="6847">
                  <c:v>2.0567978887471423E-2</c:v>
                </c:pt>
                <c:pt idx="6848">
                  <c:v>1.9771433705703539E-2</c:v>
                </c:pt>
                <c:pt idx="6849">
                  <c:v>1.8853876913806855E-2</c:v>
                </c:pt>
                <c:pt idx="6850">
                  <c:v>1.7771805092031339E-2</c:v>
                </c:pt>
                <c:pt idx="6851">
                  <c:v>1.6566673189204181E-2</c:v>
                </c:pt>
                <c:pt idx="6852">
                  <c:v>1.5142322834638108E-2</c:v>
                </c:pt>
                <c:pt idx="6853">
                  <c:v>1.4436069057543256E-2</c:v>
                </c:pt>
                <c:pt idx="6854">
                  <c:v>1.2925914222326564E-2</c:v>
                </c:pt>
                <c:pt idx="6855">
                  <c:v>1.2555738350142599E-2</c:v>
                </c:pt>
                <c:pt idx="6856">
                  <c:v>1.2103178556067171E-2</c:v>
                </c:pt>
                <c:pt idx="6857">
                  <c:v>1.3065992310066972E-2</c:v>
                </c:pt>
                <c:pt idx="6858">
                  <c:v>1.3898609645836908E-2</c:v>
                </c:pt>
                <c:pt idx="6859">
                  <c:v>1.4798002236384921E-2</c:v>
                </c:pt>
                <c:pt idx="6860">
                  <c:v>1.4661115620846458E-2</c:v>
                </c:pt>
                <c:pt idx="6861">
                  <c:v>1.6419257279743357E-2</c:v>
                </c:pt>
                <c:pt idx="6862">
                  <c:v>1.757049585451392E-2</c:v>
                </c:pt>
                <c:pt idx="6863">
                  <c:v>1.8463716497026796E-2</c:v>
                </c:pt>
                <c:pt idx="6864">
                  <c:v>1.9794440285925325E-2</c:v>
                </c:pt>
                <c:pt idx="6865">
                  <c:v>2.1451659239294436E-2</c:v>
                </c:pt>
                <c:pt idx="6866">
                  <c:v>2.2475427331714194E-2</c:v>
                </c:pt>
                <c:pt idx="6867">
                  <c:v>2.3413094756408237E-2</c:v>
                </c:pt>
                <c:pt idx="6868">
                  <c:v>2.4058932851391733E-2</c:v>
                </c:pt>
                <c:pt idx="6869">
                  <c:v>2.4543356472561638E-2</c:v>
                </c:pt>
                <c:pt idx="6870">
                  <c:v>2.4179619522432794E-2</c:v>
                </c:pt>
                <c:pt idx="6871">
                  <c:v>2.3846583453741955E-2</c:v>
                </c:pt>
                <c:pt idx="6872">
                  <c:v>2.3256820318164003E-2</c:v>
                </c:pt>
                <c:pt idx="6873">
                  <c:v>2.3259879322613621E-2</c:v>
                </c:pt>
                <c:pt idx="6874">
                  <c:v>2.3386914418745196E-2</c:v>
                </c:pt>
                <c:pt idx="6875">
                  <c:v>2.3289747250912762E-2</c:v>
                </c:pt>
                <c:pt idx="6876">
                  <c:v>2.2729811677395413E-2</c:v>
                </c:pt>
                <c:pt idx="6877">
                  <c:v>2.0989324276397832E-2</c:v>
                </c:pt>
                <c:pt idx="6878">
                  <c:v>1.9450399763311189E-2</c:v>
                </c:pt>
                <c:pt idx="6879">
                  <c:v>1.9149309575597361E-2</c:v>
                </c:pt>
                <c:pt idx="6880">
                  <c:v>1.8273590267948708E-2</c:v>
                </c:pt>
                <c:pt idx="6881">
                  <c:v>1.6722176109651266E-2</c:v>
                </c:pt>
                <c:pt idx="6882">
                  <c:v>1.571241920005054E-2</c:v>
                </c:pt>
                <c:pt idx="6883">
                  <c:v>1.5277105971388875E-2</c:v>
                </c:pt>
                <c:pt idx="6884">
                  <c:v>1.4357769033183709E-2</c:v>
                </c:pt>
                <c:pt idx="6885">
                  <c:v>1.3892578276695211E-2</c:v>
                </c:pt>
                <c:pt idx="6886">
                  <c:v>1.3448285114718139E-2</c:v>
                </c:pt>
                <c:pt idx="6887">
                  <c:v>1.3478403827193466E-2</c:v>
                </c:pt>
                <c:pt idx="6888">
                  <c:v>1.3194794077479413E-2</c:v>
                </c:pt>
                <c:pt idx="6889">
                  <c:v>1.3763175814552867E-2</c:v>
                </c:pt>
                <c:pt idx="6890">
                  <c:v>1.4054956258050158E-2</c:v>
                </c:pt>
                <c:pt idx="6891">
                  <c:v>1.6249517453386399E-2</c:v>
                </c:pt>
                <c:pt idx="6892">
                  <c:v>1.8922891367097509E-2</c:v>
                </c:pt>
                <c:pt idx="6893">
                  <c:v>2.0987404100672589E-2</c:v>
                </c:pt>
                <c:pt idx="6894">
                  <c:v>2.2432133945262479E-2</c:v>
                </c:pt>
                <c:pt idx="6895">
                  <c:v>2.2998418327076848E-2</c:v>
                </c:pt>
                <c:pt idx="6896">
                  <c:v>2.3749855525683296E-2</c:v>
                </c:pt>
                <c:pt idx="6897">
                  <c:v>2.4457586907472569E-2</c:v>
                </c:pt>
                <c:pt idx="6898">
                  <c:v>2.4733596237044179E-2</c:v>
                </c:pt>
                <c:pt idx="6899">
                  <c:v>2.4682435792062064E-2</c:v>
                </c:pt>
                <c:pt idx="6900">
                  <c:v>2.431894175001769E-2</c:v>
                </c:pt>
                <c:pt idx="6901">
                  <c:v>2.3563850824481623E-2</c:v>
                </c:pt>
                <c:pt idx="6902">
                  <c:v>2.261244380448969E-2</c:v>
                </c:pt>
                <c:pt idx="6903">
                  <c:v>2.1822497726706091E-2</c:v>
                </c:pt>
                <c:pt idx="6904">
                  <c:v>2.1218290897413877E-2</c:v>
                </c:pt>
                <c:pt idx="6905">
                  <c:v>2.0338299105751995E-2</c:v>
                </c:pt>
                <c:pt idx="6906">
                  <c:v>2.0095965870506462E-2</c:v>
                </c:pt>
                <c:pt idx="6907">
                  <c:v>1.9114217160159458E-2</c:v>
                </c:pt>
                <c:pt idx="6908">
                  <c:v>1.8295766632421287E-2</c:v>
                </c:pt>
                <c:pt idx="6909">
                  <c:v>1.7627566789308192E-2</c:v>
                </c:pt>
                <c:pt idx="6910">
                  <c:v>1.6781381638465154E-2</c:v>
                </c:pt>
                <c:pt idx="6911">
                  <c:v>1.6290311660815182E-2</c:v>
                </c:pt>
                <c:pt idx="6912">
                  <c:v>1.6228872059796888E-2</c:v>
                </c:pt>
                <c:pt idx="6913">
                  <c:v>1.6176104463741528E-2</c:v>
                </c:pt>
                <c:pt idx="6914">
                  <c:v>1.6228872059796888E-2</c:v>
                </c:pt>
                <c:pt idx="6915">
                  <c:v>1.6465993185181826E-2</c:v>
                </c:pt>
                <c:pt idx="6916">
                  <c:v>1.6892986634024169E-2</c:v>
                </c:pt>
                <c:pt idx="6917">
                  <c:v>1.72118362952948E-2</c:v>
                </c:pt>
                <c:pt idx="6918">
                  <c:v>1.718362701905796E-2</c:v>
                </c:pt>
                <c:pt idx="6919">
                  <c:v>1.718362701905796E-2</c:v>
                </c:pt>
                <c:pt idx="6920">
                  <c:v>1.7899480254489532E-2</c:v>
                </c:pt>
                <c:pt idx="6921">
                  <c:v>1.8097566668062028E-2</c:v>
                </c:pt>
                <c:pt idx="6922">
                  <c:v>1.7630637138375056E-2</c:v>
                </c:pt>
                <c:pt idx="6923">
                  <c:v>1.776988507654071E-2</c:v>
                </c:pt>
                <c:pt idx="6924">
                  <c:v>1.8003063708671958E-2</c:v>
                </c:pt>
                <c:pt idx="6925">
                  <c:v>1.853703485451946E-2</c:v>
                </c:pt>
                <c:pt idx="6926">
                  <c:v>1.9091105166113318E-2</c:v>
                </c:pt>
                <c:pt idx="6927">
                  <c:v>1.9416310259204931E-2</c:v>
                </c:pt>
                <c:pt idx="6928">
                  <c:v>1.9528271846629707E-2</c:v>
                </c:pt>
                <c:pt idx="6929">
                  <c:v>2.045387381811645E-2</c:v>
                </c:pt>
                <c:pt idx="6930">
                  <c:v>2.0610674967981427E-2</c:v>
                </c:pt>
                <c:pt idx="6931">
                  <c:v>2.1006848086609221E-2</c:v>
                </c:pt>
                <c:pt idx="6932">
                  <c:v>2.1055021005328269E-2</c:v>
                </c:pt>
                <c:pt idx="6933">
                  <c:v>2.0826508999514732E-2</c:v>
                </c:pt>
                <c:pt idx="6934">
                  <c:v>2.036893057867336E-2</c:v>
                </c:pt>
                <c:pt idx="6935">
                  <c:v>2.0803690703409507E-2</c:v>
                </c:pt>
                <c:pt idx="6936">
                  <c:v>2.1173847376445544E-2</c:v>
                </c:pt>
                <c:pt idx="6937">
                  <c:v>2.1645069540523136E-2</c:v>
                </c:pt>
                <c:pt idx="6938">
                  <c:v>2.2837917598453408E-2</c:v>
                </c:pt>
                <c:pt idx="6939">
                  <c:v>2.4027416395434566E-2</c:v>
                </c:pt>
                <c:pt idx="6940">
                  <c:v>2.5760231087761216E-2</c:v>
                </c:pt>
                <c:pt idx="6941">
                  <c:v>2.6248839405278879E-2</c:v>
                </c:pt>
                <c:pt idx="6942">
                  <c:v>2.6815789402719371E-2</c:v>
                </c:pt>
                <c:pt idx="6943">
                  <c:v>2.7553320643882398E-2</c:v>
                </c:pt>
                <c:pt idx="6944">
                  <c:v>3.0645642537841113E-2</c:v>
                </c:pt>
                <c:pt idx="6945">
                  <c:v>3.0752702018434268E-2</c:v>
                </c:pt>
                <c:pt idx="6946">
                  <c:v>2.9711460942762113E-2</c:v>
                </c:pt>
                <c:pt idx="6947">
                  <c:v>2.9050521939877269E-2</c:v>
                </c:pt>
                <c:pt idx="6948">
                  <c:v>2.8499513152270964E-2</c:v>
                </c:pt>
                <c:pt idx="6949">
                  <c:v>2.8819749788695687E-2</c:v>
                </c:pt>
                <c:pt idx="6950">
                  <c:v>2.9779420063398499E-2</c:v>
                </c:pt>
                <c:pt idx="6951">
                  <c:v>3.0012984137506787E-2</c:v>
                </c:pt>
                <c:pt idx="6952">
                  <c:v>2.9463413057556325E-2</c:v>
                </c:pt>
                <c:pt idx="6953">
                  <c:v>2.9212088687543901E-2</c:v>
                </c:pt>
                <c:pt idx="6954">
                  <c:v>2.8881429527322804E-2</c:v>
                </c:pt>
                <c:pt idx="6955">
                  <c:v>2.8326412484449739E-2</c:v>
                </c:pt>
                <c:pt idx="6956">
                  <c:v>2.7775428691834862E-2</c:v>
                </c:pt>
                <c:pt idx="6957">
                  <c:v>2.7238368475374534E-2</c:v>
                </c:pt>
                <c:pt idx="6958">
                  <c:v>2.6315598313596068E-2</c:v>
                </c:pt>
                <c:pt idx="6959">
                  <c:v>2.6168051756658452E-2</c:v>
                </c:pt>
                <c:pt idx="6960">
                  <c:v>2.5911523913350512E-2</c:v>
                </c:pt>
                <c:pt idx="6961">
                  <c:v>2.5494723655312069E-2</c:v>
                </c:pt>
                <c:pt idx="6962">
                  <c:v>2.4741590019405912E-2</c:v>
                </c:pt>
                <c:pt idx="6963">
                  <c:v>2.3949888999804055E-2</c:v>
                </c:pt>
                <c:pt idx="6964">
                  <c:v>2.3416287716435689E-2</c:v>
                </c:pt>
                <c:pt idx="6965">
                  <c:v>2.4158164276882634E-2</c:v>
                </c:pt>
                <c:pt idx="6966">
                  <c:v>2.4158164276882634E-2</c:v>
                </c:pt>
                <c:pt idx="6967">
                  <c:v>2.3707510535940623E-2</c:v>
                </c:pt>
                <c:pt idx="6968">
                  <c:v>2.3698460781879146E-2</c:v>
                </c:pt>
                <c:pt idx="6969">
                  <c:v>2.4356968432494044E-2</c:v>
                </c:pt>
                <c:pt idx="6970">
                  <c:v>2.4810429735954227E-2</c:v>
                </c:pt>
                <c:pt idx="6971">
                  <c:v>2.5311807318814383E-2</c:v>
                </c:pt>
                <c:pt idx="6972">
                  <c:v>2.5934341215242421E-2</c:v>
                </c:pt>
                <c:pt idx="6973">
                  <c:v>2.6377307873727981E-2</c:v>
                </c:pt>
                <c:pt idx="6974">
                  <c:v>2.5646695290033154E-2</c:v>
                </c:pt>
                <c:pt idx="6975">
                  <c:v>2.5235907470398444E-2</c:v>
                </c:pt>
                <c:pt idx="6976">
                  <c:v>2.5340497307649652E-2</c:v>
                </c:pt>
                <c:pt idx="6977">
                  <c:v>2.518124528409459E-2</c:v>
                </c:pt>
                <c:pt idx="6978">
                  <c:v>2.6268482529436327E-2</c:v>
                </c:pt>
                <c:pt idx="6979">
                  <c:v>2.6455715356075472E-2</c:v>
                </c:pt>
                <c:pt idx="6980">
                  <c:v>2.7472139168490846E-2</c:v>
                </c:pt>
                <c:pt idx="6981">
                  <c:v>2.8379711110026219E-2</c:v>
                </c:pt>
                <c:pt idx="6982">
                  <c:v>2.9961866537950545E-2</c:v>
                </c:pt>
                <c:pt idx="6983">
                  <c:v>3.0913319447631739E-2</c:v>
                </c:pt>
                <c:pt idx="6984">
                  <c:v>3.04022518177543E-2</c:v>
                </c:pt>
                <c:pt idx="6985">
                  <c:v>3.1059552597455298E-2</c:v>
                </c:pt>
                <c:pt idx="6986">
                  <c:v>3.1417302090866815E-2</c:v>
                </c:pt>
                <c:pt idx="6987">
                  <c:v>3.0579691607758617E-2</c:v>
                </c:pt>
                <c:pt idx="6988">
                  <c:v>2.8765343467727179E-2</c:v>
                </c:pt>
                <c:pt idx="6989">
                  <c:v>2.7369363916128091E-2</c:v>
                </c:pt>
                <c:pt idx="6990">
                  <c:v>2.676080810731802E-2</c:v>
                </c:pt>
                <c:pt idx="6991">
                  <c:v>2.6554719430623781E-2</c:v>
                </c:pt>
                <c:pt idx="6992">
                  <c:v>2.6470893553371729E-2</c:v>
                </c:pt>
                <c:pt idx="6993">
                  <c:v>2.5072268823794024E-2</c:v>
                </c:pt>
                <c:pt idx="6994">
                  <c:v>2.3511589600115981E-2</c:v>
                </c:pt>
                <c:pt idx="6995">
                  <c:v>1.957399268161486E-2</c:v>
                </c:pt>
                <c:pt idx="6996">
                  <c:v>1.6545567055613917E-2</c:v>
                </c:pt>
                <c:pt idx="6997">
                  <c:v>1.5814414119718605E-2</c:v>
                </c:pt>
                <c:pt idx="6998">
                  <c:v>1.6826313730903951E-2</c:v>
                </c:pt>
                <c:pt idx="6999">
                  <c:v>2.1322140226921787E-2</c:v>
                </c:pt>
                <c:pt idx="7000">
                  <c:v>2.3088503006343918E-2</c:v>
                </c:pt>
                <c:pt idx="7001">
                  <c:v>2.5938610148639508E-2</c:v>
                </c:pt>
                <c:pt idx="7002">
                  <c:v>2.8071069810708733E-2</c:v>
                </c:pt>
                <c:pt idx="7003">
                  <c:v>2.8610299854709607E-2</c:v>
                </c:pt>
                <c:pt idx="7004">
                  <c:v>2.928784279540296E-2</c:v>
                </c:pt>
                <c:pt idx="7005">
                  <c:v>3.1160582477774229E-2</c:v>
                </c:pt>
                <c:pt idx="7006">
                  <c:v>3.2655980666150865E-2</c:v>
                </c:pt>
                <c:pt idx="7007">
                  <c:v>3.3776026344913321E-2</c:v>
                </c:pt>
                <c:pt idx="7008">
                  <c:v>3.3372517080505239E-2</c:v>
                </c:pt>
                <c:pt idx="7009">
                  <c:v>3.2972083073603435E-2</c:v>
                </c:pt>
                <c:pt idx="7010">
                  <c:v>3.1888249018751466E-2</c:v>
                </c:pt>
                <c:pt idx="7011">
                  <c:v>3.1090487001253816E-2</c:v>
                </c:pt>
                <c:pt idx="7012">
                  <c:v>2.9933569910650142E-2</c:v>
                </c:pt>
                <c:pt idx="7013">
                  <c:v>2.829339303497572E-2</c:v>
                </c:pt>
                <c:pt idx="7014">
                  <c:v>2.7884918258347942E-2</c:v>
                </c:pt>
                <c:pt idx="7015">
                  <c:v>2.6485001599637539E-2</c:v>
                </c:pt>
                <c:pt idx="7016">
                  <c:v>2.501587534431746E-2</c:v>
                </c:pt>
                <c:pt idx="7017">
                  <c:v>2.4449737465305914E-2</c:v>
                </c:pt>
                <c:pt idx="7018">
                  <c:v>2.4337462872875252E-2</c:v>
                </c:pt>
                <c:pt idx="7019">
                  <c:v>2.4337462872875255E-2</c:v>
                </c:pt>
                <c:pt idx="7020">
                  <c:v>2.4760387868944939E-2</c:v>
                </c:pt>
                <c:pt idx="7021">
                  <c:v>2.4962683305481327E-2</c:v>
                </c:pt>
                <c:pt idx="7022">
                  <c:v>2.6637905848213253E-2</c:v>
                </c:pt>
                <c:pt idx="7023">
                  <c:v>2.9450864829801623E-2</c:v>
                </c:pt>
                <c:pt idx="7024">
                  <c:v>3.0229612866809443E-2</c:v>
                </c:pt>
                <c:pt idx="7025">
                  <c:v>3.1141067611827257E-2</c:v>
                </c:pt>
                <c:pt idx="7026">
                  <c:v>3.1653759045639392E-2</c:v>
                </c:pt>
                <c:pt idx="7027">
                  <c:v>3.1933471433732805E-2</c:v>
                </c:pt>
                <c:pt idx="7028">
                  <c:v>3.2495126964154554E-2</c:v>
                </c:pt>
                <c:pt idx="7029">
                  <c:v>3.2218820184550759E-2</c:v>
                </c:pt>
                <c:pt idx="7030">
                  <c:v>3.1943896408993915E-2</c:v>
                </c:pt>
                <c:pt idx="7031">
                  <c:v>3.0918643292648082E-2</c:v>
                </c:pt>
                <c:pt idx="7032">
                  <c:v>2.9762976629008002E-2</c:v>
                </c:pt>
                <c:pt idx="7033">
                  <c:v>2.9851138900570173E-2</c:v>
                </c:pt>
                <c:pt idx="7034">
                  <c:v>2.931977708152593E-2</c:v>
                </c:pt>
                <c:pt idx="7035">
                  <c:v>2.7460416513989592E-2</c:v>
                </c:pt>
                <c:pt idx="7036">
                  <c:v>2.5686656450046218E-2</c:v>
                </c:pt>
                <c:pt idx="7037">
                  <c:v>2.3498191655871803E-2</c:v>
                </c:pt>
                <c:pt idx="7038">
                  <c:v>2.2783639971050738E-2</c:v>
                </c:pt>
                <c:pt idx="7039">
                  <c:v>2.2797198736233763E-2</c:v>
                </c:pt>
                <c:pt idx="7040">
                  <c:v>2.2797198736233763E-2</c:v>
                </c:pt>
                <c:pt idx="7041">
                  <c:v>2.3029048392687247E-2</c:v>
                </c:pt>
                <c:pt idx="7042">
                  <c:v>2.2128375604336732E-2</c:v>
                </c:pt>
                <c:pt idx="7043">
                  <c:v>2.1329975864016422E-2</c:v>
                </c:pt>
                <c:pt idx="7044">
                  <c:v>2.0498023635382823E-2</c:v>
                </c:pt>
                <c:pt idx="7045">
                  <c:v>2.0567409429618388E-2</c:v>
                </c:pt>
                <c:pt idx="7046">
                  <c:v>2.009003396852159E-2</c:v>
                </c:pt>
                <c:pt idx="7047">
                  <c:v>2.1510065435415962E-2</c:v>
                </c:pt>
                <c:pt idx="7048">
                  <c:v>2.327612775656011E-2</c:v>
                </c:pt>
                <c:pt idx="7049">
                  <c:v>2.4447788361792275E-2</c:v>
                </c:pt>
                <c:pt idx="7050">
                  <c:v>2.4876007128809424E-2</c:v>
                </c:pt>
                <c:pt idx="7051">
                  <c:v>2.5035949707200158E-2</c:v>
                </c:pt>
                <c:pt idx="7052">
                  <c:v>2.3945800471542159E-2</c:v>
                </c:pt>
                <c:pt idx="7053">
                  <c:v>2.2371406883921984E-2</c:v>
                </c:pt>
                <c:pt idx="7054">
                  <c:v>2.2811732572168696E-2</c:v>
                </c:pt>
                <c:pt idx="7055">
                  <c:v>2.3522708849616113E-2</c:v>
                </c:pt>
                <c:pt idx="7056">
                  <c:v>2.3877535365186508E-2</c:v>
                </c:pt>
                <c:pt idx="7057">
                  <c:v>2.3707346280988133E-2</c:v>
                </c:pt>
                <c:pt idx="7058">
                  <c:v>2.3194782033497254E-2</c:v>
                </c:pt>
                <c:pt idx="7059">
                  <c:v>2.2202576119548744E-2</c:v>
                </c:pt>
                <c:pt idx="7060">
                  <c:v>2.2721825535962505E-2</c:v>
                </c:pt>
                <c:pt idx="7061">
                  <c:v>2.3056907345871167E-2</c:v>
                </c:pt>
                <c:pt idx="7062">
                  <c:v>2.2890754488594449E-2</c:v>
                </c:pt>
                <c:pt idx="7063">
                  <c:v>2.1884594888014412E-2</c:v>
                </c:pt>
                <c:pt idx="7064">
                  <c:v>2.112098810040523E-2</c:v>
                </c:pt>
                <c:pt idx="7065">
                  <c:v>2.028058057057865E-2</c:v>
                </c:pt>
                <c:pt idx="7066">
                  <c:v>1.8380434625554012E-2</c:v>
                </c:pt>
                <c:pt idx="7067">
                  <c:v>1.7166943827261708E-2</c:v>
                </c:pt>
                <c:pt idx="7068">
                  <c:v>1.4188256962394157E-2</c:v>
                </c:pt>
                <c:pt idx="7069">
                  <c:v>1.2402399066737303E-2</c:v>
                </c:pt>
                <c:pt idx="7070">
                  <c:v>1.2701930519356915E-2</c:v>
                </c:pt>
                <c:pt idx="7071">
                  <c:v>1.4920059103973289E-2</c:v>
                </c:pt>
                <c:pt idx="7072">
                  <c:v>1.6019572661614037E-2</c:v>
                </c:pt>
                <c:pt idx="7073">
                  <c:v>1.6302509040769235E-2</c:v>
                </c:pt>
                <c:pt idx="7074">
                  <c:v>1.585868813357301E-2</c:v>
                </c:pt>
                <c:pt idx="7075">
                  <c:v>1.5713356537668605E-2</c:v>
                </c:pt>
                <c:pt idx="7076">
                  <c:v>1.6266668093450155E-2</c:v>
                </c:pt>
                <c:pt idx="7077">
                  <c:v>1.6266569846366215E-2</c:v>
                </c:pt>
                <c:pt idx="7078">
                  <c:v>1.6320396267107823E-2</c:v>
                </c:pt>
                <c:pt idx="7079">
                  <c:v>1.6644251006922111E-2</c:v>
                </c:pt>
                <c:pt idx="7080">
                  <c:v>1.6975858088964218E-2</c:v>
                </c:pt>
                <c:pt idx="7081">
                  <c:v>1.7179650329946484E-2</c:v>
                </c:pt>
                <c:pt idx="7082">
                  <c:v>1.7402712335070899E-2</c:v>
                </c:pt>
                <c:pt idx="7083">
                  <c:v>1.7939498759837608E-2</c:v>
                </c:pt>
                <c:pt idx="7084">
                  <c:v>1.8515240038692586E-2</c:v>
                </c:pt>
                <c:pt idx="7085">
                  <c:v>1.8707900987715364E-2</c:v>
                </c:pt>
                <c:pt idx="7086">
                  <c:v>1.9077309338379506E-2</c:v>
                </c:pt>
                <c:pt idx="7087">
                  <c:v>1.8058726729557124E-2</c:v>
                </c:pt>
                <c:pt idx="7088">
                  <c:v>1.72833238466873E-2</c:v>
                </c:pt>
                <c:pt idx="7089">
                  <c:v>1.6348106944714912E-2</c:v>
                </c:pt>
                <c:pt idx="7090">
                  <c:v>1.623077393118114E-2</c:v>
                </c:pt>
                <c:pt idx="7091">
                  <c:v>1.62799882124211E-2</c:v>
                </c:pt>
                <c:pt idx="7092">
                  <c:v>1.6654013884154054E-2</c:v>
                </c:pt>
                <c:pt idx="7093">
                  <c:v>1.7208113360988726E-2</c:v>
                </c:pt>
                <c:pt idx="7094">
                  <c:v>1.7315985769916845E-2</c:v>
                </c:pt>
                <c:pt idx="7095">
                  <c:v>1.7591937902433324E-2</c:v>
                </c:pt>
                <c:pt idx="7096">
                  <c:v>1.7827159461032565E-2</c:v>
                </c:pt>
                <c:pt idx="7097">
                  <c:v>1.8857485539884894E-2</c:v>
                </c:pt>
                <c:pt idx="7098">
                  <c:v>2.0204519028905483E-2</c:v>
                </c:pt>
                <c:pt idx="7099">
                  <c:v>2.2360352389922487E-2</c:v>
                </c:pt>
                <c:pt idx="7100">
                  <c:v>2.4097826043485988E-2</c:v>
                </c:pt>
                <c:pt idx="7101">
                  <c:v>2.4155340198276923E-2</c:v>
                </c:pt>
                <c:pt idx="7102">
                  <c:v>2.4819944350045975E-2</c:v>
                </c:pt>
                <c:pt idx="7103">
                  <c:v>2.5437724226663572E-2</c:v>
                </c:pt>
                <c:pt idx="7104">
                  <c:v>2.5473822686675879E-2</c:v>
                </c:pt>
                <c:pt idx="7105">
                  <c:v>2.5254197375261026E-2</c:v>
                </c:pt>
                <c:pt idx="7106">
                  <c:v>2.4759122001671758E-2</c:v>
                </c:pt>
                <c:pt idx="7107">
                  <c:v>2.4741616258983776E-2</c:v>
                </c:pt>
                <c:pt idx="7108">
                  <c:v>2.4812999611867021E-2</c:v>
                </c:pt>
                <c:pt idx="7109">
                  <c:v>2.4763325441262606E-2</c:v>
                </c:pt>
                <c:pt idx="7110">
                  <c:v>2.442107578393108E-2</c:v>
                </c:pt>
                <c:pt idx="7111">
                  <c:v>2.3792650336822926E-2</c:v>
                </c:pt>
                <c:pt idx="7112">
                  <c:v>2.2662965265387101E-2</c:v>
                </c:pt>
                <c:pt idx="7113">
                  <c:v>2.1699309116504042E-2</c:v>
                </c:pt>
                <c:pt idx="7114">
                  <c:v>2.0501119240254134E-2</c:v>
                </c:pt>
                <c:pt idx="7115">
                  <c:v>1.9865609278940415E-2</c:v>
                </c:pt>
                <c:pt idx="7116">
                  <c:v>1.863901031465167E-2</c:v>
                </c:pt>
                <c:pt idx="7117">
                  <c:v>1.7922467550109872E-2</c:v>
                </c:pt>
                <c:pt idx="7118">
                  <c:v>1.7249307315251157E-2</c:v>
                </c:pt>
                <c:pt idx="7119">
                  <c:v>1.7493210449532101E-2</c:v>
                </c:pt>
                <c:pt idx="7120">
                  <c:v>1.726448209419849E-2</c:v>
                </c:pt>
                <c:pt idx="7121">
                  <c:v>1.7200747801129991E-2</c:v>
                </c:pt>
                <c:pt idx="7122">
                  <c:v>1.7157477943266667E-2</c:v>
                </c:pt>
                <c:pt idx="7123">
                  <c:v>1.7085733814316943E-2</c:v>
                </c:pt>
                <c:pt idx="7124">
                  <c:v>1.7051096924536355E-2</c:v>
                </c:pt>
                <c:pt idx="7125">
                  <c:v>1.6989740599495293E-2</c:v>
                </c:pt>
                <c:pt idx="7126">
                  <c:v>1.7435377859460834E-2</c:v>
                </c:pt>
                <c:pt idx="7127">
                  <c:v>1.8088537970349559E-2</c:v>
                </c:pt>
                <c:pt idx="7128">
                  <c:v>1.798835367153518E-2</c:v>
                </c:pt>
                <c:pt idx="7129">
                  <c:v>1.7850429652132863E-2</c:v>
                </c:pt>
                <c:pt idx="7130">
                  <c:v>1.7342065463853227E-2</c:v>
                </c:pt>
                <c:pt idx="7131">
                  <c:v>1.782221842542546E-2</c:v>
                </c:pt>
                <c:pt idx="7132">
                  <c:v>1.8696949658111004E-2</c:v>
                </c:pt>
                <c:pt idx="7133">
                  <c:v>1.9600525009076657E-2</c:v>
                </c:pt>
                <c:pt idx="7134">
                  <c:v>2.0993052728246541E-2</c:v>
                </c:pt>
                <c:pt idx="7135">
                  <c:v>2.1903121101142679E-2</c:v>
                </c:pt>
                <c:pt idx="7136">
                  <c:v>2.1995434766292864E-2</c:v>
                </c:pt>
                <c:pt idx="7137">
                  <c:v>2.2870002108029523E-2</c:v>
                </c:pt>
                <c:pt idx="7138">
                  <c:v>2.3791721100070228E-2</c:v>
                </c:pt>
                <c:pt idx="7139">
                  <c:v>2.4926338676435504E-2</c:v>
                </c:pt>
                <c:pt idx="7140">
                  <c:v>2.6491181391867142E-2</c:v>
                </c:pt>
                <c:pt idx="7141">
                  <c:v>2.7020751526959784E-2</c:v>
                </c:pt>
                <c:pt idx="7142">
                  <c:v>2.8750590706143511E-2</c:v>
                </c:pt>
                <c:pt idx="7143">
                  <c:v>2.9517972627720424E-2</c:v>
                </c:pt>
                <c:pt idx="7144">
                  <c:v>3.0350857282867474E-2</c:v>
                </c:pt>
                <c:pt idx="7145">
                  <c:v>3.0128065918809531E-2</c:v>
                </c:pt>
                <c:pt idx="7146">
                  <c:v>3.2262168883986767E-2</c:v>
                </c:pt>
                <c:pt idx="7147">
                  <c:v>3.4487874087415674E-2</c:v>
                </c:pt>
                <c:pt idx="7148">
                  <c:v>3.5657766276095598E-2</c:v>
                </c:pt>
                <c:pt idx="7149">
                  <c:v>3.4789301070973368E-2</c:v>
                </c:pt>
                <c:pt idx="7150">
                  <c:v>3.3794844455060959E-2</c:v>
                </c:pt>
                <c:pt idx="7151">
                  <c:v>3.2878842753152455E-2</c:v>
                </c:pt>
                <c:pt idx="7152">
                  <c:v>3.1182124079988344E-2</c:v>
                </c:pt>
                <c:pt idx="7153">
                  <c:v>3.004927156878992E-2</c:v>
                </c:pt>
                <c:pt idx="7154">
                  <c:v>2.8537577163136985E-2</c:v>
                </c:pt>
                <c:pt idx="7155">
                  <c:v>2.7456287668345895E-2</c:v>
                </c:pt>
                <c:pt idx="7156">
                  <c:v>2.810059517055474E-2</c:v>
                </c:pt>
                <c:pt idx="7157">
                  <c:v>2.7632354835506887E-2</c:v>
                </c:pt>
                <c:pt idx="7158">
                  <c:v>2.7111961346919546E-2</c:v>
                </c:pt>
                <c:pt idx="7159">
                  <c:v>2.7307510574269396E-2</c:v>
                </c:pt>
                <c:pt idx="7160">
                  <c:v>2.7553230983396602E-2</c:v>
                </c:pt>
                <c:pt idx="7161">
                  <c:v>2.9323053152800628E-2</c:v>
                </c:pt>
                <c:pt idx="7162">
                  <c:v>3.086887160539557E-2</c:v>
                </c:pt>
                <c:pt idx="7163">
                  <c:v>3.1087261122409456E-2</c:v>
                </c:pt>
                <c:pt idx="7164">
                  <c:v>3.0898528864638231E-2</c:v>
                </c:pt>
                <c:pt idx="7165">
                  <c:v>3.052950120356826E-2</c:v>
                </c:pt>
                <c:pt idx="7166">
                  <c:v>2.9319865654788863E-2</c:v>
                </c:pt>
                <c:pt idx="7167">
                  <c:v>2.8755854546923081E-2</c:v>
                </c:pt>
                <c:pt idx="7168">
                  <c:v>2.847108373857242E-2</c:v>
                </c:pt>
                <c:pt idx="7169">
                  <c:v>2.8709679654790168E-2</c:v>
                </c:pt>
                <c:pt idx="7170">
                  <c:v>2.8682843345668833E-2</c:v>
                </c:pt>
                <c:pt idx="7171">
                  <c:v>2.8658620754791145E-2</c:v>
                </c:pt>
                <c:pt idx="7172">
                  <c:v>2.9404627203948618E-2</c:v>
                </c:pt>
                <c:pt idx="7173">
                  <c:v>3.102698615045666E-2</c:v>
                </c:pt>
                <c:pt idx="7174">
                  <c:v>3.1335248587870401E-2</c:v>
                </c:pt>
                <c:pt idx="7175">
                  <c:v>3.1147168587136682E-2</c:v>
                </c:pt>
                <c:pt idx="7176">
                  <c:v>3.0936588114497694E-2</c:v>
                </c:pt>
                <c:pt idx="7177">
                  <c:v>3.0515356253138698E-2</c:v>
                </c:pt>
                <c:pt idx="7178">
                  <c:v>3.0185089485873076E-2</c:v>
                </c:pt>
                <c:pt idx="7179">
                  <c:v>3.0512664258827458E-2</c:v>
                </c:pt>
                <c:pt idx="7180">
                  <c:v>3.0280648727534762E-2</c:v>
                </c:pt>
                <c:pt idx="7181">
                  <c:v>2.9106498948867691E-2</c:v>
                </c:pt>
                <c:pt idx="7182">
                  <c:v>2.7678334393208694E-2</c:v>
                </c:pt>
                <c:pt idx="7183">
                  <c:v>2.625868397815288E-2</c:v>
                </c:pt>
                <c:pt idx="7184">
                  <c:v>2.4764872920220112E-2</c:v>
                </c:pt>
                <c:pt idx="7185">
                  <c:v>2.3608950161542918E-2</c:v>
                </c:pt>
                <c:pt idx="7186">
                  <c:v>2.3481094724479734E-2</c:v>
                </c:pt>
                <c:pt idx="7187">
                  <c:v>2.381932231242536E-2</c:v>
                </c:pt>
                <c:pt idx="7188">
                  <c:v>2.3819322312425364E-2</c:v>
                </c:pt>
                <c:pt idx="7189">
                  <c:v>2.3784216233393725E-2</c:v>
                </c:pt>
                <c:pt idx="7190">
                  <c:v>2.3618164770732152E-2</c:v>
                </c:pt>
                <c:pt idx="7191">
                  <c:v>2.4153151024782573E-2</c:v>
                </c:pt>
                <c:pt idx="7192">
                  <c:v>3.332042330058517E-2</c:v>
                </c:pt>
                <c:pt idx="7193">
                  <c:v>3.929514612379497E-2</c:v>
                </c:pt>
                <c:pt idx="7194">
                  <c:v>4.2869230125218517E-2</c:v>
                </c:pt>
                <c:pt idx="7195">
                  <c:v>4.8826530737729586E-2</c:v>
                </c:pt>
                <c:pt idx="7196">
                  <c:v>5.5313484940828987E-2</c:v>
                </c:pt>
                <c:pt idx="7197">
                  <c:v>6.2577037500747737E-2</c:v>
                </c:pt>
                <c:pt idx="7198">
                  <c:v>7.3603477566378139E-2</c:v>
                </c:pt>
                <c:pt idx="7199">
                  <c:v>8.2999601003386866E-2</c:v>
                </c:pt>
                <c:pt idx="7200">
                  <c:v>9.1309837250055578E-2</c:v>
                </c:pt>
                <c:pt idx="7201">
                  <c:v>0.1007540915048214</c:v>
                </c:pt>
                <c:pt idx="7202">
                  <c:v>0.108417533437946</c:v>
                </c:pt>
                <c:pt idx="7203">
                  <c:v>0.11456646012444749</c:v>
                </c:pt>
                <c:pt idx="7204">
                  <c:v>0.12129442252464391</c:v>
                </c:pt>
                <c:pt idx="7205">
                  <c:v>0.12671197573605875</c:v>
                </c:pt>
                <c:pt idx="7206">
                  <c:v>0.13129895023977597</c:v>
                </c:pt>
                <c:pt idx="7207">
                  <c:v>0.13458130294304202</c:v>
                </c:pt>
                <c:pt idx="7208">
                  <c:v>0.13786573853505241</c:v>
                </c:pt>
                <c:pt idx="7209">
                  <c:v>0.14131923619933587</c:v>
                </c:pt>
                <c:pt idx="7210">
                  <c:v>0.1470441160178188</c:v>
                </c:pt>
                <c:pt idx="7211">
                  <c:v>0.15510214363095728</c:v>
                </c:pt>
                <c:pt idx="7212">
                  <c:v>0.16196062010176682</c:v>
                </c:pt>
                <c:pt idx="7213">
                  <c:v>0.16593184149694271</c:v>
                </c:pt>
                <c:pt idx="7214">
                  <c:v>0.16721369996231314</c:v>
                </c:pt>
                <c:pt idx="7215">
                  <c:v>0.16750823358979205</c:v>
                </c:pt>
                <c:pt idx="7216">
                  <c:v>0.16710007634910157</c:v>
                </c:pt>
                <c:pt idx="7217">
                  <c:v>0.16133314411619146</c:v>
                </c:pt>
                <c:pt idx="7218">
                  <c:v>0.15619633204506167</c:v>
                </c:pt>
                <c:pt idx="7219">
                  <c:v>0.14738246364270835</c:v>
                </c:pt>
                <c:pt idx="7220">
                  <c:v>0.13566103891427653</c:v>
                </c:pt>
                <c:pt idx="7221">
                  <c:v>0.12492717213941808</c:v>
                </c:pt>
                <c:pt idx="7222">
                  <c:v>0.11966037210470581</c:v>
                </c:pt>
                <c:pt idx="7223">
                  <c:v>0.11225360471902067</c:v>
                </c:pt>
                <c:pt idx="7224">
                  <c:v>0.10120511538149338</c:v>
                </c:pt>
                <c:pt idx="7225">
                  <c:v>9.2482555426067356E-2</c:v>
                </c:pt>
                <c:pt idx="7226">
                  <c:v>8.4635269213577349E-2</c:v>
                </c:pt>
                <c:pt idx="7227">
                  <c:v>7.8007131862384518E-2</c:v>
                </c:pt>
                <c:pt idx="7228">
                  <c:v>7.5544103434017046E-2</c:v>
                </c:pt>
                <c:pt idx="7229">
                  <c:v>7.3475575714931768E-2</c:v>
                </c:pt>
                <c:pt idx="7230">
                  <c:v>7.126199331319337E-2</c:v>
                </c:pt>
                <c:pt idx="7231">
                  <c:v>7.0576446164463708E-2</c:v>
                </c:pt>
                <c:pt idx="7232">
                  <c:v>7.1155122249999578E-2</c:v>
                </c:pt>
                <c:pt idx="7233">
                  <c:v>7.2812982148133601E-2</c:v>
                </c:pt>
                <c:pt idx="7234">
                  <c:v>7.7075808783935537E-2</c:v>
                </c:pt>
                <c:pt idx="7235">
                  <c:v>8.2272852194853377E-2</c:v>
                </c:pt>
                <c:pt idx="7236">
                  <c:v>8.4603348948584886E-2</c:v>
                </c:pt>
                <c:pt idx="7237">
                  <c:v>9.0265919821521809E-2</c:v>
                </c:pt>
                <c:pt idx="7238">
                  <c:v>9.8544293301974215E-2</c:v>
                </c:pt>
                <c:pt idx="7239">
                  <c:v>0.10547316606470544</c:v>
                </c:pt>
                <c:pt idx="7240">
                  <c:v>0.10735853603289784</c:v>
                </c:pt>
                <c:pt idx="7241">
                  <c:v>0.10931120759569078</c:v>
                </c:pt>
                <c:pt idx="7242">
                  <c:v>0.11030628368075696</c:v>
                </c:pt>
                <c:pt idx="7243">
                  <c:v>0.11048646892556883</c:v>
                </c:pt>
                <c:pt idx="7244">
                  <c:v>0.11116154780479649</c:v>
                </c:pt>
                <c:pt idx="7245">
                  <c:v>0.11045023262102918</c:v>
                </c:pt>
                <c:pt idx="7246">
                  <c:v>0.1063984946855149</c:v>
                </c:pt>
                <c:pt idx="7247">
                  <c:v>0.1011041082741071</c:v>
                </c:pt>
                <c:pt idx="7248">
                  <c:v>9.3897027005446471E-2</c:v>
                </c:pt>
                <c:pt idx="7249">
                  <c:v>9.0144375280053271E-2</c:v>
                </c:pt>
                <c:pt idx="7250">
                  <c:v>8.6266312029377859E-2</c:v>
                </c:pt>
                <c:pt idx="7251">
                  <c:v>8.4949040084340219E-2</c:v>
                </c:pt>
                <c:pt idx="7252">
                  <c:v>8.504393638319796E-2</c:v>
                </c:pt>
                <c:pt idx="7253">
                  <c:v>8.3747231875484857E-2</c:v>
                </c:pt>
                <c:pt idx="7254">
                  <c:v>8.1843954258778703E-2</c:v>
                </c:pt>
                <c:pt idx="7255">
                  <c:v>7.9484720238793827E-2</c:v>
                </c:pt>
                <c:pt idx="7256">
                  <c:v>7.646554896291842E-2</c:v>
                </c:pt>
                <c:pt idx="7257">
                  <c:v>7.358357403782724E-2</c:v>
                </c:pt>
                <c:pt idx="7258">
                  <c:v>6.8071892807791495E-2</c:v>
                </c:pt>
                <c:pt idx="7259">
                  <c:v>5.9782484594119147E-2</c:v>
                </c:pt>
                <c:pt idx="7260">
                  <c:v>5.0619123757461595E-2</c:v>
                </c:pt>
                <c:pt idx="7261">
                  <c:v>4.1876754210736694E-2</c:v>
                </c:pt>
                <c:pt idx="7262">
                  <c:v>3.6358847939554399E-2</c:v>
                </c:pt>
                <c:pt idx="7263">
                  <c:v>3.2757212857031724E-2</c:v>
                </c:pt>
                <c:pt idx="7264">
                  <c:v>3.0186389455388655E-2</c:v>
                </c:pt>
                <c:pt idx="7265">
                  <c:v>2.9354264963374059E-2</c:v>
                </c:pt>
                <c:pt idx="7266">
                  <c:v>2.4396525775411428E-2</c:v>
                </c:pt>
                <c:pt idx="7267">
                  <c:v>2.3104955995750923E-2</c:v>
                </c:pt>
                <c:pt idx="7268">
                  <c:v>2.3259685783003001E-2</c:v>
                </c:pt>
                <c:pt idx="7269">
                  <c:v>2.4566377537698254E-2</c:v>
                </c:pt>
                <c:pt idx="7270">
                  <c:v>2.5927395431268905E-2</c:v>
                </c:pt>
                <c:pt idx="7271">
                  <c:v>2.6025858402179382E-2</c:v>
                </c:pt>
                <c:pt idx="7272">
                  <c:v>2.5971642171483865E-2</c:v>
                </c:pt>
                <c:pt idx="7273">
                  <c:v>2.601828753695886E-2</c:v>
                </c:pt>
                <c:pt idx="7274">
                  <c:v>2.593925006260182E-2</c:v>
                </c:pt>
                <c:pt idx="7275">
                  <c:v>2.5667400170752381E-2</c:v>
                </c:pt>
                <c:pt idx="7276">
                  <c:v>2.6013427900518738E-2</c:v>
                </c:pt>
                <c:pt idx="7277">
                  <c:v>2.4511128912546414E-2</c:v>
                </c:pt>
                <c:pt idx="7278">
                  <c:v>2.3116508803341627E-2</c:v>
                </c:pt>
                <c:pt idx="7279">
                  <c:v>2.3030559193955687E-2</c:v>
                </c:pt>
                <c:pt idx="7280">
                  <c:v>2.1815585230813443E-2</c:v>
                </c:pt>
                <c:pt idx="7281">
                  <c:v>2.2195685803757231E-2</c:v>
                </c:pt>
                <c:pt idx="7282">
                  <c:v>2.2250576486515704E-2</c:v>
                </c:pt>
                <c:pt idx="7283">
                  <c:v>2.2254917106237695E-2</c:v>
                </c:pt>
                <c:pt idx="7284">
                  <c:v>2.2127898936858358E-2</c:v>
                </c:pt>
                <c:pt idx="7285">
                  <c:v>2.1090215447848566E-2</c:v>
                </c:pt>
                <c:pt idx="7286">
                  <c:v>2.0896567881224144E-2</c:v>
                </c:pt>
                <c:pt idx="7287">
                  <c:v>2.1624374168102627E-2</c:v>
                </c:pt>
                <c:pt idx="7288">
                  <c:v>2.1508297042689119E-2</c:v>
                </c:pt>
                <c:pt idx="7289">
                  <c:v>2.1508297042689119E-2</c:v>
                </c:pt>
                <c:pt idx="7290">
                  <c:v>2.149159570897009E-2</c:v>
                </c:pt>
                <c:pt idx="7291">
                  <c:v>2.1684127729160205E-2</c:v>
                </c:pt>
                <c:pt idx="7292">
                  <c:v>2.1461525810663212E-2</c:v>
                </c:pt>
                <c:pt idx="7293">
                  <c:v>1.9820951581652983E-2</c:v>
                </c:pt>
                <c:pt idx="7294">
                  <c:v>1.9725970963892166E-2</c:v>
                </c:pt>
                <c:pt idx="7295">
                  <c:v>2.1013768369377E-2</c:v>
                </c:pt>
                <c:pt idx="7296">
                  <c:v>2.1882422025979426E-2</c:v>
                </c:pt>
                <c:pt idx="7297">
                  <c:v>2.402550527792079E-2</c:v>
                </c:pt>
                <c:pt idx="7298">
                  <c:v>2.5080373865495383E-2</c:v>
                </c:pt>
                <c:pt idx="7299">
                  <c:v>2.8350516281150626E-2</c:v>
                </c:pt>
                <c:pt idx="7300">
                  <c:v>3.156385770860444E-2</c:v>
                </c:pt>
                <c:pt idx="7301">
                  <c:v>3.4851397357889884E-2</c:v>
                </c:pt>
                <c:pt idx="7302">
                  <c:v>3.8631609209935962E-2</c:v>
                </c:pt>
                <c:pt idx="7303">
                  <c:v>4.1248646257189603E-2</c:v>
                </c:pt>
                <c:pt idx="7304">
                  <c:v>4.3589828480638207E-2</c:v>
                </c:pt>
                <c:pt idx="7305">
                  <c:v>4.5324184469005331E-2</c:v>
                </c:pt>
                <c:pt idx="7306">
                  <c:v>5.0334327801370884E-2</c:v>
                </c:pt>
                <c:pt idx="7307">
                  <c:v>5.4581903671884813E-2</c:v>
                </c:pt>
                <c:pt idx="7308">
                  <c:v>5.6019689886869464E-2</c:v>
                </c:pt>
                <c:pt idx="7309">
                  <c:v>5.6511935632915178E-2</c:v>
                </c:pt>
                <c:pt idx="7310">
                  <c:v>5.5377898217946336E-2</c:v>
                </c:pt>
                <c:pt idx="7311">
                  <c:v>5.2840467184826954E-2</c:v>
                </c:pt>
                <c:pt idx="7312">
                  <c:v>5.0998389465307416E-2</c:v>
                </c:pt>
                <c:pt idx="7313">
                  <c:v>5.1260624322414877E-2</c:v>
                </c:pt>
                <c:pt idx="7314">
                  <c:v>5.1805177800150488E-2</c:v>
                </c:pt>
                <c:pt idx="7315">
                  <c:v>5.128604347369594E-2</c:v>
                </c:pt>
                <c:pt idx="7316">
                  <c:v>5.1383402736274363E-2</c:v>
                </c:pt>
                <c:pt idx="7317">
                  <c:v>5.3237238799077657E-2</c:v>
                </c:pt>
                <c:pt idx="7318">
                  <c:v>5.4697829356642934E-2</c:v>
                </c:pt>
                <c:pt idx="7319">
                  <c:v>5.6998585278727518E-2</c:v>
                </c:pt>
                <c:pt idx="7320">
                  <c:v>5.7566681068711864E-2</c:v>
                </c:pt>
                <c:pt idx="7321">
                  <c:v>5.5833386307419797E-2</c:v>
                </c:pt>
                <c:pt idx="7322">
                  <c:v>5.693047422928349E-2</c:v>
                </c:pt>
                <c:pt idx="7323">
                  <c:v>5.5157326439115043E-2</c:v>
                </c:pt>
                <c:pt idx="7324">
                  <c:v>5.2925748169376348E-2</c:v>
                </c:pt>
                <c:pt idx="7325">
                  <c:v>5.2794368933278192E-2</c:v>
                </c:pt>
                <c:pt idx="7326">
                  <c:v>5.2302007397882655E-2</c:v>
                </c:pt>
                <c:pt idx="7327">
                  <c:v>5.2644470337425864E-2</c:v>
                </c:pt>
                <c:pt idx="7328">
                  <c:v>5.1380269562706055E-2</c:v>
                </c:pt>
                <c:pt idx="7329">
                  <c:v>5.2930803737795143E-2</c:v>
                </c:pt>
                <c:pt idx="7330">
                  <c:v>5.3282300244075133E-2</c:v>
                </c:pt>
                <c:pt idx="7331">
                  <c:v>5.3147186513455069E-2</c:v>
                </c:pt>
                <c:pt idx="7332">
                  <c:v>5.2699667288076936E-2</c:v>
                </c:pt>
                <c:pt idx="7333">
                  <c:v>5.0945362550169786E-2</c:v>
                </c:pt>
                <c:pt idx="7334">
                  <c:v>4.8995651987272321E-2</c:v>
                </c:pt>
                <c:pt idx="7335">
                  <c:v>4.7815490559961302E-2</c:v>
                </c:pt>
                <c:pt idx="7336">
                  <c:v>4.7336920551816618E-2</c:v>
                </c:pt>
                <c:pt idx="7337">
                  <c:v>4.6861367517697865E-2</c:v>
                </c:pt>
                <c:pt idx="7338">
                  <c:v>4.5632918514459407E-2</c:v>
                </c:pt>
                <c:pt idx="7339">
                  <c:v>4.3963916770396703E-2</c:v>
                </c:pt>
                <c:pt idx="7340">
                  <c:v>4.1514117745862347E-2</c:v>
                </c:pt>
                <c:pt idx="7341">
                  <c:v>3.8522150809038827E-2</c:v>
                </c:pt>
                <c:pt idx="7342">
                  <c:v>3.5711279349970607E-2</c:v>
                </c:pt>
                <c:pt idx="7343">
                  <c:v>3.4123510766625065E-2</c:v>
                </c:pt>
                <c:pt idx="7344">
                  <c:v>3.2726372614185616E-2</c:v>
                </c:pt>
                <c:pt idx="7345">
                  <c:v>3.0188717566740672E-2</c:v>
                </c:pt>
                <c:pt idx="7346">
                  <c:v>2.9711291613911707E-2</c:v>
                </c:pt>
                <c:pt idx="7347">
                  <c:v>3.0297414410965666E-2</c:v>
                </c:pt>
                <c:pt idx="7348">
                  <c:v>3.2976475643847307E-2</c:v>
                </c:pt>
                <c:pt idx="7349">
                  <c:v>3.3375462349017795E-2</c:v>
                </c:pt>
                <c:pt idx="7350">
                  <c:v>3.5051387835347246E-2</c:v>
                </c:pt>
                <c:pt idx="7351">
                  <c:v>3.5782335596742196E-2</c:v>
                </c:pt>
                <c:pt idx="7352">
                  <c:v>3.5710572646511382E-2</c:v>
                </c:pt>
                <c:pt idx="7353">
                  <c:v>3.5674572975782554E-2</c:v>
                </c:pt>
                <c:pt idx="7354">
                  <c:v>3.5674572975782554E-2</c:v>
                </c:pt>
                <c:pt idx="7355">
                  <c:v>3.5421734290904575E-2</c:v>
                </c:pt>
                <c:pt idx="7356">
                  <c:v>3.4609709477960784E-2</c:v>
                </c:pt>
                <c:pt idx="7357">
                  <c:v>3.3580232410414371E-2</c:v>
                </c:pt>
                <c:pt idx="7358">
                  <c:v>3.2444980569799234E-2</c:v>
                </c:pt>
                <c:pt idx="7359">
                  <c:v>2.9964681557288011E-2</c:v>
                </c:pt>
                <c:pt idx="7360">
                  <c:v>2.8267173726048089E-2</c:v>
                </c:pt>
                <c:pt idx="7361">
                  <c:v>2.7855021051292679E-2</c:v>
                </c:pt>
                <c:pt idx="7362">
                  <c:v>2.7311651010179759E-2</c:v>
                </c:pt>
                <c:pt idx="7363">
                  <c:v>2.7408520702745017E-2</c:v>
                </c:pt>
                <c:pt idx="7364">
                  <c:v>2.7192425407293962E-2</c:v>
                </c:pt>
                <c:pt idx="7365">
                  <c:v>2.5863319802607147E-2</c:v>
                </c:pt>
                <c:pt idx="7366">
                  <c:v>2.5381783023610913E-2</c:v>
                </c:pt>
                <c:pt idx="7367">
                  <c:v>2.5381783023610913E-2</c:v>
                </c:pt>
                <c:pt idx="7368">
                  <c:v>2.6312097436257526E-2</c:v>
                </c:pt>
                <c:pt idx="7369">
                  <c:v>2.6779140912450577E-2</c:v>
                </c:pt>
                <c:pt idx="7370">
                  <c:v>2.7800443249787064E-2</c:v>
                </c:pt>
                <c:pt idx="7371">
                  <c:v>2.762829308379304E-2</c:v>
                </c:pt>
                <c:pt idx="7372">
                  <c:v>2.7185143776378724E-2</c:v>
                </c:pt>
                <c:pt idx="7373">
                  <c:v>2.7067487627623697E-2</c:v>
                </c:pt>
                <c:pt idx="7374">
                  <c:v>2.6749830961807681E-2</c:v>
                </c:pt>
                <c:pt idx="7375">
                  <c:v>2.6293415450086472E-2</c:v>
                </c:pt>
                <c:pt idx="7376">
                  <c:v>2.6430080092982824E-2</c:v>
                </c:pt>
                <c:pt idx="7377">
                  <c:v>2.6128475085356671E-2</c:v>
                </c:pt>
                <c:pt idx="7378">
                  <c:v>2.445241049224196E-2</c:v>
                </c:pt>
                <c:pt idx="7379">
                  <c:v>2.529364796203545E-2</c:v>
                </c:pt>
                <c:pt idx="7380">
                  <c:v>2.3370843070978291E-2</c:v>
                </c:pt>
                <c:pt idx="7381">
                  <c:v>2.3085232496714087E-2</c:v>
                </c:pt>
                <c:pt idx="7382">
                  <c:v>2.4811962879272082E-2</c:v>
                </c:pt>
                <c:pt idx="7383">
                  <c:v>2.6736219163534771E-2</c:v>
                </c:pt>
                <c:pt idx="7384">
                  <c:v>2.8051597635161678E-2</c:v>
                </c:pt>
                <c:pt idx="7385">
                  <c:v>2.912769886799195E-2</c:v>
                </c:pt>
                <c:pt idx="7386">
                  <c:v>3.0668864185088587E-2</c:v>
                </c:pt>
                <c:pt idx="7387">
                  <c:v>3.1985222391199705E-2</c:v>
                </c:pt>
                <c:pt idx="7388">
                  <c:v>3.4469451802979563E-2</c:v>
                </c:pt>
                <c:pt idx="7389">
                  <c:v>3.4928168406675619E-2</c:v>
                </c:pt>
                <c:pt idx="7390">
                  <c:v>3.4398990741663041E-2</c:v>
                </c:pt>
                <c:pt idx="7391">
                  <c:v>3.269809415417637E-2</c:v>
                </c:pt>
                <c:pt idx="7392">
                  <c:v>3.1512205005262972E-2</c:v>
                </c:pt>
                <c:pt idx="7393">
                  <c:v>3.1512208239885521E-2</c:v>
                </c:pt>
                <c:pt idx="7394">
                  <c:v>3.1897212627391029E-2</c:v>
                </c:pt>
                <c:pt idx="7395">
                  <c:v>3.2232419083083663E-2</c:v>
                </c:pt>
                <c:pt idx="7396">
                  <c:v>3.2067168689040873E-2</c:v>
                </c:pt>
                <c:pt idx="7397">
                  <c:v>3.1681729879199608E-2</c:v>
                </c:pt>
                <c:pt idx="7398">
                  <c:v>3.0087245621353457E-2</c:v>
                </c:pt>
                <c:pt idx="7399">
                  <c:v>2.8490668494276603E-2</c:v>
                </c:pt>
                <c:pt idx="7400">
                  <c:v>2.4934998861228862E-2</c:v>
                </c:pt>
                <c:pt idx="7401">
                  <c:v>2.2772927912854918E-2</c:v>
                </c:pt>
                <c:pt idx="7402">
                  <c:v>2.1596573543370218E-2</c:v>
                </c:pt>
                <c:pt idx="7403">
                  <c:v>1.8330639671824016E-2</c:v>
                </c:pt>
                <c:pt idx="7404">
                  <c:v>1.7343229426190918E-2</c:v>
                </c:pt>
                <c:pt idx="7405">
                  <c:v>1.7591485297791667E-2</c:v>
                </c:pt>
                <c:pt idx="7406">
                  <c:v>1.8867662888613607E-2</c:v>
                </c:pt>
                <c:pt idx="7407">
                  <c:v>1.9511574721150522E-2</c:v>
                </c:pt>
                <c:pt idx="7408">
                  <c:v>2.1706265605455105E-2</c:v>
                </c:pt>
                <c:pt idx="7409">
                  <c:v>2.3036962046313791E-2</c:v>
                </c:pt>
                <c:pt idx="7410">
                  <c:v>2.2925716901461446E-2</c:v>
                </c:pt>
                <c:pt idx="7411">
                  <c:v>2.2962398048503786E-2</c:v>
                </c:pt>
                <c:pt idx="7412">
                  <c:v>2.41299018847989E-2</c:v>
                </c:pt>
                <c:pt idx="7413">
                  <c:v>2.4261608162107196E-2</c:v>
                </c:pt>
                <c:pt idx="7414">
                  <c:v>2.4205999456815955E-2</c:v>
                </c:pt>
                <c:pt idx="7415">
                  <c:v>2.4088113911779205E-2</c:v>
                </c:pt>
                <c:pt idx="7416">
                  <c:v>2.4682860829884221E-2</c:v>
                </c:pt>
                <c:pt idx="7417">
                  <c:v>2.5529121845695665E-2</c:v>
                </c:pt>
                <c:pt idx="7418">
                  <c:v>2.5519901987744818E-2</c:v>
                </c:pt>
                <c:pt idx="7419">
                  <c:v>2.5569843348252758E-2</c:v>
                </c:pt>
                <c:pt idx="7420">
                  <c:v>2.5168575375340854E-2</c:v>
                </c:pt>
                <c:pt idx="7421">
                  <c:v>2.4446380908994422E-2</c:v>
                </c:pt>
                <c:pt idx="7422">
                  <c:v>2.3525147710389195E-2</c:v>
                </c:pt>
                <c:pt idx="7423">
                  <c:v>2.4177259525659325E-2</c:v>
                </c:pt>
                <c:pt idx="7424">
                  <c:v>2.5809406478808167E-2</c:v>
                </c:pt>
                <c:pt idx="7425">
                  <c:v>2.6254565175981261E-2</c:v>
                </c:pt>
                <c:pt idx="7426">
                  <c:v>2.6121925575423855E-2</c:v>
                </c:pt>
                <c:pt idx="7427">
                  <c:v>2.7003903127618571E-2</c:v>
                </c:pt>
                <c:pt idx="7428">
                  <c:v>2.7103586744943359E-2</c:v>
                </c:pt>
                <c:pt idx="7429">
                  <c:v>2.7210029429507308E-2</c:v>
                </c:pt>
                <c:pt idx="7430">
                  <c:v>2.8042565616206411E-2</c:v>
                </c:pt>
                <c:pt idx="7431">
                  <c:v>2.9763751285952177E-2</c:v>
                </c:pt>
                <c:pt idx="7432">
                  <c:v>3.1282226596925568E-2</c:v>
                </c:pt>
                <c:pt idx="7433">
                  <c:v>3.2488654687503365E-2</c:v>
                </c:pt>
                <c:pt idx="7434">
                  <c:v>3.3223905975180532E-2</c:v>
                </c:pt>
                <c:pt idx="7435">
                  <c:v>3.3331507682354468E-2</c:v>
                </c:pt>
                <c:pt idx="7436">
                  <c:v>3.3055396212593853E-2</c:v>
                </c:pt>
                <c:pt idx="7437">
                  <c:v>3.209969282331504E-2</c:v>
                </c:pt>
                <c:pt idx="7438">
                  <c:v>2.9604051415671098E-2</c:v>
                </c:pt>
                <c:pt idx="7439">
                  <c:v>2.7480815561987573E-2</c:v>
                </c:pt>
                <c:pt idx="7440">
                  <c:v>2.504161356913356E-2</c:v>
                </c:pt>
                <c:pt idx="7441">
                  <c:v>2.3348366982507196E-2</c:v>
                </c:pt>
                <c:pt idx="7442">
                  <c:v>1.9486474291603339E-2</c:v>
                </c:pt>
                <c:pt idx="7443">
                  <c:v>1.7352361006358338E-2</c:v>
                </c:pt>
                <c:pt idx="7444">
                  <c:v>1.7145387025318051E-2</c:v>
                </c:pt>
                <c:pt idx="7445">
                  <c:v>1.6323373938344578E-2</c:v>
                </c:pt>
                <c:pt idx="7446">
                  <c:v>1.675999872154664E-2</c:v>
                </c:pt>
                <c:pt idx="7447">
                  <c:v>1.7271716699646979E-2</c:v>
                </c:pt>
                <c:pt idx="7448">
                  <c:v>1.7172064728429831E-2</c:v>
                </c:pt>
                <c:pt idx="7449">
                  <c:v>1.6831173986518434E-2</c:v>
                </c:pt>
                <c:pt idx="7450">
                  <c:v>1.5748738992390487E-2</c:v>
                </c:pt>
                <c:pt idx="7451">
                  <c:v>1.5825720689111832E-2</c:v>
                </c:pt>
                <c:pt idx="7452">
                  <c:v>1.5974090188582299E-2</c:v>
                </c:pt>
                <c:pt idx="7453">
                  <c:v>1.6245174976992256E-2</c:v>
                </c:pt>
                <c:pt idx="7454">
                  <c:v>1.6566324924181784E-2</c:v>
                </c:pt>
                <c:pt idx="7455">
                  <c:v>1.8171291060392065E-2</c:v>
                </c:pt>
                <c:pt idx="7456">
                  <c:v>1.9100353541415413E-2</c:v>
                </c:pt>
                <c:pt idx="7457">
                  <c:v>2.0181881295005269E-2</c:v>
                </c:pt>
                <c:pt idx="7458">
                  <c:v>2.0965064858998551E-2</c:v>
                </c:pt>
                <c:pt idx="7459">
                  <c:v>2.1764447000409456E-2</c:v>
                </c:pt>
                <c:pt idx="7460">
                  <c:v>2.189969489820251E-2</c:v>
                </c:pt>
                <c:pt idx="7461">
                  <c:v>2.2200470804087963E-2</c:v>
                </c:pt>
                <c:pt idx="7462">
                  <c:v>2.3619082046562989E-2</c:v>
                </c:pt>
                <c:pt idx="7463">
                  <c:v>2.5508380182913844E-2</c:v>
                </c:pt>
                <c:pt idx="7464">
                  <c:v>2.7315557571714187E-2</c:v>
                </c:pt>
                <c:pt idx="7465">
                  <c:v>2.9981990359692744E-2</c:v>
                </c:pt>
                <c:pt idx="7466">
                  <c:v>3.2432571807380857E-2</c:v>
                </c:pt>
                <c:pt idx="7467">
                  <c:v>3.3830873171676004E-2</c:v>
                </c:pt>
                <c:pt idx="7468">
                  <c:v>3.4145224910650321E-2</c:v>
                </c:pt>
                <c:pt idx="7469">
                  <c:v>3.4432904276794248E-2</c:v>
                </c:pt>
                <c:pt idx="7470">
                  <c:v>3.4938998979026623E-2</c:v>
                </c:pt>
                <c:pt idx="7471">
                  <c:v>3.4740609031042327E-2</c:v>
                </c:pt>
                <c:pt idx="7472">
                  <c:v>3.5432915957508422E-2</c:v>
                </c:pt>
                <c:pt idx="7473">
                  <c:v>3.5656674559452969E-2</c:v>
                </c:pt>
                <c:pt idx="7474">
                  <c:v>3.5273730226272247E-2</c:v>
                </c:pt>
                <c:pt idx="7475">
                  <c:v>3.4691299348686332E-2</c:v>
                </c:pt>
                <c:pt idx="7476">
                  <c:v>3.2454900616487731E-2</c:v>
                </c:pt>
                <c:pt idx="7477">
                  <c:v>3.0183854381047523E-2</c:v>
                </c:pt>
                <c:pt idx="7478">
                  <c:v>2.7907493271837471E-2</c:v>
                </c:pt>
                <c:pt idx="7479">
                  <c:v>2.5039033087218266E-2</c:v>
                </c:pt>
                <c:pt idx="7480">
                  <c:v>2.3047724165327559E-2</c:v>
                </c:pt>
                <c:pt idx="7481">
                  <c:v>2.1931635535642487E-2</c:v>
                </c:pt>
                <c:pt idx="7482">
                  <c:v>2.0913648435111055E-2</c:v>
                </c:pt>
                <c:pt idx="7483">
                  <c:v>1.9659169487290098E-2</c:v>
                </c:pt>
                <c:pt idx="7484">
                  <c:v>1.8332064010726675E-2</c:v>
                </c:pt>
                <c:pt idx="7485">
                  <c:v>1.7990947957875345E-2</c:v>
                </c:pt>
                <c:pt idx="7486">
                  <c:v>1.7577064135468567E-2</c:v>
                </c:pt>
                <c:pt idx="7487">
                  <c:v>1.7069449807007017E-2</c:v>
                </c:pt>
                <c:pt idx="7488">
                  <c:v>1.7149048897049234E-2</c:v>
                </c:pt>
                <c:pt idx="7489">
                  <c:v>1.6923236191888538E-2</c:v>
                </c:pt>
                <c:pt idx="7490">
                  <c:v>1.5394028231877173E-2</c:v>
                </c:pt>
                <c:pt idx="7491">
                  <c:v>1.4229411124297639E-2</c:v>
                </c:pt>
                <c:pt idx="7492">
                  <c:v>1.4444949573146791E-2</c:v>
                </c:pt>
                <c:pt idx="7493">
                  <c:v>1.4957142039799576E-2</c:v>
                </c:pt>
                <c:pt idx="7494">
                  <c:v>1.5329810406165174E-2</c:v>
                </c:pt>
                <c:pt idx="7495">
                  <c:v>1.5011289670431015E-2</c:v>
                </c:pt>
                <c:pt idx="7496">
                  <c:v>1.4694808645976659E-2</c:v>
                </c:pt>
                <c:pt idx="7497">
                  <c:v>1.5061366446072635E-2</c:v>
                </c:pt>
                <c:pt idx="7498">
                  <c:v>1.5250411251287885E-2</c:v>
                </c:pt>
                <c:pt idx="7499">
                  <c:v>1.5250411251287883E-2</c:v>
                </c:pt>
                <c:pt idx="7500">
                  <c:v>1.5637781934430401E-2</c:v>
                </c:pt>
                <c:pt idx="7501">
                  <c:v>1.654783934198949E-2</c:v>
                </c:pt>
                <c:pt idx="7502">
                  <c:v>1.6643089444986825E-2</c:v>
                </c:pt>
                <c:pt idx="7503">
                  <c:v>1.7034386720943422E-2</c:v>
                </c:pt>
                <c:pt idx="7504">
                  <c:v>1.6650120585532377E-2</c:v>
                </c:pt>
                <c:pt idx="7505">
                  <c:v>1.5766869111862238E-2</c:v>
                </c:pt>
                <c:pt idx="7506">
                  <c:v>1.5776946786434681E-2</c:v>
                </c:pt>
                <c:pt idx="7507">
                  <c:v>1.5256767032118536E-2</c:v>
                </c:pt>
                <c:pt idx="7508">
                  <c:v>1.5258269900529448E-2</c:v>
                </c:pt>
                <c:pt idx="7509">
                  <c:v>1.5278471307719928E-2</c:v>
                </c:pt>
                <c:pt idx="7510">
                  <c:v>1.528568277635726E-2</c:v>
                </c:pt>
                <c:pt idx="7511">
                  <c:v>1.5192628482218917E-2</c:v>
                </c:pt>
                <c:pt idx="7512">
                  <c:v>1.4796182849747957E-2</c:v>
                </c:pt>
                <c:pt idx="7513">
                  <c:v>1.4570631021198321E-2</c:v>
                </c:pt>
                <c:pt idx="7514">
                  <c:v>1.4694077976137769E-2</c:v>
                </c:pt>
                <c:pt idx="7515">
                  <c:v>1.4896412868445532E-2</c:v>
                </c:pt>
                <c:pt idx="7516">
                  <c:v>1.4778540713349454E-2</c:v>
                </c:pt>
                <c:pt idx="7517">
                  <c:v>1.4655039973920264E-2</c:v>
                </c:pt>
                <c:pt idx="7518">
                  <c:v>1.3974319158090177E-2</c:v>
                </c:pt>
                <c:pt idx="7519">
                  <c:v>1.3808041910625136E-2</c:v>
                </c:pt>
                <c:pt idx="7520">
                  <c:v>1.3727929944972257E-2</c:v>
                </c:pt>
                <c:pt idx="7521">
                  <c:v>1.3791317204652608E-2</c:v>
                </c:pt>
                <c:pt idx="7522">
                  <c:v>1.3385594476911827E-2</c:v>
                </c:pt>
                <c:pt idx="7523">
                  <c:v>1.2755689997175265E-2</c:v>
                </c:pt>
                <c:pt idx="7524">
                  <c:v>1.2056005181873372E-2</c:v>
                </c:pt>
                <c:pt idx="7525">
                  <c:v>1.2405734389710274E-2</c:v>
                </c:pt>
                <c:pt idx="7526">
                  <c:v>1.3514296077736222E-2</c:v>
                </c:pt>
                <c:pt idx="7527">
                  <c:v>1.4082332371635522E-2</c:v>
                </c:pt>
                <c:pt idx="7528">
                  <c:v>1.4843328315274117E-2</c:v>
                </c:pt>
                <c:pt idx="7529">
                  <c:v>1.5413685164564626E-2</c:v>
                </c:pt>
                <c:pt idx="7530">
                  <c:v>1.5542865913784837E-2</c:v>
                </c:pt>
                <c:pt idx="7531">
                  <c:v>1.5542865913784834E-2</c:v>
                </c:pt>
                <c:pt idx="7532">
                  <c:v>1.663883475189526E-2</c:v>
                </c:pt>
                <c:pt idx="7533">
                  <c:v>1.8141194108934177E-2</c:v>
                </c:pt>
                <c:pt idx="7534">
                  <c:v>1.9487943997074483E-2</c:v>
                </c:pt>
                <c:pt idx="7535">
                  <c:v>1.9670064581514907E-2</c:v>
                </c:pt>
                <c:pt idx="7536">
                  <c:v>1.9611969181378565E-2</c:v>
                </c:pt>
                <c:pt idx="7537">
                  <c:v>1.9144539700556993E-2</c:v>
                </c:pt>
                <c:pt idx="7538">
                  <c:v>1.8552487894697989E-2</c:v>
                </c:pt>
                <c:pt idx="7539">
                  <c:v>1.7987562003649007E-2</c:v>
                </c:pt>
                <c:pt idx="7540">
                  <c:v>1.7507684209879935E-2</c:v>
                </c:pt>
                <c:pt idx="7541">
                  <c:v>1.672200810844621E-2</c:v>
                </c:pt>
                <c:pt idx="7542">
                  <c:v>1.6604419667476937E-2</c:v>
                </c:pt>
                <c:pt idx="7543">
                  <c:v>1.6590131702733907E-2</c:v>
                </c:pt>
                <c:pt idx="7544">
                  <c:v>1.6611556989668461E-2</c:v>
                </c:pt>
                <c:pt idx="7545">
                  <c:v>1.6956624195846256E-2</c:v>
                </c:pt>
                <c:pt idx="7546">
                  <c:v>1.69933323391986E-2</c:v>
                </c:pt>
                <c:pt idx="7547">
                  <c:v>1.6759386211765818E-2</c:v>
                </c:pt>
                <c:pt idx="7548">
                  <c:v>1.6583297477879597E-2</c:v>
                </c:pt>
                <c:pt idx="7549">
                  <c:v>1.6925210591720811E-2</c:v>
                </c:pt>
                <c:pt idx="7550">
                  <c:v>1.6247283711260337E-2</c:v>
                </c:pt>
                <c:pt idx="7551">
                  <c:v>1.6146936380749259E-2</c:v>
                </c:pt>
                <c:pt idx="7552">
                  <c:v>1.6826636578448812E-2</c:v>
                </c:pt>
                <c:pt idx="7553">
                  <c:v>1.7364512603646149E-2</c:v>
                </c:pt>
                <c:pt idx="7554">
                  <c:v>1.9917678252266223E-2</c:v>
                </c:pt>
                <c:pt idx="7555">
                  <c:v>2.3076975879832259E-2</c:v>
                </c:pt>
                <c:pt idx="7556">
                  <c:v>2.9743029482160871E-2</c:v>
                </c:pt>
                <c:pt idx="7557">
                  <c:v>3.3095896815839694E-2</c:v>
                </c:pt>
                <c:pt idx="7558">
                  <c:v>3.4057830698744539E-2</c:v>
                </c:pt>
                <c:pt idx="7559">
                  <c:v>3.4775662512804957E-2</c:v>
                </c:pt>
                <c:pt idx="7560">
                  <c:v>3.5087682698059459E-2</c:v>
                </c:pt>
                <c:pt idx="7561">
                  <c:v>3.5191674149122207E-2</c:v>
                </c:pt>
                <c:pt idx="7562">
                  <c:v>3.5996386444848982E-2</c:v>
                </c:pt>
                <c:pt idx="7563">
                  <c:v>3.5636910821084139E-2</c:v>
                </c:pt>
                <c:pt idx="7564">
                  <c:v>3.6074962449593274E-2</c:v>
                </c:pt>
                <c:pt idx="7565">
                  <c:v>3.740746021414966E-2</c:v>
                </c:pt>
                <c:pt idx="7566">
                  <c:v>3.9855465405972366E-2</c:v>
                </c:pt>
                <c:pt idx="7567">
                  <c:v>4.2750810803733184E-2</c:v>
                </c:pt>
                <c:pt idx="7568">
                  <c:v>4.4573652007076685E-2</c:v>
                </c:pt>
                <c:pt idx="7569">
                  <c:v>4.6790326991576411E-2</c:v>
                </c:pt>
                <c:pt idx="7570">
                  <c:v>4.7605095205741153E-2</c:v>
                </c:pt>
                <c:pt idx="7571">
                  <c:v>4.6759785052444054E-2</c:v>
                </c:pt>
                <c:pt idx="7572">
                  <c:v>4.628001364923761E-2</c:v>
                </c:pt>
                <c:pt idx="7573">
                  <c:v>4.5399984049482096E-2</c:v>
                </c:pt>
                <c:pt idx="7574">
                  <c:v>4.4184048204721195E-2</c:v>
                </c:pt>
                <c:pt idx="7575">
                  <c:v>4.3145026912705754E-2</c:v>
                </c:pt>
                <c:pt idx="7576">
                  <c:v>4.2422061919749024E-2</c:v>
                </c:pt>
                <c:pt idx="7577">
                  <c:v>4.1165785880324088E-2</c:v>
                </c:pt>
                <c:pt idx="7578">
                  <c:v>3.9451590513306233E-2</c:v>
                </c:pt>
                <c:pt idx="7579">
                  <c:v>3.8658751651545809E-2</c:v>
                </c:pt>
                <c:pt idx="7580">
                  <c:v>3.5740469591027897E-2</c:v>
                </c:pt>
                <c:pt idx="7581">
                  <c:v>3.3231743210794716E-2</c:v>
                </c:pt>
                <c:pt idx="7582">
                  <c:v>3.1178575458050747E-2</c:v>
                </c:pt>
                <c:pt idx="7583">
                  <c:v>2.8658831295732868E-2</c:v>
                </c:pt>
                <c:pt idx="7584">
                  <c:v>2.7531272826179055E-2</c:v>
                </c:pt>
                <c:pt idx="7585">
                  <c:v>2.6985929084151102E-2</c:v>
                </c:pt>
                <c:pt idx="7586">
                  <c:v>2.7144074292241485E-2</c:v>
                </c:pt>
                <c:pt idx="7587">
                  <c:v>2.7127094861211828E-2</c:v>
                </c:pt>
                <c:pt idx="7588">
                  <c:v>2.6240789957308778E-2</c:v>
                </c:pt>
                <c:pt idx="7589">
                  <c:v>2.5378456632955976E-2</c:v>
                </c:pt>
                <c:pt idx="7590">
                  <c:v>2.2619809164253289E-2</c:v>
                </c:pt>
                <c:pt idx="7591">
                  <c:v>1.9124898538738361E-2</c:v>
                </c:pt>
                <c:pt idx="7592">
                  <c:v>1.9145535529336802E-2</c:v>
                </c:pt>
                <c:pt idx="7593">
                  <c:v>1.9513205578933348E-2</c:v>
                </c:pt>
                <c:pt idx="7594">
                  <c:v>2.1445418945028952E-2</c:v>
                </c:pt>
                <c:pt idx="7595">
                  <c:v>2.3695578004452534E-2</c:v>
                </c:pt>
                <c:pt idx="7596">
                  <c:v>2.5056223374287152E-2</c:v>
                </c:pt>
                <c:pt idx="7597">
                  <c:v>2.6961651824762345E-2</c:v>
                </c:pt>
                <c:pt idx="7598">
                  <c:v>2.7793840558947815E-2</c:v>
                </c:pt>
                <c:pt idx="7599">
                  <c:v>2.8157443854105294E-2</c:v>
                </c:pt>
                <c:pt idx="7600">
                  <c:v>2.8303181423145689E-2</c:v>
                </c:pt>
                <c:pt idx="7601">
                  <c:v>2.7665050652578359E-2</c:v>
                </c:pt>
                <c:pt idx="7602">
                  <c:v>2.7068435707150239E-2</c:v>
                </c:pt>
                <c:pt idx="7603">
                  <c:v>2.6813343970110277E-2</c:v>
                </c:pt>
                <c:pt idx="7604">
                  <c:v>2.6327970517269889E-2</c:v>
                </c:pt>
                <c:pt idx="7605">
                  <c:v>2.4992088796845155E-2</c:v>
                </c:pt>
                <c:pt idx="7606">
                  <c:v>2.5032534857348538E-2</c:v>
                </c:pt>
                <c:pt idx="7607">
                  <c:v>2.5124105764886516E-2</c:v>
                </c:pt>
                <c:pt idx="7608">
                  <c:v>2.6135339521595653E-2</c:v>
                </c:pt>
                <c:pt idx="7609">
                  <c:v>2.6306444558379202E-2</c:v>
                </c:pt>
                <c:pt idx="7610">
                  <c:v>2.4519413784435149E-2</c:v>
                </c:pt>
                <c:pt idx="7611">
                  <c:v>2.3934090429398529E-2</c:v>
                </c:pt>
                <c:pt idx="7612">
                  <c:v>2.2733110698106296E-2</c:v>
                </c:pt>
                <c:pt idx="7613">
                  <c:v>2.077752820001871E-2</c:v>
                </c:pt>
                <c:pt idx="7614">
                  <c:v>1.9621150021715824E-2</c:v>
                </c:pt>
                <c:pt idx="7615">
                  <c:v>1.8977334464549137E-2</c:v>
                </c:pt>
                <c:pt idx="7616">
                  <c:v>1.8008833477302689E-2</c:v>
                </c:pt>
                <c:pt idx="7617">
                  <c:v>1.6441917983192382E-2</c:v>
                </c:pt>
                <c:pt idx="7618">
                  <c:v>1.6127089698657428E-2</c:v>
                </c:pt>
                <c:pt idx="7619">
                  <c:v>1.6127089698657428E-2</c:v>
                </c:pt>
                <c:pt idx="7620">
                  <c:v>1.5620319038907558E-2</c:v>
                </c:pt>
                <c:pt idx="7621">
                  <c:v>1.5293413005172547E-2</c:v>
                </c:pt>
                <c:pt idx="7622">
                  <c:v>1.5285990170557408E-2</c:v>
                </c:pt>
                <c:pt idx="7623">
                  <c:v>1.537659937102121E-2</c:v>
                </c:pt>
                <c:pt idx="7624">
                  <c:v>1.5058917169850968E-2</c:v>
                </c:pt>
                <c:pt idx="7625">
                  <c:v>1.5236911794172633E-2</c:v>
                </c:pt>
                <c:pt idx="7626">
                  <c:v>1.9759914496166032E-2</c:v>
                </c:pt>
                <c:pt idx="7627">
                  <c:v>2.1779251390093863E-2</c:v>
                </c:pt>
                <c:pt idx="7628">
                  <c:v>2.4802988261482833E-2</c:v>
                </c:pt>
                <c:pt idx="7629">
                  <c:v>2.8871838018061806E-2</c:v>
                </c:pt>
                <c:pt idx="7630">
                  <c:v>3.1843957884323128E-2</c:v>
                </c:pt>
                <c:pt idx="7631">
                  <c:v>3.4608531139177341E-2</c:v>
                </c:pt>
                <c:pt idx="7632">
                  <c:v>3.7997383106747475E-2</c:v>
                </c:pt>
                <c:pt idx="7633">
                  <c:v>4.0852706159680972E-2</c:v>
                </c:pt>
                <c:pt idx="7634">
                  <c:v>4.4587780810208248E-2</c:v>
                </c:pt>
                <c:pt idx="7635">
                  <c:v>4.5628761793891554E-2</c:v>
                </c:pt>
                <c:pt idx="7636">
                  <c:v>4.7431845797265219E-2</c:v>
                </c:pt>
                <c:pt idx="7637">
                  <c:v>5.0108079418983792E-2</c:v>
                </c:pt>
                <c:pt idx="7638">
                  <c:v>5.1144643450010671E-2</c:v>
                </c:pt>
                <c:pt idx="7639">
                  <c:v>5.137052828383077E-2</c:v>
                </c:pt>
                <c:pt idx="7640">
                  <c:v>5.0857326548635395E-2</c:v>
                </c:pt>
                <c:pt idx="7641">
                  <c:v>5.0677398231145393E-2</c:v>
                </c:pt>
                <c:pt idx="7642">
                  <c:v>4.9433785504521807E-2</c:v>
                </c:pt>
                <c:pt idx="7643">
                  <c:v>4.7877335202021233E-2</c:v>
                </c:pt>
                <c:pt idx="7644">
                  <c:v>4.6138431037439621E-2</c:v>
                </c:pt>
                <c:pt idx="7645">
                  <c:v>4.5333529672139918E-2</c:v>
                </c:pt>
                <c:pt idx="7646">
                  <c:v>4.3433593554764699E-2</c:v>
                </c:pt>
                <c:pt idx="7647">
                  <c:v>4.1818423352555138E-2</c:v>
                </c:pt>
                <c:pt idx="7648">
                  <c:v>3.9920419760382742E-2</c:v>
                </c:pt>
                <c:pt idx="7649">
                  <c:v>3.8060482084688048E-2</c:v>
                </c:pt>
                <c:pt idx="7650">
                  <c:v>3.6669309276735639E-2</c:v>
                </c:pt>
                <c:pt idx="7651">
                  <c:v>3.4626115811762143E-2</c:v>
                </c:pt>
                <c:pt idx="7652">
                  <c:v>3.245641679902183E-2</c:v>
                </c:pt>
                <c:pt idx="7653">
                  <c:v>3.1183380530848855E-2</c:v>
                </c:pt>
                <c:pt idx="7654">
                  <c:v>2.96814411467804E-2</c:v>
                </c:pt>
                <c:pt idx="7655">
                  <c:v>2.8977697205606924E-2</c:v>
                </c:pt>
                <c:pt idx="7656">
                  <c:v>2.9192804876644694E-2</c:v>
                </c:pt>
                <c:pt idx="7657">
                  <c:v>2.9191012282949257E-2</c:v>
                </c:pt>
                <c:pt idx="7658">
                  <c:v>2.9251375024558799E-2</c:v>
                </c:pt>
                <c:pt idx="7659">
                  <c:v>2.9068574209799546E-2</c:v>
                </c:pt>
                <c:pt idx="7660">
                  <c:v>2.8933748994710084E-2</c:v>
                </c:pt>
                <c:pt idx="7661">
                  <c:v>2.8650838280806053E-2</c:v>
                </c:pt>
                <c:pt idx="7662">
                  <c:v>2.764329151527968E-2</c:v>
                </c:pt>
                <c:pt idx="7663">
                  <c:v>2.6659310933465449E-2</c:v>
                </c:pt>
                <c:pt idx="7664">
                  <c:v>2.4460473193289842E-2</c:v>
                </c:pt>
                <c:pt idx="7665">
                  <c:v>2.4416288560996698E-2</c:v>
                </c:pt>
                <c:pt idx="7666">
                  <c:v>2.3564933081537284E-2</c:v>
                </c:pt>
                <c:pt idx="7667">
                  <c:v>2.1454969500117448E-2</c:v>
                </c:pt>
                <c:pt idx="7668">
                  <c:v>2.2826855195182516E-2</c:v>
                </c:pt>
                <c:pt idx="7669">
                  <c:v>2.3671977560054916E-2</c:v>
                </c:pt>
                <c:pt idx="7670">
                  <c:v>2.4260464558471282E-2</c:v>
                </c:pt>
                <c:pt idx="7671">
                  <c:v>2.3885727512763924E-2</c:v>
                </c:pt>
                <c:pt idx="7672">
                  <c:v>2.4572625585657214E-2</c:v>
                </c:pt>
                <c:pt idx="7673">
                  <c:v>2.5332242413286538E-2</c:v>
                </c:pt>
                <c:pt idx="7674">
                  <c:v>2.5563112647722798E-2</c:v>
                </c:pt>
                <c:pt idx="7675">
                  <c:v>2.7078397915756319E-2</c:v>
                </c:pt>
                <c:pt idx="7676">
                  <c:v>2.9365717328728974E-2</c:v>
                </c:pt>
                <c:pt idx="7677">
                  <c:v>3.1160777321304775E-2</c:v>
                </c:pt>
                <c:pt idx="7678">
                  <c:v>3.1781292023048795E-2</c:v>
                </c:pt>
                <c:pt idx="7679">
                  <c:v>3.2706056612484505E-2</c:v>
                </c:pt>
                <c:pt idx="7680">
                  <c:v>3.2952738529681357E-2</c:v>
                </c:pt>
                <c:pt idx="7681">
                  <c:v>3.484004610511654E-2</c:v>
                </c:pt>
                <c:pt idx="7682">
                  <c:v>3.5455473791824954E-2</c:v>
                </c:pt>
                <c:pt idx="7683">
                  <c:v>3.6807497647685816E-2</c:v>
                </c:pt>
                <c:pt idx="7684">
                  <c:v>3.8256826003240429E-2</c:v>
                </c:pt>
                <c:pt idx="7685">
                  <c:v>4.0686942886347867E-2</c:v>
                </c:pt>
                <c:pt idx="7686">
                  <c:v>4.1880449985957385E-2</c:v>
                </c:pt>
                <c:pt idx="7687">
                  <c:v>4.2999092521469315E-2</c:v>
                </c:pt>
                <c:pt idx="7688">
                  <c:v>4.5601227030922953E-2</c:v>
                </c:pt>
                <c:pt idx="7689">
                  <c:v>4.5719509399336382E-2</c:v>
                </c:pt>
                <c:pt idx="7690">
                  <c:v>4.6008760359011962E-2</c:v>
                </c:pt>
                <c:pt idx="7691">
                  <c:v>4.5905581023571861E-2</c:v>
                </c:pt>
                <c:pt idx="7692">
                  <c:v>4.3776785700698304E-2</c:v>
                </c:pt>
                <c:pt idx="7693">
                  <c:v>4.153940666041863E-2</c:v>
                </c:pt>
                <c:pt idx="7694">
                  <c:v>3.9227694448204731E-2</c:v>
                </c:pt>
                <c:pt idx="7695">
                  <c:v>3.8210944536294832E-2</c:v>
                </c:pt>
                <c:pt idx="7696">
                  <c:v>3.673229021054375E-2</c:v>
                </c:pt>
                <c:pt idx="7697">
                  <c:v>3.5704106353749931E-2</c:v>
                </c:pt>
                <c:pt idx="7698">
                  <c:v>3.5187918465989822E-2</c:v>
                </c:pt>
                <c:pt idx="7699">
                  <c:v>3.4530372814950243E-2</c:v>
                </c:pt>
                <c:pt idx="7700">
                  <c:v>3.3485635250515546E-2</c:v>
                </c:pt>
                <c:pt idx="7701">
                  <c:v>3.2422641676956486E-2</c:v>
                </c:pt>
                <c:pt idx="7702">
                  <c:v>3.134268890545866E-2</c:v>
                </c:pt>
                <c:pt idx="7703">
                  <c:v>3.1206252832104989E-2</c:v>
                </c:pt>
                <c:pt idx="7704">
                  <c:v>3.0992536184405641E-2</c:v>
                </c:pt>
                <c:pt idx="7705">
                  <c:v>3.1068169451498859E-2</c:v>
                </c:pt>
                <c:pt idx="7706">
                  <c:v>3.1751129288029603E-2</c:v>
                </c:pt>
                <c:pt idx="7707">
                  <c:v>3.1603855681347187E-2</c:v>
                </c:pt>
                <c:pt idx="7708">
                  <c:v>3.2362468867615776E-2</c:v>
                </c:pt>
                <c:pt idx="7709">
                  <c:v>3.3661379312231843E-2</c:v>
                </c:pt>
                <c:pt idx="7710">
                  <c:v>3.2511804556254464E-2</c:v>
                </c:pt>
                <c:pt idx="7711">
                  <c:v>3.1629334640609706E-2</c:v>
                </c:pt>
                <c:pt idx="7712">
                  <c:v>2.9963047373737849E-2</c:v>
                </c:pt>
                <c:pt idx="7713">
                  <c:v>2.9148789854853203E-2</c:v>
                </c:pt>
                <c:pt idx="7714">
                  <c:v>2.8167887962408617E-2</c:v>
                </c:pt>
                <c:pt idx="7715">
                  <c:v>2.8447714863417538E-2</c:v>
                </c:pt>
                <c:pt idx="7716">
                  <c:v>2.8317631398992418E-2</c:v>
                </c:pt>
                <c:pt idx="7717">
                  <c:v>2.9016088906833357E-2</c:v>
                </c:pt>
                <c:pt idx="7718">
                  <c:v>2.9082931843678786E-2</c:v>
                </c:pt>
                <c:pt idx="7719">
                  <c:v>2.8894489035422417E-2</c:v>
                </c:pt>
                <c:pt idx="7720">
                  <c:v>2.8817234678670835E-2</c:v>
                </c:pt>
                <c:pt idx="7721">
                  <c:v>2.8639877973887347E-2</c:v>
                </c:pt>
                <c:pt idx="7722">
                  <c:v>2.8303320432722403E-2</c:v>
                </c:pt>
                <c:pt idx="7723">
                  <c:v>2.8150049346249369E-2</c:v>
                </c:pt>
                <c:pt idx="7724">
                  <c:v>2.7281850467170982E-2</c:v>
                </c:pt>
                <c:pt idx="7725">
                  <c:v>2.7066235114221279E-2</c:v>
                </c:pt>
                <c:pt idx="7726">
                  <c:v>2.5850856314122959E-2</c:v>
                </c:pt>
                <c:pt idx="7727">
                  <c:v>2.3631570289666455E-2</c:v>
                </c:pt>
                <c:pt idx="7728">
                  <c:v>2.0067780688614926E-2</c:v>
                </c:pt>
                <c:pt idx="7729">
                  <c:v>1.8381877961119942E-2</c:v>
                </c:pt>
                <c:pt idx="7730">
                  <c:v>1.7113335577619522E-2</c:v>
                </c:pt>
                <c:pt idx="7731">
                  <c:v>1.6671910145885292E-2</c:v>
                </c:pt>
                <c:pt idx="7732">
                  <c:v>1.4282433682819772E-2</c:v>
                </c:pt>
                <c:pt idx="7733">
                  <c:v>1.4794785406948164E-2</c:v>
                </c:pt>
                <c:pt idx="7734">
                  <c:v>1.5207628233405815E-2</c:v>
                </c:pt>
                <c:pt idx="7735">
                  <c:v>1.5139071864147912E-2</c:v>
                </c:pt>
                <c:pt idx="7736">
                  <c:v>1.4954162227295344E-2</c:v>
                </c:pt>
                <c:pt idx="7737">
                  <c:v>1.4916724496142203E-2</c:v>
                </c:pt>
                <c:pt idx="7738">
                  <c:v>1.5119682238669796E-2</c:v>
                </c:pt>
                <c:pt idx="7739">
                  <c:v>1.4672413254736706E-2</c:v>
                </c:pt>
                <c:pt idx="7740">
                  <c:v>1.4766280812137799E-2</c:v>
                </c:pt>
                <c:pt idx="7741">
                  <c:v>1.5177486909411992E-2</c:v>
                </c:pt>
                <c:pt idx="7742">
                  <c:v>1.5948242575673149E-2</c:v>
                </c:pt>
                <c:pt idx="7743">
                  <c:v>1.6966295754710901E-2</c:v>
                </c:pt>
                <c:pt idx="7744">
                  <c:v>1.8797423641440811E-2</c:v>
                </c:pt>
                <c:pt idx="7745">
                  <c:v>2.0051447273423697E-2</c:v>
                </c:pt>
                <c:pt idx="7746">
                  <c:v>2.1436080644299849E-2</c:v>
                </c:pt>
                <c:pt idx="7747">
                  <c:v>2.2416061555940368E-2</c:v>
                </c:pt>
                <c:pt idx="7748">
                  <c:v>2.2981928420652862E-2</c:v>
                </c:pt>
                <c:pt idx="7749">
                  <c:v>2.3028866878075527E-2</c:v>
                </c:pt>
                <c:pt idx="7750">
                  <c:v>2.1244490648127022E-2</c:v>
                </c:pt>
                <c:pt idx="7751">
                  <c:v>1.9901966849480153E-2</c:v>
                </c:pt>
                <c:pt idx="7752">
                  <c:v>1.9121412654554623E-2</c:v>
                </c:pt>
                <c:pt idx="7753">
                  <c:v>1.9157678216896529E-2</c:v>
                </c:pt>
                <c:pt idx="7754">
                  <c:v>1.9289855543455751E-2</c:v>
                </c:pt>
                <c:pt idx="7755">
                  <c:v>1.8563278818538632E-2</c:v>
                </c:pt>
                <c:pt idx="7756">
                  <c:v>1.7656355202020278E-2</c:v>
                </c:pt>
                <c:pt idx="7757">
                  <c:v>1.7181625613212327E-2</c:v>
                </c:pt>
                <c:pt idx="7758">
                  <c:v>1.7278184315839624E-2</c:v>
                </c:pt>
                <c:pt idx="7759">
                  <c:v>1.7392543053317101E-2</c:v>
                </c:pt>
                <c:pt idx="7760">
                  <c:v>1.7904209997143625E-2</c:v>
                </c:pt>
                <c:pt idx="7761">
                  <c:v>1.8022223261357308E-2</c:v>
                </c:pt>
                <c:pt idx="7762">
                  <c:v>1.7704012971675134E-2</c:v>
                </c:pt>
                <c:pt idx="7763">
                  <c:v>1.7704012971675131E-2</c:v>
                </c:pt>
                <c:pt idx="7764">
                  <c:v>1.7596313078007027E-2</c:v>
                </c:pt>
                <c:pt idx="7765">
                  <c:v>1.7425147490872098E-2</c:v>
                </c:pt>
                <c:pt idx="7766">
                  <c:v>1.6446940337509462E-2</c:v>
                </c:pt>
                <c:pt idx="7767">
                  <c:v>1.6833834834269801E-2</c:v>
                </c:pt>
                <c:pt idx="7768">
                  <c:v>1.7034176302012729E-2</c:v>
                </c:pt>
                <c:pt idx="7769">
                  <c:v>1.7128127099138354E-2</c:v>
                </c:pt>
                <c:pt idx="7770">
                  <c:v>1.8111543142512593E-2</c:v>
                </c:pt>
                <c:pt idx="7771">
                  <c:v>2.0468023910178611E-2</c:v>
                </c:pt>
                <c:pt idx="7772">
                  <c:v>2.18144098525467E-2</c:v>
                </c:pt>
                <c:pt idx="7773">
                  <c:v>2.2731157941548442E-2</c:v>
                </c:pt>
                <c:pt idx="7774">
                  <c:v>2.2804263193904408E-2</c:v>
                </c:pt>
                <c:pt idx="7775">
                  <c:v>2.2988031485802963E-2</c:v>
                </c:pt>
                <c:pt idx="7776">
                  <c:v>2.2397484668962506E-2</c:v>
                </c:pt>
                <c:pt idx="7777">
                  <c:v>2.1887100159051969E-2</c:v>
                </c:pt>
                <c:pt idx="7778">
                  <c:v>2.0519975484265877E-2</c:v>
                </c:pt>
                <c:pt idx="7779">
                  <c:v>1.951668398474091E-2</c:v>
                </c:pt>
                <c:pt idx="7780">
                  <c:v>1.8826748683596413E-2</c:v>
                </c:pt>
                <c:pt idx="7781">
                  <c:v>1.8187112992451831E-2</c:v>
                </c:pt>
                <c:pt idx="7782">
                  <c:v>1.734660921243469E-2</c:v>
                </c:pt>
                <c:pt idx="7783">
                  <c:v>1.6608078124191277E-2</c:v>
                </c:pt>
                <c:pt idx="7784">
                  <c:v>1.4968172823195704E-2</c:v>
                </c:pt>
                <c:pt idx="7785">
                  <c:v>1.4574466747576639E-2</c:v>
                </c:pt>
                <c:pt idx="7786">
                  <c:v>1.4493067996274797E-2</c:v>
                </c:pt>
                <c:pt idx="7787">
                  <c:v>1.5195813146196883E-2</c:v>
                </c:pt>
                <c:pt idx="7788">
                  <c:v>1.5847840375525914E-2</c:v>
                </c:pt>
                <c:pt idx="7789">
                  <c:v>1.6478988782097196E-2</c:v>
                </c:pt>
                <c:pt idx="7790">
                  <c:v>1.6490661654390674E-2</c:v>
                </c:pt>
                <c:pt idx="7791">
                  <c:v>1.6505238308641673E-2</c:v>
                </c:pt>
                <c:pt idx="7792">
                  <c:v>1.5864854579299783E-2</c:v>
                </c:pt>
                <c:pt idx="7793">
                  <c:v>1.5725125800248901E-2</c:v>
                </c:pt>
                <c:pt idx="7794">
                  <c:v>1.5553558666293509E-2</c:v>
                </c:pt>
                <c:pt idx="7795">
                  <c:v>1.4743701500261008E-2</c:v>
                </c:pt>
                <c:pt idx="7796">
                  <c:v>1.432484956303658E-2</c:v>
                </c:pt>
                <c:pt idx="7797">
                  <c:v>1.4354932853428311E-2</c:v>
                </c:pt>
                <c:pt idx="7798">
                  <c:v>1.4372922755650854E-2</c:v>
                </c:pt>
                <c:pt idx="7799">
                  <c:v>1.5027806838052429E-2</c:v>
                </c:pt>
                <c:pt idx="7800">
                  <c:v>1.5109322651758598E-2</c:v>
                </c:pt>
                <c:pt idx="7801">
                  <c:v>1.4667857413590038E-2</c:v>
                </c:pt>
                <c:pt idx="7802">
                  <c:v>1.4867988681165713E-2</c:v>
                </c:pt>
                <c:pt idx="7803">
                  <c:v>1.5378706463424943E-2</c:v>
                </c:pt>
                <c:pt idx="7804">
                  <c:v>1.6237291649355598E-2</c:v>
                </c:pt>
                <c:pt idx="7805">
                  <c:v>1.7412790151548039E-2</c:v>
                </c:pt>
                <c:pt idx="7806">
                  <c:v>1.966879422037977E-2</c:v>
                </c:pt>
                <c:pt idx="7807">
                  <c:v>2.1182785717045727E-2</c:v>
                </c:pt>
                <c:pt idx="7808">
                  <c:v>2.2318765796195825E-2</c:v>
                </c:pt>
                <c:pt idx="7809">
                  <c:v>2.2865916106538767E-2</c:v>
                </c:pt>
                <c:pt idx="7810">
                  <c:v>2.3476941399934895E-2</c:v>
                </c:pt>
                <c:pt idx="7811">
                  <c:v>2.3579165376430931E-2</c:v>
                </c:pt>
                <c:pt idx="7812">
                  <c:v>2.4046859439762817E-2</c:v>
                </c:pt>
                <c:pt idx="7813">
                  <c:v>2.4936057508519686E-2</c:v>
                </c:pt>
                <c:pt idx="7814">
                  <c:v>2.6269725340298259E-2</c:v>
                </c:pt>
                <c:pt idx="7815">
                  <c:v>2.6665075510685463E-2</c:v>
                </c:pt>
                <c:pt idx="7816">
                  <c:v>2.6265726082230371E-2</c:v>
                </c:pt>
                <c:pt idx="7817">
                  <c:v>2.4967919000115957E-2</c:v>
                </c:pt>
                <c:pt idx="7818">
                  <c:v>2.3550002702530246E-2</c:v>
                </c:pt>
                <c:pt idx="7819">
                  <c:v>2.1546978810367507E-2</c:v>
                </c:pt>
                <c:pt idx="7820">
                  <c:v>2.0040470008948368E-2</c:v>
                </c:pt>
                <c:pt idx="7821">
                  <c:v>1.9200960112134277E-2</c:v>
                </c:pt>
                <c:pt idx="7822">
                  <c:v>1.8250051909996404E-2</c:v>
                </c:pt>
                <c:pt idx="7823">
                  <c:v>1.8180368147318809E-2</c:v>
                </c:pt>
                <c:pt idx="7824">
                  <c:v>1.9158649458015327E-2</c:v>
                </c:pt>
                <c:pt idx="7825">
                  <c:v>1.8900073909426263E-2</c:v>
                </c:pt>
                <c:pt idx="7826">
                  <c:v>1.8225561704287591E-2</c:v>
                </c:pt>
                <c:pt idx="7827">
                  <c:v>1.7066889680424399E-2</c:v>
                </c:pt>
                <c:pt idx="7828">
                  <c:v>1.5727208214764199E-2</c:v>
                </c:pt>
                <c:pt idx="7829">
                  <c:v>1.5761698424920669E-2</c:v>
                </c:pt>
                <c:pt idx="7830">
                  <c:v>1.4461807299075405E-2</c:v>
                </c:pt>
                <c:pt idx="7831">
                  <c:v>1.3871951611468078E-2</c:v>
                </c:pt>
                <c:pt idx="7832">
                  <c:v>1.3147592164376765E-2</c:v>
                </c:pt>
                <c:pt idx="7833">
                  <c:v>1.2307029233028064E-2</c:v>
                </c:pt>
                <c:pt idx="7834">
                  <c:v>1.2045243065616284E-2</c:v>
                </c:pt>
                <c:pt idx="7835">
                  <c:v>1.2426915714855064E-2</c:v>
                </c:pt>
                <c:pt idx="7836">
                  <c:v>1.2749806007603507E-2</c:v>
                </c:pt>
                <c:pt idx="7837">
                  <c:v>1.2938071686936023E-2</c:v>
                </c:pt>
                <c:pt idx="7838">
                  <c:v>1.2865011106374427E-2</c:v>
                </c:pt>
                <c:pt idx="7839">
                  <c:v>1.2242842741484038E-2</c:v>
                </c:pt>
                <c:pt idx="7840">
                  <c:v>1.2278225808060766E-2</c:v>
                </c:pt>
                <c:pt idx="7841">
                  <c:v>1.1159387225053007E-2</c:v>
                </c:pt>
                <c:pt idx="7842">
                  <c:v>1.0678349550220571E-2</c:v>
                </c:pt>
                <c:pt idx="7843">
                  <c:v>1.1317530046051811E-2</c:v>
                </c:pt>
                <c:pt idx="7844">
                  <c:v>1.318519202757547E-2</c:v>
                </c:pt>
                <c:pt idx="7845">
                  <c:v>1.437637475732648E-2</c:v>
                </c:pt>
                <c:pt idx="7846">
                  <c:v>1.5734700245729205E-2</c:v>
                </c:pt>
                <c:pt idx="7847">
                  <c:v>1.6777100113977553E-2</c:v>
                </c:pt>
                <c:pt idx="7848">
                  <c:v>1.7319271474462144E-2</c:v>
                </c:pt>
                <c:pt idx="7849">
                  <c:v>1.8057360891751667E-2</c:v>
                </c:pt>
                <c:pt idx="7850">
                  <c:v>1.8035712913120103E-2</c:v>
                </c:pt>
                <c:pt idx="7851">
                  <c:v>1.8158506345938085E-2</c:v>
                </c:pt>
                <c:pt idx="7852">
                  <c:v>1.8354656609476806E-2</c:v>
                </c:pt>
                <c:pt idx="7853">
                  <c:v>1.864319720073199E-2</c:v>
                </c:pt>
                <c:pt idx="7854">
                  <c:v>1.8105912519592673E-2</c:v>
                </c:pt>
                <c:pt idx="7855">
                  <c:v>1.8107477392759898E-2</c:v>
                </c:pt>
                <c:pt idx="7856">
                  <c:v>1.8108595554668733E-2</c:v>
                </c:pt>
                <c:pt idx="7857">
                  <c:v>1.8328468501223917E-2</c:v>
                </c:pt>
                <c:pt idx="7858">
                  <c:v>1.8315381687545221E-2</c:v>
                </c:pt>
                <c:pt idx="7859">
                  <c:v>1.8312948917748647E-2</c:v>
                </c:pt>
                <c:pt idx="7860">
                  <c:v>1.8239180852888098E-2</c:v>
                </c:pt>
                <c:pt idx="7861">
                  <c:v>1.8027674843800884E-2</c:v>
                </c:pt>
                <c:pt idx="7862">
                  <c:v>1.7824491012521225E-2</c:v>
                </c:pt>
                <c:pt idx="7863">
                  <c:v>1.7792689020908744E-2</c:v>
                </c:pt>
                <c:pt idx="7864">
                  <c:v>1.7483334089960591E-2</c:v>
                </c:pt>
                <c:pt idx="7865">
                  <c:v>1.8024106276909153E-2</c:v>
                </c:pt>
                <c:pt idx="7866">
                  <c:v>1.9645860023965671E-2</c:v>
                </c:pt>
                <c:pt idx="7867">
                  <c:v>2.4129977764484278E-2</c:v>
                </c:pt>
                <c:pt idx="7868">
                  <c:v>2.8748230063298887E-2</c:v>
                </c:pt>
                <c:pt idx="7869">
                  <c:v>3.7165934663876458E-2</c:v>
                </c:pt>
                <c:pt idx="7870">
                  <c:v>4.1140688713670943E-2</c:v>
                </c:pt>
                <c:pt idx="7871">
                  <c:v>4.7345337267485341E-2</c:v>
                </c:pt>
                <c:pt idx="7872">
                  <c:v>5.4959915082680194E-2</c:v>
                </c:pt>
                <c:pt idx="7873">
                  <c:v>6.1389393056551979E-2</c:v>
                </c:pt>
                <c:pt idx="7874">
                  <c:v>6.2252593655993275E-2</c:v>
                </c:pt>
                <c:pt idx="7875">
                  <c:v>6.3987839944514222E-2</c:v>
                </c:pt>
                <c:pt idx="7876">
                  <c:v>6.4719827620646236E-2</c:v>
                </c:pt>
                <c:pt idx="7877">
                  <c:v>6.6044719609555325E-2</c:v>
                </c:pt>
                <c:pt idx="7878">
                  <c:v>6.8576618496225955E-2</c:v>
                </c:pt>
                <c:pt idx="7879">
                  <c:v>7.2121785053281803E-2</c:v>
                </c:pt>
                <c:pt idx="7880">
                  <c:v>7.6712745928673221E-2</c:v>
                </c:pt>
                <c:pt idx="7881">
                  <c:v>8.0502024603339856E-2</c:v>
                </c:pt>
                <c:pt idx="7882">
                  <c:v>8.3059565158608684E-2</c:v>
                </c:pt>
                <c:pt idx="7883">
                  <c:v>8.364705299697274E-2</c:v>
                </c:pt>
                <c:pt idx="7884">
                  <c:v>8.356714918832002E-2</c:v>
                </c:pt>
                <c:pt idx="7885">
                  <c:v>8.3516618305271517E-2</c:v>
                </c:pt>
                <c:pt idx="7886">
                  <c:v>8.191493532186149E-2</c:v>
                </c:pt>
                <c:pt idx="7887">
                  <c:v>8.1745894773455591E-2</c:v>
                </c:pt>
                <c:pt idx="7888">
                  <c:v>7.9897487624323665E-2</c:v>
                </c:pt>
                <c:pt idx="7889">
                  <c:v>7.726680138736082E-2</c:v>
                </c:pt>
                <c:pt idx="7890">
                  <c:v>7.6753547483158838E-2</c:v>
                </c:pt>
                <c:pt idx="7891">
                  <c:v>7.5164334094766111E-2</c:v>
                </c:pt>
                <c:pt idx="7892">
                  <c:v>7.1485046707308458E-2</c:v>
                </c:pt>
                <c:pt idx="7893">
                  <c:v>6.6611903569154043E-2</c:v>
                </c:pt>
                <c:pt idx="7894">
                  <c:v>6.1495502333819597E-2</c:v>
                </c:pt>
                <c:pt idx="7895">
                  <c:v>5.8438481567033955E-2</c:v>
                </c:pt>
                <c:pt idx="7896">
                  <c:v>5.4032474566121931E-2</c:v>
                </c:pt>
                <c:pt idx="7897">
                  <c:v>5.1630014538159026E-2</c:v>
                </c:pt>
                <c:pt idx="7898">
                  <c:v>4.8824694221930753E-2</c:v>
                </c:pt>
                <c:pt idx="7899">
                  <c:v>4.8701650991411306E-2</c:v>
                </c:pt>
                <c:pt idx="7900">
                  <c:v>4.7923757943840281E-2</c:v>
                </c:pt>
                <c:pt idx="7901">
                  <c:v>4.905337011561331E-2</c:v>
                </c:pt>
                <c:pt idx="7902">
                  <c:v>5.4072854894318109E-2</c:v>
                </c:pt>
                <c:pt idx="7903">
                  <c:v>6.4753173623343416E-2</c:v>
                </c:pt>
                <c:pt idx="7904">
                  <c:v>6.7467418521719516E-2</c:v>
                </c:pt>
                <c:pt idx="7905">
                  <c:v>6.8697812573920214E-2</c:v>
                </c:pt>
                <c:pt idx="7906">
                  <c:v>6.7324267308481095E-2</c:v>
                </c:pt>
                <c:pt idx="7907">
                  <c:v>6.6351416168193872E-2</c:v>
                </c:pt>
                <c:pt idx="7908">
                  <c:v>6.7102996930461081E-2</c:v>
                </c:pt>
                <c:pt idx="7909">
                  <c:v>7.0581847843107642E-2</c:v>
                </c:pt>
                <c:pt idx="7910">
                  <c:v>7.6618371237191743E-2</c:v>
                </c:pt>
                <c:pt idx="7911">
                  <c:v>8.145542144673272E-2</c:v>
                </c:pt>
                <c:pt idx="7912">
                  <c:v>8.3530858383574172E-2</c:v>
                </c:pt>
                <c:pt idx="7913">
                  <c:v>8.1920549828081224E-2</c:v>
                </c:pt>
                <c:pt idx="7914">
                  <c:v>7.9575836112048853E-2</c:v>
                </c:pt>
                <c:pt idx="7915">
                  <c:v>7.714465865781904E-2</c:v>
                </c:pt>
                <c:pt idx="7916">
                  <c:v>7.2460866507064153E-2</c:v>
                </c:pt>
                <c:pt idx="7917">
                  <c:v>6.9167866103844164E-2</c:v>
                </c:pt>
                <c:pt idx="7918">
                  <c:v>6.3944058170423229E-2</c:v>
                </c:pt>
                <c:pt idx="7919">
                  <c:v>5.9922018230047835E-2</c:v>
                </c:pt>
                <c:pt idx="7920">
                  <c:v>5.8842276227986927E-2</c:v>
                </c:pt>
                <c:pt idx="7921">
                  <c:v>5.8324667396996065E-2</c:v>
                </c:pt>
                <c:pt idx="7922">
                  <c:v>5.6641145332500448E-2</c:v>
                </c:pt>
                <c:pt idx="7923">
                  <c:v>5.5959458744568188E-2</c:v>
                </c:pt>
                <c:pt idx="7924">
                  <c:v>5.6058319610738379E-2</c:v>
                </c:pt>
                <c:pt idx="7925">
                  <c:v>5.5519213671846646E-2</c:v>
                </c:pt>
                <c:pt idx="7926">
                  <c:v>5.443987406445349E-2</c:v>
                </c:pt>
                <c:pt idx="7927">
                  <c:v>5.6787325073201708E-2</c:v>
                </c:pt>
                <c:pt idx="7928">
                  <c:v>5.6787325073201708E-2</c:v>
                </c:pt>
                <c:pt idx="7929">
                  <c:v>5.5109139485654643E-2</c:v>
                </c:pt>
                <c:pt idx="7930">
                  <c:v>5.5001694208541153E-2</c:v>
                </c:pt>
                <c:pt idx="7931">
                  <c:v>5.4733305483033831E-2</c:v>
                </c:pt>
                <c:pt idx="7932">
                  <c:v>5.4619781755103708E-2</c:v>
                </c:pt>
                <c:pt idx="7933">
                  <c:v>5.1223829689988433E-2</c:v>
                </c:pt>
                <c:pt idx="7934">
                  <c:v>4.9713779060661038E-2</c:v>
                </c:pt>
                <c:pt idx="7935">
                  <c:v>4.9236445002707324E-2</c:v>
                </c:pt>
                <c:pt idx="7936">
                  <c:v>4.9430725968042932E-2</c:v>
                </c:pt>
                <c:pt idx="7937">
                  <c:v>4.9433641734828407E-2</c:v>
                </c:pt>
                <c:pt idx="7938">
                  <c:v>4.9218758604378729E-2</c:v>
                </c:pt>
                <c:pt idx="7939">
                  <c:v>4.754407438428284E-2</c:v>
                </c:pt>
                <c:pt idx="7940">
                  <c:v>4.2612608978674499E-2</c:v>
                </c:pt>
                <c:pt idx="7941">
                  <c:v>3.7953657758467478E-2</c:v>
                </c:pt>
                <c:pt idx="7942">
                  <c:v>3.5627182598388742E-2</c:v>
                </c:pt>
                <c:pt idx="7943">
                  <c:v>3.5627182598388742E-2</c:v>
                </c:pt>
                <c:pt idx="7944">
                  <c:v>3.7405224937221294E-2</c:v>
                </c:pt>
                <c:pt idx="7945">
                  <c:v>4.160153994498221E-2</c:v>
                </c:pt>
                <c:pt idx="7946">
                  <c:v>4.3029841068225348E-2</c:v>
                </c:pt>
                <c:pt idx="7947">
                  <c:v>4.429291782391271E-2</c:v>
                </c:pt>
                <c:pt idx="7948">
                  <c:v>4.4550581811306202E-2</c:v>
                </c:pt>
                <c:pt idx="7949">
                  <c:v>4.4560589270706059E-2</c:v>
                </c:pt>
                <c:pt idx="7950">
                  <c:v>4.4356277344653521E-2</c:v>
                </c:pt>
                <c:pt idx="7951">
                  <c:v>4.4259266236487106E-2</c:v>
                </c:pt>
                <c:pt idx="7952">
                  <c:v>4.3997472101912967E-2</c:v>
                </c:pt>
                <c:pt idx="7953">
                  <c:v>4.2643700436656225E-2</c:v>
                </c:pt>
                <c:pt idx="7954">
                  <c:v>4.0998960628516358E-2</c:v>
                </c:pt>
                <c:pt idx="7955">
                  <c:v>4.1023968931816167E-2</c:v>
                </c:pt>
                <c:pt idx="7956">
                  <c:v>3.9962325078376736E-2</c:v>
                </c:pt>
                <c:pt idx="7957">
                  <c:v>3.1839558739448333E-2</c:v>
                </c:pt>
                <c:pt idx="7958">
                  <c:v>2.5332461655737645E-2</c:v>
                </c:pt>
                <c:pt idx="7959">
                  <c:v>2.5071918919196294E-2</c:v>
                </c:pt>
                <c:pt idx="7960">
                  <c:v>2.5776488709464546E-2</c:v>
                </c:pt>
                <c:pt idx="7961">
                  <c:v>2.7561509542724016E-2</c:v>
                </c:pt>
                <c:pt idx="7962">
                  <c:v>3.026775872313266E-2</c:v>
                </c:pt>
                <c:pt idx="7963">
                  <c:v>3.0138887681916283E-2</c:v>
                </c:pt>
                <c:pt idx="7964">
                  <c:v>2.9980049753082605E-2</c:v>
                </c:pt>
                <c:pt idx="7965">
                  <c:v>2.8823342958695219E-2</c:v>
                </c:pt>
                <c:pt idx="7966">
                  <c:v>2.8944016308517999E-2</c:v>
                </c:pt>
                <c:pt idx="7967">
                  <c:v>2.8009495534091693E-2</c:v>
                </c:pt>
                <c:pt idx="7968">
                  <c:v>2.7741054879110934E-2</c:v>
                </c:pt>
                <c:pt idx="7969">
                  <c:v>2.7256812448609335E-2</c:v>
                </c:pt>
                <c:pt idx="7970">
                  <c:v>2.7412270010404947E-2</c:v>
                </c:pt>
                <c:pt idx="7971">
                  <c:v>2.741227001040495E-2</c:v>
                </c:pt>
                <c:pt idx="7972">
                  <c:v>2.7611738700181496E-2</c:v>
                </c:pt>
                <c:pt idx="7973">
                  <c:v>2.8070332908679739E-2</c:v>
                </c:pt>
                <c:pt idx="7974">
                  <c:v>2.782940894581366E-2</c:v>
                </c:pt>
                <c:pt idx="7975">
                  <c:v>2.5934497554014346E-2</c:v>
                </c:pt>
                <c:pt idx="7976">
                  <c:v>2.5738582568794389E-2</c:v>
                </c:pt>
                <c:pt idx="7977">
                  <c:v>2.5520285666310809E-2</c:v>
                </c:pt>
                <c:pt idx="7978">
                  <c:v>2.5476410067728543E-2</c:v>
                </c:pt>
                <c:pt idx="7979">
                  <c:v>2.5628591868224186E-2</c:v>
                </c:pt>
                <c:pt idx="7980">
                  <c:v>2.4935866451316506E-2</c:v>
                </c:pt>
                <c:pt idx="7981">
                  <c:v>2.4774716422566519E-2</c:v>
                </c:pt>
                <c:pt idx="7982">
                  <c:v>2.5034139480547481E-2</c:v>
                </c:pt>
                <c:pt idx="7983">
                  <c:v>2.5211573065447E-2</c:v>
                </c:pt>
                <c:pt idx="7984">
                  <c:v>2.7050354358313544E-2</c:v>
                </c:pt>
                <c:pt idx="7985">
                  <c:v>2.8875507067229592E-2</c:v>
                </c:pt>
                <c:pt idx="7986">
                  <c:v>2.9371744780265753E-2</c:v>
                </c:pt>
                <c:pt idx="7987">
                  <c:v>2.9833134869697471E-2</c:v>
                </c:pt>
                <c:pt idx="7988">
                  <c:v>3.0194043516221965E-2</c:v>
                </c:pt>
                <c:pt idx="7989">
                  <c:v>2.9715322706733816E-2</c:v>
                </c:pt>
                <c:pt idx="7990">
                  <c:v>2.9538394184909552E-2</c:v>
                </c:pt>
                <c:pt idx="7991">
                  <c:v>2.8225376207241401E-2</c:v>
                </c:pt>
                <c:pt idx="7992">
                  <c:v>2.484590907511117E-2</c:v>
                </c:pt>
                <c:pt idx="7993">
                  <c:v>2.5345816426954871E-2</c:v>
                </c:pt>
                <c:pt idx="7994">
                  <c:v>2.5604969413253936E-2</c:v>
                </c:pt>
                <c:pt idx="7995">
                  <c:v>2.6536952520464355E-2</c:v>
                </c:pt>
                <c:pt idx="7996">
                  <c:v>2.7401448183145848E-2</c:v>
                </c:pt>
                <c:pt idx="7997">
                  <c:v>2.9296764535837967E-2</c:v>
                </c:pt>
                <c:pt idx="7998">
                  <c:v>2.8603563129020401E-2</c:v>
                </c:pt>
                <c:pt idx="7999">
                  <c:v>2.7842603613531906E-2</c:v>
                </c:pt>
                <c:pt idx="8000">
                  <c:v>2.6072615413625034E-2</c:v>
                </c:pt>
                <c:pt idx="8001">
                  <c:v>2.5756241657689208E-2</c:v>
                </c:pt>
                <c:pt idx="8002">
                  <c:v>2.6165519710081415E-2</c:v>
                </c:pt>
                <c:pt idx="8003">
                  <c:v>2.6826810070296404E-2</c:v>
                </c:pt>
                <c:pt idx="8004">
                  <c:v>2.7860610446571722E-2</c:v>
                </c:pt>
                <c:pt idx="8005">
                  <c:v>2.8073376514484608E-2</c:v>
                </c:pt>
                <c:pt idx="8006">
                  <c:v>2.8176338960634064E-2</c:v>
                </c:pt>
                <c:pt idx="8007">
                  <c:v>2.7257795584078471E-2</c:v>
                </c:pt>
                <c:pt idx="8008">
                  <c:v>2.6517178358027856E-2</c:v>
                </c:pt>
                <c:pt idx="8009">
                  <c:v>2.4305940806241936E-2</c:v>
                </c:pt>
                <c:pt idx="8010">
                  <c:v>2.1059351581141951E-2</c:v>
                </c:pt>
                <c:pt idx="8011">
                  <c:v>1.9601106497753498E-2</c:v>
                </c:pt>
                <c:pt idx="8012">
                  <c:v>1.9352936237225827E-2</c:v>
                </c:pt>
                <c:pt idx="8013">
                  <c:v>1.9414133436057617E-2</c:v>
                </c:pt>
                <c:pt idx="8014">
                  <c:v>1.9262225348405354E-2</c:v>
                </c:pt>
                <c:pt idx="8015">
                  <c:v>1.9074724967469193E-2</c:v>
                </c:pt>
                <c:pt idx="8016">
                  <c:v>1.9567051537918472E-2</c:v>
                </c:pt>
                <c:pt idx="8017">
                  <c:v>2.0225430605924022E-2</c:v>
                </c:pt>
                <c:pt idx="8018">
                  <c:v>2.0443787015481472E-2</c:v>
                </c:pt>
                <c:pt idx="8019">
                  <c:v>2.0964144052235543E-2</c:v>
                </c:pt>
                <c:pt idx="8020">
                  <c:v>2.5315480291807538E-2</c:v>
                </c:pt>
                <c:pt idx="8021">
                  <c:v>2.8818017584062917E-2</c:v>
                </c:pt>
                <c:pt idx="8022">
                  <c:v>3.1305461754181141E-2</c:v>
                </c:pt>
                <c:pt idx="8023">
                  <c:v>3.6149259294655532E-2</c:v>
                </c:pt>
                <c:pt idx="8024">
                  <c:v>3.9168464023649846E-2</c:v>
                </c:pt>
                <c:pt idx="8025">
                  <c:v>4.0532536697405287E-2</c:v>
                </c:pt>
                <c:pt idx="8026">
                  <c:v>4.1547062533618589E-2</c:v>
                </c:pt>
                <c:pt idx="8027">
                  <c:v>4.1970314814658925E-2</c:v>
                </c:pt>
                <c:pt idx="8028">
                  <c:v>4.2096439139880801E-2</c:v>
                </c:pt>
                <c:pt idx="8029">
                  <c:v>4.2048834631041546E-2</c:v>
                </c:pt>
                <c:pt idx="8030">
                  <c:v>4.1239012368932064E-2</c:v>
                </c:pt>
                <c:pt idx="8031">
                  <c:v>4.0472651874688619E-2</c:v>
                </c:pt>
                <c:pt idx="8032">
                  <c:v>4.0575739765754737E-2</c:v>
                </c:pt>
                <c:pt idx="8033">
                  <c:v>4.0718867643982005E-2</c:v>
                </c:pt>
                <c:pt idx="8034">
                  <c:v>4.1595175787038384E-2</c:v>
                </c:pt>
                <c:pt idx="8035">
                  <c:v>4.1599021636402618E-2</c:v>
                </c:pt>
                <c:pt idx="8036">
                  <c:v>4.0979219285342011E-2</c:v>
                </c:pt>
                <c:pt idx="8037">
                  <c:v>3.9957040927519803E-2</c:v>
                </c:pt>
                <c:pt idx="8038">
                  <c:v>3.8045731573433467E-2</c:v>
                </c:pt>
                <c:pt idx="8039">
                  <c:v>3.7130797766222474E-2</c:v>
                </c:pt>
                <c:pt idx="8040">
                  <c:v>3.580466151562231E-2</c:v>
                </c:pt>
                <c:pt idx="8041">
                  <c:v>3.5183861650383612E-2</c:v>
                </c:pt>
                <c:pt idx="8042">
                  <c:v>3.4744863060748442E-2</c:v>
                </c:pt>
                <c:pt idx="8043">
                  <c:v>3.4892056423512591E-2</c:v>
                </c:pt>
                <c:pt idx="8044">
                  <c:v>3.377670546201935E-2</c:v>
                </c:pt>
                <c:pt idx="8045">
                  <c:v>3.3622855810836572E-2</c:v>
                </c:pt>
                <c:pt idx="8046">
                  <c:v>3.4392581723568162E-2</c:v>
                </c:pt>
                <c:pt idx="8047">
                  <c:v>3.522600874210674E-2</c:v>
                </c:pt>
                <c:pt idx="8048">
                  <c:v>3.648996458632163E-2</c:v>
                </c:pt>
                <c:pt idx="8049">
                  <c:v>3.7564470349173297E-2</c:v>
                </c:pt>
                <c:pt idx="8050">
                  <c:v>3.7113930401294119E-2</c:v>
                </c:pt>
                <c:pt idx="8051">
                  <c:v>3.6916840801740153E-2</c:v>
                </c:pt>
                <c:pt idx="8052">
                  <c:v>3.6592133030433092E-2</c:v>
                </c:pt>
                <c:pt idx="8053">
                  <c:v>3.4640155312711224E-2</c:v>
                </c:pt>
                <c:pt idx="8054">
                  <c:v>3.2258133215261831E-2</c:v>
                </c:pt>
                <c:pt idx="8055">
                  <c:v>3.1553124718016266E-2</c:v>
                </c:pt>
                <c:pt idx="8056">
                  <c:v>3.0641846839135123E-2</c:v>
                </c:pt>
                <c:pt idx="8057">
                  <c:v>3.0981178619599075E-2</c:v>
                </c:pt>
                <c:pt idx="8058">
                  <c:v>3.0827775774596337E-2</c:v>
                </c:pt>
                <c:pt idx="8059">
                  <c:v>3.1565143924590151E-2</c:v>
                </c:pt>
                <c:pt idx="8060">
                  <c:v>3.1779318193086062E-2</c:v>
                </c:pt>
                <c:pt idx="8061">
                  <c:v>3.1759586934419277E-2</c:v>
                </c:pt>
                <c:pt idx="8062">
                  <c:v>3.0853727978390609E-2</c:v>
                </c:pt>
                <c:pt idx="8063">
                  <c:v>3.0757993270245029E-2</c:v>
                </c:pt>
                <c:pt idx="8064">
                  <c:v>2.9155201156382388E-2</c:v>
                </c:pt>
                <c:pt idx="8065">
                  <c:v>2.8062509871239677E-2</c:v>
                </c:pt>
                <c:pt idx="8066">
                  <c:v>3.0605732167985782E-2</c:v>
                </c:pt>
                <c:pt idx="8067">
                  <c:v>3.4275590754708547E-2</c:v>
                </c:pt>
                <c:pt idx="8068">
                  <c:v>3.7475222163153965E-2</c:v>
                </c:pt>
                <c:pt idx="8069">
                  <c:v>3.8863206475041309E-2</c:v>
                </c:pt>
                <c:pt idx="8070">
                  <c:v>4.0845339202360414E-2</c:v>
                </c:pt>
                <c:pt idx="8071">
                  <c:v>4.0863955871431219E-2</c:v>
                </c:pt>
                <c:pt idx="8072">
                  <c:v>4.1785059256096449E-2</c:v>
                </c:pt>
                <c:pt idx="8073">
                  <c:v>4.2650764053856607E-2</c:v>
                </c:pt>
                <c:pt idx="8074">
                  <c:v>4.5429539169437455E-2</c:v>
                </c:pt>
                <c:pt idx="8075">
                  <c:v>4.9018200908467847E-2</c:v>
                </c:pt>
                <c:pt idx="8076">
                  <c:v>5.5806760238225797E-2</c:v>
                </c:pt>
                <c:pt idx="8077">
                  <c:v>6.0455967501318736E-2</c:v>
                </c:pt>
                <c:pt idx="8078">
                  <c:v>6.3117935310233436E-2</c:v>
                </c:pt>
                <c:pt idx="8079">
                  <c:v>6.3311989534404284E-2</c:v>
                </c:pt>
                <c:pt idx="8080">
                  <c:v>6.2520506488911221E-2</c:v>
                </c:pt>
                <c:pt idx="8081">
                  <c:v>6.148004733374593E-2</c:v>
                </c:pt>
                <c:pt idx="8082">
                  <c:v>6.0875628512838058E-2</c:v>
                </c:pt>
                <c:pt idx="8083">
                  <c:v>5.9295254131068967E-2</c:v>
                </c:pt>
                <c:pt idx="8084">
                  <c:v>5.7159903528631227E-2</c:v>
                </c:pt>
                <c:pt idx="8085">
                  <c:v>5.5177703405392867E-2</c:v>
                </c:pt>
                <c:pt idx="8086">
                  <c:v>5.274018561992299E-2</c:v>
                </c:pt>
                <c:pt idx="8087">
                  <c:v>5.1166775364137843E-2</c:v>
                </c:pt>
                <c:pt idx="8088">
                  <c:v>4.8473653465932201E-2</c:v>
                </c:pt>
                <c:pt idx="8089">
                  <c:v>4.626149795028759E-2</c:v>
                </c:pt>
                <c:pt idx="8090">
                  <c:v>4.3907591247852429E-2</c:v>
                </c:pt>
                <c:pt idx="8091">
                  <c:v>3.9237905689894707E-2</c:v>
                </c:pt>
                <c:pt idx="8092">
                  <c:v>3.5572081035805295E-2</c:v>
                </c:pt>
                <c:pt idx="8093">
                  <c:v>3.3123307357934985E-2</c:v>
                </c:pt>
                <c:pt idx="8094">
                  <c:v>3.1338683173092602E-2</c:v>
                </c:pt>
                <c:pt idx="8095">
                  <c:v>2.9693047622075881E-2</c:v>
                </c:pt>
                <c:pt idx="8096">
                  <c:v>2.9398609526181015E-2</c:v>
                </c:pt>
                <c:pt idx="8097">
                  <c:v>2.9144879665756997E-2</c:v>
                </c:pt>
                <c:pt idx="8098">
                  <c:v>2.8736195680952082E-2</c:v>
                </c:pt>
                <c:pt idx="8099">
                  <c:v>2.668508842612469E-2</c:v>
                </c:pt>
                <c:pt idx="8100">
                  <c:v>2.6243817913213282E-2</c:v>
                </c:pt>
                <c:pt idx="8101">
                  <c:v>2.5000079820680667E-2</c:v>
                </c:pt>
                <c:pt idx="8102">
                  <c:v>2.3957998029316252E-2</c:v>
                </c:pt>
                <c:pt idx="8103">
                  <c:v>2.2415539724108861E-2</c:v>
                </c:pt>
                <c:pt idx="8104">
                  <c:v>2.3756856866011013E-2</c:v>
                </c:pt>
                <c:pt idx="8105">
                  <c:v>2.48108984289208E-2</c:v>
                </c:pt>
                <c:pt idx="8106">
                  <c:v>2.3995292225036213E-2</c:v>
                </c:pt>
                <c:pt idx="8107">
                  <c:v>2.333151486630905E-2</c:v>
                </c:pt>
                <c:pt idx="8108">
                  <c:v>2.3932597368950356E-2</c:v>
                </c:pt>
                <c:pt idx="8109">
                  <c:v>2.4207874051952419E-2</c:v>
                </c:pt>
                <c:pt idx="8110">
                  <c:v>2.5231480580924257E-2</c:v>
                </c:pt>
                <c:pt idx="8111">
                  <c:v>2.6353575901146797E-2</c:v>
                </c:pt>
                <c:pt idx="8112">
                  <c:v>2.9338041003467451E-2</c:v>
                </c:pt>
                <c:pt idx="8113">
                  <c:v>3.1207926366192535E-2</c:v>
                </c:pt>
                <c:pt idx="8114">
                  <c:v>3.2790464697059547E-2</c:v>
                </c:pt>
                <c:pt idx="8115">
                  <c:v>3.2159150737722075E-2</c:v>
                </c:pt>
                <c:pt idx="8116">
                  <c:v>3.2065374590327114E-2</c:v>
                </c:pt>
                <c:pt idx="8117">
                  <c:v>3.2340450596910944E-2</c:v>
                </c:pt>
                <c:pt idx="8118">
                  <c:v>3.1568366228922E-2</c:v>
                </c:pt>
                <c:pt idx="8119">
                  <c:v>3.1214449029799033E-2</c:v>
                </c:pt>
                <c:pt idx="8120">
                  <c:v>3.0989023031292438E-2</c:v>
                </c:pt>
                <c:pt idx="8121">
                  <c:v>2.9594951277743295E-2</c:v>
                </c:pt>
                <c:pt idx="8122">
                  <c:v>3.0051828372268451E-2</c:v>
                </c:pt>
                <c:pt idx="8123">
                  <c:v>3.0805831457455655E-2</c:v>
                </c:pt>
                <c:pt idx="8124">
                  <c:v>3.2356363979133669E-2</c:v>
                </c:pt>
                <c:pt idx="8125">
                  <c:v>3.32553635269833E-2</c:v>
                </c:pt>
                <c:pt idx="8126">
                  <c:v>3.2866495204231357E-2</c:v>
                </c:pt>
                <c:pt idx="8127">
                  <c:v>3.5369409147097158E-2</c:v>
                </c:pt>
                <c:pt idx="8128">
                  <c:v>3.9442677832765331E-2</c:v>
                </c:pt>
                <c:pt idx="8129">
                  <c:v>4.516557336601059E-2</c:v>
                </c:pt>
                <c:pt idx="8130">
                  <c:v>4.9348878555973856E-2</c:v>
                </c:pt>
                <c:pt idx="8131">
                  <c:v>5.284606372345925E-2</c:v>
                </c:pt>
                <c:pt idx="8132">
                  <c:v>5.5053325904918439E-2</c:v>
                </c:pt>
                <c:pt idx="8133">
                  <c:v>5.5676661674046099E-2</c:v>
                </c:pt>
                <c:pt idx="8134">
                  <c:v>5.5581360866217962E-2</c:v>
                </c:pt>
                <c:pt idx="8135">
                  <c:v>5.5451667025176614E-2</c:v>
                </c:pt>
                <c:pt idx="8136">
                  <c:v>5.4779456525087679E-2</c:v>
                </c:pt>
                <c:pt idx="8137">
                  <c:v>5.4296091839997687E-2</c:v>
                </c:pt>
                <c:pt idx="8138">
                  <c:v>5.3819778306460314E-2</c:v>
                </c:pt>
                <c:pt idx="8139">
                  <c:v>5.3383521473721829E-2</c:v>
                </c:pt>
                <c:pt idx="8140">
                  <c:v>5.2173676679218468E-2</c:v>
                </c:pt>
                <c:pt idx="8141">
                  <c:v>5.0324251062894128E-2</c:v>
                </c:pt>
                <c:pt idx="8142">
                  <c:v>4.7134823307145517E-2</c:v>
                </c:pt>
                <c:pt idx="8143">
                  <c:v>4.3352155299199099E-2</c:v>
                </c:pt>
                <c:pt idx="8144">
                  <c:v>3.9857254558635084E-2</c:v>
                </c:pt>
                <c:pt idx="8145">
                  <c:v>3.9224669646525864E-2</c:v>
                </c:pt>
                <c:pt idx="8146">
                  <c:v>3.754144181748393E-2</c:v>
                </c:pt>
                <c:pt idx="8147">
                  <c:v>3.6004933193591382E-2</c:v>
                </c:pt>
                <c:pt idx="8148">
                  <c:v>3.5499153858633399E-2</c:v>
                </c:pt>
                <c:pt idx="8149">
                  <c:v>3.6715977609674599E-2</c:v>
                </c:pt>
                <c:pt idx="8150">
                  <c:v>3.7734314726460563E-2</c:v>
                </c:pt>
                <c:pt idx="8151">
                  <c:v>3.7558791477739842E-2</c:v>
                </c:pt>
                <c:pt idx="8152">
                  <c:v>3.7718799554038715E-2</c:v>
                </c:pt>
                <c:pt idx="8153">
                  <c:v>3.7906045572578095E-2</c:v>
                </c:pt>
                <c:pt idx="8154">
                  <c:v>3.8124809726894075E-2</c:v>
                </c:pt>
                <c:pt idx="8155">
                  <c:v>3.7475904451366823E-2</c:v>
                </c:pt>
                <c:pt idx="8156">
                  <c:v>3.6604632104014947E-2</c:v>
                </c:pt>
                <c:pt idx="8157">
                  <c:v>3.68119160359359E-2</c:v>
                </c:pt>
                <c:pt idx="8158">
                  <c:v>3.6800516844823883E-2</c:v>
                </c:pt>
                <c:pt idx="8159">
                  <c:v>3.6315330366211755E-2</c:v>
                </c:pt>
                <c:pt idx="8160">
                  <c:v>3.6113264331378347E-2</c:v>
                </c:pt>
                <c:pt idx="8161">
                  <c:v>3.5851889294399752E-2</c:v>
                </c:pt>
                <c:pt idx="8162">
                  <c:v>3.5739417418056668E-2</c:v>
                </c:pt>
                <c:pt idx="8163">
                  <c:v>3.5797650815325543E-2</c:v>
                </c:pt>
                <c:pt idx="8164">
                  <c:v>3.6257386396098788E-2</c:v>
                </c:pt>
                <c:pt idx="8165">
                  <c:v>3.6301546893475305E-2</c:v>
                </c:pt>
                <c:pt idx="8166">
                  <c:v>3.5741677670543703E-2</c:v>
                </c:pt>
                <c:pt idx="8167">
                  <c:v>3.4947491277289237E-2</c:v>
                </c:pt>
                <c:pt idx="8168">
                  <c:v>3.4451099038601489E-2</c:v>
                </c:pt>
                <c:pt idx="8169">
                  <c:v>3.3577377223503943E-2</c:v>
                </c:pt>
                <c:pt idx="8170">
                  <c:v>3.1171187341535584E-2</c:v>
                </c:pt>
                <c:pt idx="8171">
                  <c:v>2.9201706843387149E-2</c:v>
                </c:pt>
                <c:pt idx="8172">
                  <c:v>2.7610605057008016E-2</c:v>
                </c:pt>
                <c:pt idx="8173">
                  <c:v>2.6942225358350055E-2</c:v>
                </c:pt>
                <c:pt idx="8174">
                  <c:v>2.637700643689422E-2</c:v>
                </c:pt>
                <c:pt idx="8175">
                  <c:v>2.5878602082159068E-2</c:v>
                </c:pt>
                <c:pt idx="8176">
                  <c:v>2.548368503525672E-2</c:v>
                </c:pt>
                <c:pt idx="8177">
                  <c:v>2.5814551383073793E-2</c:v>
                </c:pt>
                <c:pt idx="8178">
                  <c:v>2.572331447234557E-2</c:v>
                </c:pt>
                <c:pt idx="8179">
                  <c:v>2.3209228934576397E-2</c:v>
                </c:pt>
                <c:pt idx="8180">
                  <c:v>2.2051866146084488E-2</c:v>
                </c:pt>
                <c:pt idx="8181">
                  <c:v>2.1098909205521623E-2</c:v>
                </c:pt>
                <c:pt idx="8182">
                  <c:v>2.0584366466326044E-2</c:v>
                </c:pt>
                <c:pt idx="8183">
                  <c:v>2.0166379317745054E-2</c:v>
                </c:pt>
                <c:pt idx="8184">
                  <c:v>1.990253707748749E-2</c:v>
                </c:pt>
                <c:pt idx="8185">
                  <c:v>2.0239361667963501E-2</c:v>
                </c:pt>
                <c:pt idx="8186">
                  <c:v>2.1536108597660752E-2</c:v>
                </c:pt>
                <c:pt idx="8187">
                  <c:v>2.2408977376921935E-2</c:v>
                </c:pt>
                <c:pt idx="8188">
                  <c:v>2.4518430136274673E-2</c:v>
                </c:pt>
                <c:pt idx="8189">
                  <c:v>2.6077210305185724E-2</c:v>
                </c:pt>
                <c:pt idx="8190">
                  <c:v>2.7649171803515164E-2</c:v>
                </c:pt>
                <c:pt idx="8191">
                  <c:v>2.8889473502109082E-2</c:v>
                </c:pt>
                <c:pt idx="8192">
                  <c:v>2.9599678725262243E-2</c:v>
                </c:pt>
                <c:pt idx="8193">
                  <c:v>2.9754003350111878E-2</c:v>
                </c:pt>
                <c:pt idx="8194">
                  <c:v>2.9240030603904236E-2</c:v>
                </c:pt>
                <c:pt idx="8195">
                  <c:v>2.8999083356287189E-2</c:v>
                </c:pt>
                <c:pt idx="8196">
                  <c:v>2.9197218059298796E-2</c:v>
                </c:pt>
                <c:pt idx="8197">
                  <c:v>2.9525434471947012E-2</c:v>
                </c:pt>
                <c:pt idx="8198">
                  <c:v>2.9786843608584881E-2</c:v>
                </c:pt>
                <c:pt idx="8199">
                  <c:v>3.0077004662008647E-2</c:v>
                </c:pt>
                <c:pt idx="8200">
                  <c:v>2.9956439533312642E-2</c:v>
                </c:pt>
                <c:pt idx="8201">
                  <c:v>2.882642011700531E-2</c:v>
                </c:pt>
                <c:pt idx="8202">
                  <c:v>2.6579222655295821E-2</c:v>
                </c:pt>
                <c:pt idx="8203">
                  <c:v>2.5858271562982572E-2</c:v>
                </c:pt>
                <c:pt idx="8204">
                  <c:v>2.4940072671220243E-2</c:v>
                </c:pt>
                <c:pt idx="8205">
                  <c:v>2.4264155282002309E-2</c:v>
                </c:pt>
                <c:pt idx="8206">
                  <c:v>2.3135995105820848E-2</c:v>
                </c:pt>
                <c:pt idx="8207">
                  <c:v>2.0361684888130865E-2</c:v>
                </c:pt>
                <c:pt idx="8208">
                  <c:v>1.9926688185890783E-2</c:v>
                </c:pt>
                <c:pt idx="8209">
                  <c:v>2.0414632443355969E-2</c:v>
                </c:pt>
                <c:pt idx="8210">
                  <c:v>2.0624059815453014E-2</c:v>
                </c:pt>
                <c:pt idx="8211">
                  <c:v>2.1686033245291544E-2</c:v>
                </c:pt>
                <c:pt idx="8212">
                  <c:v>2.4091570557145465E-2</c:v>
                </c:pt>
                <c:pt idx="8213">
                  <c:v>2.6307253263343284E-2</c:v>
                </c:pt>
                <c:pt idx="8214">
                  <c:v>2.755113532609433E-2</c:v>
                </c:pt>
                <c:pt idx="8215">
                  <c:v>2.8415536229760483E-2</c:v>
                </c:pt>
                <c:pt idx="8216">
                  <c:v>2.9085255570091503E-2</c:v>
                </c:pt>
                <c:pt idx="8217">
                  <c:v>2.9369154722964464E-2</c:v>
                </c:pt>
                <c:pt idx="8218">
                  <c:v>2.8468585708542365E-2</c:v>
                </c:pt>
                <c:pt idx="8219">
                  <c:v>2.7532340868259259E-2</c:v>
                </c:pt>
                <c:pt idx="8220">
                  <c:v>2.691518802393051E-2</c:v>
                </c:pt>
                <c:pt idx="8221">
                  <c:v>2.8045093270273557E-2</c:v>
                </c:pt>
                <c:pt idx="8222">
                  <c:v>3.144905540420511E-2</c:v>
                </c:pt>
                <c:pt idx="8223">
                  <c:v>3.4144622882924407E-2</c:v>
                </c:pt>
                <c:pt idx="8224">
                  <c:v>3.639941530003786E-2</c:v>
                </c:pt>
                <c:pt idx="8225">
                  <c:v>3.7489858782738875E-2</c:v>
                </c:pt>
                <c:pt idx="8226">
                  <c:v>3.8032972789798267E-2</c:v>
                </c:pt>
                <c:pt idx="8227">
                  <c:v>3.8495267282943814E-2</c:v>
                </c:pt>
                <c:pt idx="8228">
                  <c:v>3.8245024642575384E-2</c:v>
                </c:pt>
                <c:pt idx="8229">
                  <c:v>3.7758115856194367E-2</c:v>
                </c:pt>
                <c:pt idx="8230">
                  <c:v>3.7076334896159933E-2</c:v>
                </c:pt>
                <c:pt idx="8231">
                  <c:v>3.5997889437944394E-2</c:v>
                </c:pt>
                <c:pt idx="8232">
                  <c:v>3.4741228096759939E-2</c:v>
                </c:pt>
                <c:pt idx="8233">
                  <c:v>3.2892377086189008E-2</c:v>
                </c:pt>
                <c:pt idx="8234">
                  <c:v>3.009686024261253E-2</c:v>
                </c:pt>
                <c:pt idx="8235">
                  <c:v>2.8159737394691148E-2</c:v>
                </c:pt>
                <c:pt idx="8236">
                  <c:v>2.5703301247185457E-2</c:v>
                </c:pt>
                <c:pt idx="8237">
                  <c:v>2.4982616765448811E-2</c:v>
                </c:pt>
                <c:pt idx="8238">
                  <c:v>2.5559873849039867E-2</c:v>
                </c:pt>
                <c:pt idx="8239">
                  <c:v>2.6431731444715362E-2</c:v>
                </c:pt>
                <c:pt idx="8240">
                  <c:v>2.649021509603277E-2</c:v>
                </c:pt>
                <c:pt idx="8241">
                  <c:v>2.7038871582166578E-2</c:v>
                </c:pt>
                <c:pt idx="8242">
                  <c:v>2.8709266009130888E-2</c:v>
                </c:pt>
                <c:pt idx="8243">
                  <c:v>2.9349497323366874E-2</c:v>
                </c:pt>
                <c:pt idx="8244">
                  <c:v>3.0369192466513102E-2</c:v>
                </c:pt>
                <c:pt idx="8245">
                  <c:v>2.9998193562880877E-2</c:v>
                </c:pt>
                <c:pt idx="8246">
                  <c:v>2.9429247370680072E-2</c:v>
                </c:pt>
                <c:pt idx="8247">
                  <c:v>2.8632292369618156E-2</c:v>
                </c:pt>
                <c:pt idx="8248">
                  <c:v>2.6295373531745322E-2</c:v>
                </c:pt>
                <c:pt idx="8249">
                  <c:v>2.3380009668943168E-2</c:v>
                </c:pt>
                <c:pt idx="8250">
                  <c:v>2.2527232655946743E-2</c:v>
                </c:pt>
                <c:pt idx="8251">
                  <c:v>2.2293319651654417E-2</c:v>
                </c:pt>
                <c:pt idx="8252">
                  <c:v>2.258243392042213E-2</c:v>
                </c:pt>
                <c:pt idx="8253">
                  <c:v>2.3137646786341039E-2</c:v>
                </c:pt>
                <c:pt idx="8254">
                  <c:v>2.3501573848158912E-2</c:v>
                </c:pt>
                <c:pt idx="8255">
                  <c:v>2.3261362059856187E-2</c:v>
                </c:pt>
                <c:pt idx="8256">
                  <c:v>2.2880236905668254E-2</c:v>
                </c:pt>
                <c:pt idx="8257">
                  <c:v>2.288023690566825E-2</c:v>
                </c:pt>
                <c:pt idx="8258">
                  <c:v>2.2556795405579765E-2</c:v>
                </c:pt>
                <c:pt idx="8259">
                  <c:v>2.2026209474033134E-2</c:v>
                </c:pt>
                <c:pt idx="8260">
                  <c:v>2.1004673019885421E-2</c:v>
                </c:pt>
                <c:pt idx="8261">
                  <c:v>2.0107138528725359E-2</c:v>
                </c:pt>
                <c:pt idx="8262">
                  <c:v>1.9856743994623463E-2</c:v>
                </c:pt>
                <c:pt idx="8263">
                  <c:v>1.8872114523581687E-2</c:v>
                </c:pt>
                <c:pt idx="8264">
                  <c:v>1.7341298661104888E-2</c:v>
                </c:pt>
                <c:pt idx="8265">
                  <c:v>1.5786827744813894E-2</c:v>
                </c:pt>
                <c:pt idx="8266">
                  <c:v>1.5197436880819665E-2</c:v>
                </c:pt>
                <c:pt idx="8267">
                  <c:v>1.6171285314574676E-2</c:v>
                </c:pt>
                <c:pt idx="8268">
                  <c:v>1.6447277676700661E-2</c:v>
                </c:pt>
                <c:pt idx="8269">
                  <c:v>1.6711201489743855E-2</c:v>
                </c:pt>
                <c:pt idx="8270">
                  <c:v>1.73179888284004E-2</c:v>
                </c:pt>
                <c:pt idx="8271">
                  <c:v>1.754655773597465E-2</c:v>
                </c:pt>
                <c:pt idx="8272">
                  <c:v>1.7411804889881564E-2</c:v>
                </c:pt>
                <c:pt idx="8273">
                  <c:v>1.7576085844719591E-2</c:v>
                </c:pt>
                <c:pt idx="8274">
                  <c:v>1.7458240453192195E-2</c:v>
                </c:pt>
                <c:pt idx="8275">
                  <c:v>1.7482436141894476E-2</c:v>
                </c:pt>
                <c:pt idx="8276">
                  <c:v>1.7623015667757373E-2</c:v>
                </c:pt>
                <c:pt idx="8277">
                  <c:v>1.7691919022339089E-2</c:v>
                </c:pt>
                <c:pt idx="8278">
                  <c:v>1.7812916127089167E-2</c:v>
                </c:pt>
                <c:pt idx="8279">
                  <c:v>1.8265113047099029E-2</c:v>
                </c:pt>
                <c:pt idx="8280">
                  <c:v>1.8137875226925108E-2</c:v>
                </c:pt>
                <c:pt idx="8281">
                  <c:v>1.8666420363551494E-2</c:v>
                </c:pt>
                <c:pt idx="8282">
                  <c:v>1.8864746167703988E-2</c:v>
                </c:pt>
                <c:pt idx="8283">
                  <c:v>1.9430144714147449E-2</c:v>
                </c:pt>
                <c:pt idx="8284">
                  <c:v>2.117919567677683E-2</c:v>
                </c:pt>
                <c:pt idx="8285">
                  <c:v>2.6299862156963564E-2</c:v>
                </c:pt>
                <c:pt idx="8286">
                  <c:v>2.9259694879215901E-2</c:v>
                </c:pt>
                <c:pt idx="8287">
                  <c:v>3.1087355757388573E-2</c:v>
                </c:pt>
                <c:pt idx="8288">
                  <c:v>3.1664588898186505E-2</c:v>
                </c:pt>
                <c:pt idx="8289">
                  <c:v>3.2277953952950675E-2</c:v>
                </c:pt>
                <c:pt idx="8290">
                  <c:v>3.4223938011949707E-2</c:v>
                </c:pt>
                <c:pt idx="8291">
                  <c:v>3.6683132057921002E-2</c:v>
                </c:pt>
                <c:pt idx="8292">
                  <c:v>3.838983527306547E-2</c:v>
                </c:pt>
                <c:pt idx="8293">
                  <c:v>4.02952747502427E-2</c:v>
                </c:pt>
                <c:pt idx="8294">
                  <c:v>4.2171643901213751E-2</c:v>
                </c:pt>
                <c:pt idx="8295">
                  <c:v>4.3169881007374761E-2</c:v>
                </c:pt>
                <c:pt idx="8296">
                  <c:v>4.3170253249610081E-2</c:v>
                </c:pt>
                <c:pt idx="8297">
                  <c:v>4.231695111961363E-2</c:v>
                </c:pt>
                <c:pt idx="8298">
                  <c:v>4.1907594724394759E-2</c:v>
                </c:pt>
                <c:pt idx="8299">
                  <c:v>4.0925681606493618E-2</c:v>
                </c:pt>
                <c:pt idx="8300">
                  <c:v>3.94308322660804E-2</c:v>
                </c:pt>
                <c:pt idx="8301">
                  <c:v>3.7951460721348092E-2</c:v>
                </c:pt>
                <c:pt idx="8302">
                  <c:v>3.6871110447211343E-2</c:v>
                </c:pt>
                <c:pt idx="8303">
                  <c:v>3.7026564734350481E-2</c:v>
                </c:pt>
                <c:pt idx="8304">
                  <c:v>3.5780369838704362E-2</c:v>
                </c:pt>
                <c:pt idx="8305">
                  <c:v>3.382512806493207E-2</c:v>
                </c:pt>
                <c:pt idx="8306">
                  <c:v>3.2080150465508578E-2</c:v>
                </c:pt>
                <c:pt idx="8307">
                  <c:v>2.9984159794037599E-2</c:v>
                </c:pt>
                <c:pt idx="8308">
                  <c:v>2.782225822171485E-2</c:v>
                </c:pt>
                <c:pt idx="8309">
                  <c:v>2.6577224635551337E-2</c:v>
                </c:pt>
                <c:pt idx="8310">
                  <c:v>2.6577224635551337E-2</c:v>
                </c:pt>
                <c:pt idx="8311">
                  <c:v>2.776363792700165E-2</c:v>
                </c:pt>
                <c:pt idx="8312">
                  <c:v>2.9604478342301059E-2</c:v>
                </c:pt>
                <c:pt idx="8313">
                  <c:v>3.1825989668255471E-2</c:v>
                </c:pt>
                <c:pt idx="8314">
                  <c:v>3.2895737637926629E-2</c:v>
                </c:pt>
                <c:pt idx="8315">
                  <c:v>3.500058154784718E-2</c:v>
                </c:pt>
                <c:pt idx="8316">
                  <c:v>3.7211685799245692E-2</c:v>
                </c:pt>
                <c:pt idx="8317">
                  <c:v>3.849353030425956E-2</c:v>
                </c:pt>
                <c:pt idx="8318">
                  <c:v>4.0939494265621386E-2</c:v>
                </c:pt>
                <c:pt idx="8319">
                  <c:v>4.2920223200543811E-2</c:v>
                </c:pt>
                <c:pt idx="8320">
                  <c:v>4.4074007366926592E-2</c:v>
                </c:pt>
                <c:pt idx="8321">
                  <c:v>4.7067572134918169E-2</c:v>
                </c:pt>
                <c:pt idx="8322">
                  <c:v>4.8892257925210243E-2</c:v>
                </c:pt>
                <c:pt idx="8323">
                  <c:v>5.0258818618755509E-2</c:v>
                </c:pt>
                <c:pt idx="8324">
                  <c:v>5.1274467414875263E-2</c:v>
                </c:pt>
                <c:pt idx="8325">
                  <c:v>5.1508205889014093E-2</c:v>
                </c:pt>
                <c:pt idx="8326">
                  <c:v>5.179760733656133E-2</c:v>
                </c:pt>
                <c:pt idx="8327">
                  <c:v>5.1352623317181642E-2</c:v>
                </c:pt>
                <c:pt idx="8328">
                  <c:v>5.0284470669078561E-2</c:v>
                </c:pt>
                <c:pt idx="8329">
                  <c:v>5.0375338134086553E-2</c:v>
                </c:pt>
                <c:pt idx="8330">
                  <c:v>4.9785220874348952E-2</c:v>
                </c:pt>
                <c:pt idx="8331">
                  <c:v>4.8423631709873453E-2</c:v>
                </c:pt>
                <c:pt idx="8332">
                  <c:v>4.7080986124113905E-2</c:v>
                </c:pt>
                <c:pt idx="8333">
                  <c:v>4.3344320123032014E-2</c:v>
                </c:pt>
                <c:pt idx="8334">
                  <c:v>3.7829986269268007E-2</c:v>
                </c:pt>
                <c:pt idx="8335">
                  <c:v>3.5992648958648073E-2</c:v>
                </c:pt>
                <c:pt idx="8336">
                  <c:v>3.3973783098302568E-2</c:v>
                </c:pt>
                <c:pt idx="8337">
                  <c:v>3.290561412713592E-2</c:v>
                </c:pt>
                <c:pt idx="8338">
                  <c:v>3.2587131336191365E-2</c:v>
                </c:pt>
                <c:pt idx="8339">
                  <c:v>3.371902656558478E-2</c:v>
                </c:pt>
                <c:pt idx="8340">
                  <c:v>3.5794041399098038E-2</c:v>
                </c:pt>
                <c:pt idx="8341">
                  <c:v>3.8520060380941135E-2</c:v>
                </c:pt>
                <c:pt idx="8342">
                  <c:v>4.0562721674093749E-2</c:v>
                </c:pt>
                <c:pt idx="8343">
                  <c:v>4.125869313531965E-2</c:v>
                </c:pt>
                <c:pt idx="8344">
                  <c:v>4.0127721285545696E-2</c:v>
                </c:pt>
                <c:pt idx="8345">
                  <c:v>3.9489275063544951E-2</c:v>
                </c:pt>
                <c:pt idx="8346">
                  <c:v>3.8661185154538168E-2</c:v>
                </c:pt>
                <c:pt idx="8347">
                  <c:v>3.706329140815795E-2</c:v>
                </c:pt>
                <c:pt idx="8348">
                  <c:v>3.9270109090768147E-2</c:v>
                </c:pt>
                <c:pt idx="8349">
                  <c:v>3.9727320838648154E-2</c:v>
                </c:pt>
                <c:pt idx="8350">
                  <c:v>3.952623020652217E-2</c:v>
                </c:pt>
                <c:pt idx="8351">
                  <c:v>4.1279050485040596E-2</c:v>
                </c:pt>
                <c:pt idx="8352">
                  <c:v>4.1603839237124303E-2</c:v>
                </c:pt>
                <c:pt idx="8353">
                  <c:v>4.1734344734355333E-2</c:v>
                </c:pt>
                <c:pt idx="8354">
                  <c:v>4.1499217361641985E-2</c:v>
                </c:pt>
                <c:pt idx="8355">
                  <c:v>4.0391030268939893E-2</c:v>
                </c:pt>
                <c:pt idx="8356">
                  <c:v>3.941773258685187E-2</c:v>
                </c:pt>
                <c:pt idx="8357">
                  <c:v>3.7858294893337426E-2</c:v>
                </c:pt>
                <c:pt idx="8358">
                  <c:v>3.4998425405902589E-2</c:v>
                </c:pt>
                <c:pt idx="8359">
                  <c:v>3.3636312086595732E-2</c:v>
                </c:pt>
                <c:pt idx="8360">
                  <c:v>3.2655611140751259E-2</c:v>
                </c:pt>
                <c:pt idx="8361">
                  <c:v>3.1499380698208131E-2</c:v>
                </c:pt>
                <c:pt idx="8362">
                  <c:v>3.0714889953299126E-2</c:v>
                </c:pt>
                <c:pt idx="8363">
                  <c:v>2.8628729183906895E-2</c:v>
                </c:pt>
                <c:pt idx="8364">
                  <c:v>2.5118843423116096E-2</c:v>
                </c:pt>
                <c:pt idx="8365">
                  <c:v>2.2870409380258267E-2</c:v>
                </c:pt>
                <c:pt idx="8366">
                  <c:v>1.9345290654424294E-2</c:v>
                </c:pt>
                <c:pt idx="8367">
                  <c:v>1.9197679284928156E-2</c:v>
                </c:pt>
                <c:pt idx="8368">
                  <c:v>1.8854967837087792E-2</c:v>
                </c:pt>
                <c:pt idx="8369">
                  <c:v>1.9708647725130549E-2</c:v>
                </c:pt>
                <c:pt idx="8370">
                  <c:v>2.0397594088788742E-2</c:v>
                </c:pt>
                <c:pt idx="8371">
                  <c:v>2.0618953315288447E-2</c:v>
                </c:pt>
                <c:pt idx="8372">
                  <c:v>2.0565414782846032E-2</c:v>
                </c:pt>
                <c:pt idx="8373">
                  <c:v>2.0116359218494445E-2</c:v>
                </c:pt>
                <c:pt idx="8374">
                  <c:v>1.946965300406028E-2</c:v>
                </c:pt>
                <c:pt idx="8375">
                  <c:v>1.8751805484994909E-2</c:v>
                </c:pt>
                <c:pt idx="8376">
                  <c:v>1.7403733567290566E-2</c:v>
                </c:pt>
                <c:pt idx="8377">
                  <c:v>1.724171946153805E-2</c:v>
                </c:pt>
                <c:pt idx="8378">
                  <c:v>1.9935426242349442E-2</c:v>
                </c:pt>
                <c:pt idx="8379">
                  <c:v>2.2756776037814834E-2</c:v>
                </c:pt>
                <c:pt idx="8380">
                  <c:v>2.4468973926288554E-2</c:v>
                </c:pt>
                <c:pt idx="8381">
                  <c:v>2.6747027064100242E-2</c:v>
                </c:pt>
                <c:pt idx="8382">
                  <c:v>2.8212736589142903E-2</c:v>
                </c:pt>
                <c:pt idx="8383">
                  <c:v>2.8489712067953428E-2</c:v>
                </c:pt>
                <c:pt idx="8384">
                  <c:v>2.8264513414047825E-2</c:v>
                </c:pt>
                <c:pt idx="8385">
                  <c:v>2.7503962821995673E-2</c:v>
                </c:pt>
                <c:pt idx="8386">
                  <c:v>2.658329868761453E-2</c:v>
                </c:pt>
                <c:pt idx="8387">
                  <c:v>2.6223716771496753E-2</c:v>
                </c:pt>
                <c:pt idx="8388">
                  <c:v>2.4960452241373859E-2</c:v>
                </c:pt>
                <c:pt idx="8389">
                  <c:v>2.3515200023882809E-2</c:v>
                </c:pt>
                <c:pt idx="8390">
                  <c:v>2.2420014914349341E-2</c:v>
                </c:pt>
                <c:pt idx="8391">
                  <c:v>2.2951977583599705E-2</c:v>
                </c:pt>
                <c:pt idx="8392">
                  <c:v>2.3156570373951513E-2</c:v>
                </c:pt>
                <c:pt idx="8393">
                  <c:v>2.2323507922779224E-2</c:v>
                </c:pt>
                <c:pt idx="8394">
                  <c:v>2.2415548001627091E-2</c:v>
                </c:pt>
                <c:pt idx="8395">
                  <c:v>2.2164683390833793E-2</c:v>
                </c:pt>
                <c:pt idx="8396">
                  <c:v>2.1366589914659655E-2</c:v>
                </c:pt>
                <c:pt idx="8397">
                  <c:v>2.1532980973329469E-2</c:v>
                </c:pt>
                <c:pt idx="8398">
                  <c:v>2.1371166321874167E-2</c:v>
                </c:pt>
                <c:pt idx="8399">
                  <c:v>2.1274220435061549E-2</c:v>
                </c:pt>
                <c:pt idx="8400">
                  <c:v>2.1149987470547481E-2</c:v>
                </c:pt>
                <c:pt idx="8401">
                  <c:v>2.0357731340619172E-2</c:v>
                </c:pt>
                <c:pt idx="8402">
                  <c:v>1.9032099170115925E-2</c:v>
                </c:pt>
                <c:pt idx="8403">
                  <c:v>1.7402214689353043E-2</c:v>
                </c:pt>
                <c:pt idx="8404">
                  <c:v>1.7402214689353046E-2</c:v>
                </c:pt>
                <c:pt idx="8405">
                  <c:v>1.8779700784900127E-2</c:v>
                </c:pt>
                <c:pt idx="8406">
                  <c:v>1.9395062588341054E-2</c:v>
                </c:pt>
                <c:pt idx="8407">
                  <c:v>2.0241155384081399E-2</c:v>
                </c:pt>
                <c:pt idx="8408">
                  <c:v>2.0620784458632961E-2</c:v>
                </c:pt>
                <c:pt idx="8409">
                  <c:v>2.0288330706048331E-2</c:v>
                </c:pt>
                <c:pt idx="8410">
                  <c:v>2.0342309077873669E-2</c:v>
                </c:pt>
                <c:pt idx="8411">
                  <c:v>1.9698644018682997E-2</c:v>
                </c:pt>
                <c:pt idx="8412">
                  <c:v>1.9063972160216294E-2</c:v>
                </c:pt>
                <c:pt idx="8413">
                  <c:v>1.9279658810663104E-2</c:v>
                </c:pt>
                <c:pt idx="8414">
                  <c:v>1.9536181463099885E-2</c:v>
                </c:pt>
                <c:pt idx="8415">
                  <c:v>1.9353726384298515E-2</c:v>
                </c:pt>
                <c:pt idx="8416">
                  <c:v>1.9353726384298515E-2</c:v>
                </c:pt>
                <c:pt idx="8417">
                  <c:v>1.9127568671739432E-2</c:v>
                </c:pt>
                <c:pt idx="8418">
                  <c:v>1.8854564013405569E-2</c:v>
                </c:pt>
                <c:pt idx="8419">
                  <c:v>1.8960818263781491E-2</c:v>
                </c:pt>
                <c:pt idx="8420">
                  <c:v>1.9551565540850809E-2</c:v>
                </c:pt>
                <c:pt idx="8421">
                  <c:v>1.9326117381256305E-2</c:v>
                </c:pt>
                <c:pt idx="8422">
                  <c:v>1.8716954044566931E-2</c:v>
                </c:pt>
                <c:pt idx="8423">
                  <c:v>1.9258049435335045E-2</c:v>
                </c:pt>
                <c:pt idx="8424">
                  <c:v>1.9239551082017428E-2</c:v>
                </c:pt>
                <c:pt idx="8425">
                  <c:v>1.9104383131066282E-2</c:v>
                </c:pt>
                <c:pt idx="8426">
                  <c:v>1.8856431497381723E-2</c:v>
                </c:pt>
                <c:pt idx="8427">
                  <c:v>1.8373344804881661E-2</c:v>
                </c:pt>
                <c:pt idx="8428">
                  <c:v>1.6808265103821846E-2</c:v>
                </c:pt>
                <c:pt idx="8429">
                  <c:v>1.5438955585386965E-2</c:v>
                </c:pt>
                <c:pt idx="8430">
                  <c:v>1.5396452624864507E-2</c:v>
                </c:pt>
                <c:pt idx="8431">
                  <c:v>1.4244661299269733E-2</c:v>
                </c:pt>
                <c:pt idx="8432">
                  <c:v>1.3550286389290777E-2</c:v>
                </c:pt>
                <c:pt idx="8433">
                  <c:v>1.3911052143849807E-2</c:v>
                </c:pt>
                <c:pt idx="8434">
                  <c:v>1.4582641899911675E-2</c:v>
                </c:pt>
                <c:pt idx="8435">
                  <c:v>1.4529365443410169E-2</c:v>
                </c:pt>
                <c:pt idx="8436">
                  <c:v>1.6405717462237786E-2</c:v>
                </c:pt>
                <c:pt idx="8437">
                  <c:v>1.8382930912917383E-2</c:v>
                </c:pt>
                <c:pt idx="8438">
                  <c:v>1.9501635305453614E-2</c:v>
                </c:pt>
                <c:pt idx="8439">
                  <c:v>1.9960763918949295E-2</c:v>
                </c:pt>
                <c:pt idx="8440">
                  <c:v>2.0501312071549468E-2</c:v>
                </c:pt>
                <c:pt idx="8441">
                  <c:v>2.0659665085523606E-2</c:v>
                </c:pt>
                <c:pt idx="8442">
                  <c:v>2.1112652177930225E-2</c:v>
                </c:pt>
                <c:pt idx="8443">
                  <c:v>2.3021473608772259E-2</c:v>
                </c:pt>
                <c:pt idx="8444">
                  <c:v>2.4466127909814308E-2</c:v>
                </c:pt>
                <c:pt idx="8445">
                  <c:v>2.5097887521591339E-2</c:v>
                </c:pt>
                <c:pt idx="8446">
                  <c:v>2.5560236754352511E-2</c:v>
                </c:pt>
                <c:pt idx="8447">
                  <c:v>2.5772319983326911E-2</c:v>
                </c:pt>
                <c:pt idx="8448">
                  <c:v>2.5944864798661899E-2</c:v>
                </c:pt>
                <c:pt idx="8449">
                  <c:v>2.6256250757534946E-2</c:v>
                </c:pt>
                <c:pt idx="8450">
                  <c:v>2.6588636887749401E-2</c:v>
                </c:pt>
                <c:pt idx="8451">
                  <c:v>2.6523230905625885E-2</c:v>
                </c:pt>
                <c:pt idx="8452">
                  <c:v>2.7212436328504536E-2</c:v>
                </c:pt>
                <c:pt idx="8453">
                  <c:v>2.722554976492883E-2</c:v>
                </c:pt>
                <c:pt idx="8454">
                  <c:v>2.6390804639298274E-2</c:v>
                </c:pt>
                <c:pt idx="8455">
                  <c:v>2.5403279977044637E-2</c:v>
                </c:pt>
                <c:pt idx="8456">
                  <c:v>2.3662008896834556E-2</c:v>
                </c:pt>
                <c:pt idx="8457">
                  <c:v>2.2022873418572519E-2</c:v>
                </c:pt>
                <c:pt idx="8458">
                  <c:v>2.0592873981570472E-2</c:v>
                </c:pt>
                <c:pt idx="8459">
                  <c:v>1.8697052420124944E-2</c:v>
                </c:pt>
                <c:pt idx="8460">
                  <c:v>1.6478768455599559E-2</c:v>
                </c:pt>
                <c:pt idx="8461">
                  <c:v>1.5101617034039243E-2</c:v>
                </c:pt>
                <c:pt idx="8462">
                  <c:v>1.3803139681412972E-2</c:v>
                </c:pt>
                <c:pt idx="8463">
                  <c:v>1.3525078435973226E-2</c:v>
                </c:pt>
                <c:pt idx="8464">
                  <c:v>1.3050629613786356E-2</c:v>
                </c:pt>
                <c:pt idx="8465">
                  <c:v>1.1104993889401652E-2</c:v>
                </c:pt>
                <c:pt idx="8466">
                  <c:v>1.1285719192605223E-2</c:v>
                </c:pt>
                <c:pt idx="8467">
                  <c:v>1.1679457708139898E-2</c:v>
                </c:pt>
                <c:pt idx="8468">
                  <c:v>1.2204650341966869E-2</c:v>
                </c:pt>
                <c:pt idx="8469">
                  <c:v>1.1801594605904003E-2</c:v>
                </c:pt>
                <c:pt idx="8470">
                  <c:v>1.2154515166639592E-2</c:v>
                </c:pt>
                <c:pt idx="8471">
                  <c:v>1.1083458131765736E-2</c:v>
                </c:pt>
                <c:pt idx="8472">
                  <c:v>1.0711156909333441E-2</c:v>
                </c:pt>
                <c:pt idx="8473">
                  <c:v>1.0711156909333441E-2</c:v>
                </c:pt>
                <c:pt idx="8474">
                  <c:v>1.0701737094554124E-2</c:v>
                </c:pt>
                <c:pt idx="8475">
                  <c:v>1.0554089063758071E-2</c:v>
                </c:pt>
                <c:pt idx="8476">
                  <c:v>1.0243529585679041E-2</c:v>
                </c:pt>
                <c:pt idx="8477">
                  <c:v>1.0243529585679041E-2</c:v>
                </c:pt>
                <c:pt idx="8478">
                  <c:v>1.1046408906990979E-2</c:v>
                </c:pt>
                <c:pt idx="8479">
                  <c:v>1.1342670294096103E-2</c:v>
                </c:pt>
                <c:pt idx="8480">
                  <c:v>1.1801061267470912E-2</c:v>
                </c:pt>
                <c:pt idx="8481">
                  <c:v>1.2772540346314169E-2</c:v>
                </c:pt>
                <c:pt idx="8482">
                  <c:v>1.4077026423709277E-2</c:v>
                </c:pt>
                <c:pt idx="8483">
                  <c:v>1.5222124272467219E-2</c:v>
                </c:pt>
                <c:pt idx="8484">
                  <c:v>1.6108492516942199E-2</c:v>
                </c:pt>
                <c:pt idx="8485">
                  <c:v>1.8250644979857695E-2</c:v>
                </c:pt>
                <c:pt idx="8486">
                  <c:v>2.091741517258516E-2</c:v>
                </c:pt>
                <c:pt idx="8487">
                  <c:v>2.257103944682852E-2</c:v>
                </c:pt>
                <c:pt idx="8488">
                  <c:v>2.3623368390531543E-2</c:v>
                </c:pt>
                <c:pt idx="8489">
                  <c:v>2.5663345168301425E-2</c:v>
                </c:pt>
                <c:pt idx="8490">
                  <c:v>2.6767591128608905E-2</c:v>
                </c:pt>
                <c:pt idx="8491">
                  <c:v>2.8407474731706212E-2</c:v>
                </c:pt>
                <c:pt idx="8492">
                  <c:v>3.0687594944716744E-2</c:v>
                </c:pt>
                <c:pt idx="8493">
                  <c:v>3.1791210877624647E-2</c:v>
                </c:pt>
                <c:pt idx="8494">
                  <c:v>3.2357190536640219E-2</c:v>
                </c:pt>
                <c:pt idx="8495">
                  <c:v>3.2645231421910906E-2</c:v>
                </c:pt>
                <c:pt idx="8496">
                  <c:v>3.2468720246814534E-2</c:v>
                </c:pt>
                <c:pt idx="8497">
                  <c:v>3.2006049308621047E-2</c:v>
                </c:pt>
                <c:pt idx="8498">
                  <c:v>3.0892720068920847E-2</c:v>
                </c:pt>
                <c:pt idx="8499">
                  <c:v>3.0027142148935187E-2</c:v>
                </c:pt>
                <c:pt idx="8500">
                  <c:v>2.810210055452517E-2</c:v>
                </c:pt>
                <c:pt idx="8501">
                  <c:v>2.6628513173304533E-2</c:v>
                </c:pt>
                <c:pt idx="8502">
                  <c:v>2.4711956056515053E-2</c:v>
                </c:pt>
                <c:pt idx="8503">
                  <c:v>2.2985494496432803E-2</c:v>
                </c:pt>
                <c:pt idx="8504">
                  <c:v>2.141629705481737E-2</c:v>
                </c:pt>
                <c:pt idx="8505">
                  <c:v>1.9097263745089826E-2</c:v>
                </c:pt>
                <c:pt idx="8506">
                  <c:v>1.6800040327361314E-2</c:v>
                </c:pt>
                <c:pt idx="8507">
                  <c:v>1.6015222702992913E-2</c:v>
                </c:pt>
                <c:pt idx="8508">
                  <c:v>1.5767309966127661E-2</c:v>
                </c:pt>
                <c:pt idx="8509">
                  <c:v>1.5215333545058454E-2</c:v>
                </c:pt>
                <c:pt idx="8510">
                  <c:v>1.4306321550703964E-2</c:v>
                </c:pt>
                <c:pt idx="8511">
                  <c:v>1.4646862301956675E-2</c:v>
                </c:pt>
                <c:pt idx="8512">
                  <c:v>1.4020051076901139E-2</c:v>
                </c:pt>
                <c:pt idx="8513">
                  <c:v>1.3451284721656119E-2</c:v>
                </c:pt>
                <c:pt idx="8514">
                  <c:v>1.264544960364526E-2</c:v>
                </c:pt>
                <c:pt idx="8515">
                  <c:v>1.2997649405061207E-2</c:v>
                </c:pt>
                <c:pt idx="8516">
                  <c:v>1.3463073867440107E-2</c:v>
                </c:pt>
                <c:pt idx="8517">
                  <c:v>1.360300137910159E-2</c:v>
                </c:pt>
                <c:pt idx="8518">
                  <c:v>1.3567579278406891E-2</c:v>
                </c:pt>
                <c:pt idx="8519">
                  <c:v>1.3756045748499316E-2</c:v>
                </c:pt>
                <c:pt idx="8520">
                  <c:v>1.4184265252117056E-2</c:v>
                </c:pt>
                <c:pt idx="8521">
                  <c:v>1.404532032823449E-2</c:v>
                </c:pt>
                <c:pt idx="8522">
                  <c:v>1.3054159368682507E-2</c:v>
                </c:pt>
                <c:pt idx="8523">
                  <c:v>1.253701106968351E-2</c:v>
                </c:pt>
                <c:pt idx="8524">
                  <c:v>1.2540995215863538E-2</c:v>
                </c:pt>
                <c:pt idx="8525">
                  <c:v>1.2811670782073868E-2</c:v>
                </c:pt>
                <c:pt idx="8526">
                  <c:v>1.3584777420502079E-2</c:v>
                </c:pt>
                <c:pt idx="8527">
                  <c:v>1.400159491766588E-2</c:v>
                </c:pt>
                <c:pt idx="8528">
                  <c:v>1.4839687350270326E-2</c:v>
                </c:pt>
                <c:pt idx="8529">
                  <c:v>1.578207551994816E-2</c:v>
                </c:pt>
                <c:pt idx="8530">
                  <c:v>1.6198472827097493E-2</c:v>
                </c:pt>
                <c:pt idx="8531">
                  <c:v>1.6456686204641961E-2</c:v>
                </c:pt>
                <c:pt idx="8532">
                  <c:v>1.6379625683422681E-2</c:v>
                </c:pt>
                <c:pt idx="8533">
                  <c:v>1.5908894785785322E-2</c:v>
                </c:pt>
                <c:pt idx="8534">
                  <c:v>1.5046272297480292E-2</c:v>
                </c:pt>
                <c:pt idx="8535">
                  <c:v>1.4784256445336623E-2</c:v>
                </c:pt>
                <c:pt idx="8536">
                  <c:v>1.4560504482628113E-2</c:v>
                </c:pt>
                <c:pt idx="8537">
                  <c:v>1.4920320484276692E-2</c:v>
                </c:pt>
                <c:pt idx="8538">
                  <c:v>1.5066045590461152E-2</c:v>
                </c:pt>
                <c:pt idx="8539">
                  <c:v>1.5772739558805333E-2</c:v>
                </c:pt>
                <c:pt idx="8540">
                  <c:v>1.7076022110435476E-2</c:v>
                </c:pt>
                <c:pt idx="8541">
                  <c:v>1.8034558314115243E-2</c:v>
                </c:pt>
                <c:pt idx="8542">
                  <c:v>1.9354964809426441E-2</c:v>
                </c:pt>
                <c:pt idx="8543">
                  <c:v>2.0637286147892873E-2</c:v>
                </c:pt>
                <c:pt idx="8544">
                  <c:v>2.0424314101849448E-2</c:v>
                </c:pt>
                <c:pt idx="8545">
                  <c:v>1.9446036378597431E-2</c:v>
                </c:pt>
                <c:pt idx="8546">
                  <c:v>1.8172363844325322E-2</c:v>
                </c:pt>
                <c:pt idx="8547">
                  <c:v>1.7601124081741842E-2</c:v>
                </c:pt>
                <c:pt idx="8548">
                  <c:v>1.7644413388972536E-2</c:v>
                </c:pt>
                <c:pt idx="8549">
                  <c:v>1.8340948344955966E-2</c:v>
                </c:pt>
                <c:pt idx="8550">
                  <c:v>1.8716244229341681E-2</c:v>
                </c:pt>
                <c:pt idx="8551">
                  <c:v>1.8444471538016882E-2</c:v>
                </c:pt>
                <c:pt idx="8552">
                  <c:v>1.8377101333860165E-2</c:v>
                </c:pt>
                <c:pt idx="8553">
                  <c:v>1.8389160300602773E-2</c:v>
                </c:pt>
                <c:pt idx="8554">
                  <c:v>1.8666397162149514E-2</c:v>
                </c:pt>
                <c:pt idx="8555">
                  <c:v>1.8899935270591642E-2</c:v>
                </c:pt>
                <c:pt idx="8556">
                  <c:v>1.9898883743790008E-2</c:v>
                </c:pt>
                <c:pt idx="8557">
                  <c:v>2.0170393208407498E-2</c:v>
                </c:pt>
                <c:pt idx="8558">
                  <c:v>2.0175649242981972E-2</c:v>
                </c:pt>
                <c:pt idx="8559">
                  <c:v>2.0195750889491052E-2</c:v>
                </c:pt>
                <c:pt idx="8560">
                  <c:v>1.9993675505467715E-2</c:v>
                </c:pt>
                <c:pt idx="8561">
                  <c:v>1.9808755395637121E-2</c:v>
                </c:pt>
                <c:pt idx="8562">
                  <c:v>1.9890763715195107E-2</c:v>
                </c:pt>
                <c:pt idx="8563">
                  <c:v>1.9346148667713527E-2</c:v>
                </c:pt>
                <c:pt idx="8564">
                  <c:v>1.8850812057979328E-2</c:v>
                </c:pt>
                <c:pt idx="8565">
                  <c:v>1.7914217412286385E-2</c:v>
                </c:pt>
                <c:pt idx="8566">
                  <c:v>1.7434307942804872E-2</c:v>
                </c:pt>
                <c:pt idx="8567">
                  <c:v>1.6796521012521329E-2</c:v>
                </c:pt>
                <c:pt idx="8568">
                  <c:v>1.5384431708458697E-2</c:v>
                </c:pt>
                <c:pt idx="8569">
                  <c:v>1.4917100950519034E-2</c:v>
                </c:pt>
                <c:pt idx="8570">
                  <c:v>1.5150523275704873E-2</c:v>
                </c:pt>
                <c:pt idx="8571">
                  <c:v>1.6756525605446413E-2</c:v>
                </c:pt>
                <c:pt idx="8572">
                  <c:v>1.7790363617506199E-2</c:v>
                </c:pt>
                <c:pt idx="8573">
                  <c:v>1.8398091939764966E-2</c:v>
                </c:pt>
                <c:pt idx="8574">
                  <c:v>1.7634159968395111E-2</c:v>
                </c:pt>
                <c:pt idx="8575">
                  <c:v>1.666733795602815E-2</c:v>
                </c:pt>
                <c:pt idx="8576">
                  <c:v>1.6082066642079625E-2</c:v>
                </c:pt>
                <c:pt idx="8577">
                  <c:v>1.5825305802814743E-2</c:v>
                </c:pt>
                <c:pt idx="8578">
                  <c:v>1.56674293093216E-2</c:v>
                </c:pt>
                <c:pt idx="8579">
                  <c:v>1.56674293093216E-2</c:v>
                </c:pt>
                <c:pt idx="8580">
                  <c:v>1.5667429309321596E-2</c:v>
                </c:pt>
                <c:pt idx="8581">
                  <c:v>1.5389833995020492E-2</c:v>
                </c:pt>
                <c:pt idx="8582">
                  <c:v>1.4991594679717404E-2</c:v>
                </c:pt>
                <c:pt idx="8583">
                  <c:v>1.4991594679717406E-2</c:v>
                </c:pt>
                <c:pt idx="8584">
                  <c:v>1.4868669988774305E-2</c:v>
                </c:pt>
                <c:pt idx="8585">
                  <c:v>1.4978824940465364E-2</c:v>
                </c:pt>
                <c:pt idx="8586">
                  <c:v>1.4950000946822846E-2</c:v>
                </c:pt>
                <c:pt idx="8587">
                  <c:v>1.5294437129282381E-2</c:v>
                </c:pt>
                <c:pt idx="8588">
                  <c:v>1.5228250022327694E-2</c:v>
                </c:pt>
                <c:pt idx="8589">
                  <c:v>1.5033878038807335E-2</c:v>
                </c:pt>
                <c:pt idx="8590">
                  <c:v>1.4366784912784003E-2</c:v>
                </c:pt>
                <c:pt idx="8591">
                  <c:v>1.4238340206269559E-2</c:v>
                </c:pt>
                <c:pt idx="8592">
                  <c:v>1.4423883702018492E-2</c:v>
                </c:pt>
                <c:pt idx="8593">
                  <c:v>1.4048694107601881E-2</c:v>
                </c:pt>
                <c:pt idx="8594">
                  <c:v>1.4048694107601886E-2</c:v>
                </c:pt>
                <c:pt idx="8595">
                  <c:v>1.4026483625688974E-2</c:v>
                </c:pt>
                <c:pt idx="8596">
                  <c:v>1.42452734542797E-2</c:v>
                </c:pt>
                <c:pt idx="8597">
                  <c:v>1.4613611867675088E-2</c:v>
                </c:pt>
                <c:pt idx="8598">
                  <c:v>1.4663852936210951E-2</c:v>
                </c:pt>
                <c:pt idx="8599">
                  <c:v>1.4744739209861741E-2</c:v>
                </c:pt>
                <c:pt idx="8600">
                  <c:v>1.4744739209861737E-2</c:v>
                </c:pt>
                <c:pt idx="8601">
                  <c:v>1.3295552393746335E-2</c:v>
                </c:pt>
                <c:pt idx="8602">
                  <c:v>1.2693572852970236E-2</c:v>
                </c:pt>
                <c:pt idx="8603">
                  <c:v>1.2201347620330139E-2</c:v>
                </c:pt>
                <c:pt idx="8604">
                  <c:v>1.2296348812850102E-2</c:v>
                </c:pt>
                <c:pt idx="8605">
                  <c:v>1.2728986286119862E-2</c:v>
                </c:pt>
                <c:pt idx="8606">
                  <c:v>1.4628482750629669E-2</c:v>
                </c:pt>
                <c:pt idx="8607">
                  <c:v>1.5753742668517336E-2</c:v>
                </c:pt>
                <c:pt idx="8608">
                  <c:v>1.7312093282561745E-2</c:v>
                </c:pt>
                <c:pt idx="8609">
                  <c:v>1.8702285405557351E-2</c:v>
                </c:pt>
                <c:pt idx="8610">
                  <c:v>1.9367395176986615E-2</c:v>
                </c:pt>
                <c:pt idx="8611">
                  <c:v>1.9199886393731498E-2</c:v>
                </c:pt>
                <c:pt idx="8612">
                  <c:v>2.0451240046290967E-2</c:v>
                </c:pt>
                <c:pt idx="8613">
                  <c:v>2.1172925629150078E-2</c:v>
                </c:pt>
                <c:pt idx="8614">
                  <c:v>2.2495366094391171E-2</c:v>
                </c:pt>
                <c:pt idx="8615">
                  <c:v>2.2182685160094088E-2</c:v>
                </c:pt>
                <c:pt idx="8616">
                  <c:v>2.1851522475519233E-2</c:v>
                </c:pt>
                <c:pt idx="8617">
                  <c:v>2.1037345772837186E-2</c:v>
                </c:pt>
                <c:pt idx="8618">
                  <c:v>2.0476216857603199E-2</c:v>
                </c:pt>
                <c:pt idx="8619">
                  <c:v>1.9764505105483391E-2</c:v>
                </c:pt>
                <c:pt idx="8620">
                  <c:v>1.9600535194289476E-2</c:v>
                </c:pt>
                <c:pt idx="8621">
                  <c:v>2.0136222058581846E-2</c:v>
                </c:pt>
                <c:pt idx="8622">
                  <c:v>2.0747803887301658E-2</c:v>
                </c:pt>
                <c:pt idx="8623">
                  <c:v>2.10963965548258E-2</c:v>
                </c:pt>
                <c:pt idx="8624">
                  <c:v>2.1213397308695422E-2</c:v>
                </c:pt>
                <c:pt idx="8625">
                  <c:v>2.1032992642636389E-2</c:v>
                </c:pt>
                <c:pt idx="8626">
                  <c:v>2.0047306883679811E-2</c:v>
                </c:pt>
                <c:pt idx="8627">
                  <c:v>1.9790365689912045E-2</c:v>
                </c:pt>
                <c:pt idx="8628">
                  <c:v>1.8404061234788265E-2</c:v>
                </c:pt>
                <c:pt idx="8629">
                  <c:v>1.7909485002785813E-2</c:v>
                </c:pt>
                <c:pt idx="8630">
                  <c:v>1.7310020677602345E-2</c:v>
                </c:pt>
                <c:pt idx="8631">
                  <c:v>1.6674463367163116E-2</c:v>
                </c:pt>
                <c:pt idx="8632">
                  <c:v>1.7063200199941304E-2</c:v>
                </c:pt>
                <c:pt idx="8633">
                  <c:v>1.7472709211154208E-2</c:v>
                </c:pt>
                <c:pt idx="8634">
                  <c:v>1.6925505415669007E-2</c:v>
                </c:pt>
                <c:pt idx="8635">
                  <c:v>1.7351571069073743E-2</c:v>
                </c:pt>
                <c:pt idx="8636">
                  <c:v>1.9310383290963708E-2</c:v>
                </c:pt>
                <c:pt idx="8637">
                  <c:v>2.0506459729632262E-2</c:v>
                </c:pt>
                <c:pt idx="8638">
                  <c:v>2.0596010157375066E-2</c:v>
                </c:pt>
                <c:pt idx="8639">
                  <c:v>2.0885307436388785E-2</c:v>
                </c:pt>
                <c:pt idx="8640">
                  <c:v>2.0728995002746008E-2</c:v>
                </c:pt>
                <c:pt idx="8641">
                  <c:v>2.0138975996341832E-2</c:v>
                </c:pt>
                <c:pt idx="8642">
                  <c:v>2.0100889677867922E-2</c:v>
                </c:pt>
                <c:pt idx="8643">
                  <c:v>1.9932433806753407E-2</c:v>
                </c:pt>
                <c:pt idx="8644">
                  <c:v>2.0122362418199532E-2</c:v>
                </c:pt>
                <c:pt idx="8645">
                  <c:v>1.9593700589943062E-2</c:v>
                </c:pt>
                <c:pt idx="8646">
                  <c:v>2.0217045589099817E-2</c:v>
                </c:pt>
                <c:pt idx="8647">
                  <c:v>2.1044975217969518E-2</c:v>
                </c:pt>
                <c:pt idx="8648">
                  <c:v>2.2114811560990062E-2</c:v>
                </c:pt>
                <c:pt idx="8649">
                  <c:v>2.3528976230819187E-2</c:v>
                </c:pt>
                <c:pt idx="8650">
                  <c:v>2.4700984512450418E-2</c:v>
                </c:pt>
                <c:pt idx="8651">
                  <c:v>2.4995812584661596E-2</c:v>
                </c:pt>
                <c:pt idx="8652">
                  <c:v>2.5193363565509292E-2</c:v>
                </c:pt>
                <c:pt idx="8653">
                  <c:v>2.5218175016980933E-2</c:v>
                </c:pt>
                <c:pt idx="8654">
                  <c:v>2.528189427240542E-2</c:v>
                </c:pt>
                <c:pt idx="8655">
                  <c:v>2.5272249147037452E-2</c:v>
                </c:pt>
                <c:pt idx="8656">
                  <c:v>2.5229373141781732E-2</c:v>
                </c:pt>
                <c:pt idx="8657">
                  <c:v>2.4748923131578345E-2</c:v>
                </c:pt>
                <c:pt idx="8658">
                  <c:v>2.4717574311561605E-2</c:v>
                </c:pt>
                <c:pt idx="8659">
                  <c:v>2.5456476281752381E-2</c:v>
                </c:pt>
                <c:pt idx="8660">
                  <c:v>2.5815055223541168E-2</c:v>
                </c:pt>
                <c:pt idx="8661">
                  <c:v>2.6293227115352286E-2</c:v>
                </c:pt>
                <c:pt idx="8662">
                  <c:v>2.6699492677889354E-2</c:v>
                </c:pt>
                <c:pt idx="8663">
                  <c:v>2.7762872598612445E-2</c:v>
                </c:pt>
                <c:pt idx="8664">
                  <c:v>2.8771812003798285E-2</c:v>
                </c:pt>
                <c:pt idx="8665">
                  <c:v>2.9346581246702006E-2</c:v>
                </c:pt>
                <c:pt idx="8666">
                  <c:v>3.0236834034502422E-2</c:v>
                </c:pt>
                <c:pt idx="8667">
                  <c:v>3.3064943982141409E-2</c:v>
                </c:pt>
                <c:pt idx="8668">
                  <c:v>3.6911156631368597E-2</c:v>
                </c:pt>
                <c:pt idx="8669">
                  <c:v>3.9746276787966786E-2</c:v>
                </c:pt>
                <c:pt idx="8670">
                  <c:v>4.1595428287129046E-2</c:v>
                </c:pt>
                <c:pt idx="8671">
                  <c:v>4.3510643922506878E-2</c:v>
                </c:pt>
                <c:pt idx="8672">
                  <c:v>4.459394995623156E-2</c:v>
                </c:pt>
                <c:pt idx="8673">
                  <c:v>4.5406489082797798E-2</c:v>
                </c:pt>
                <c:pt idx="8674">
                  <c:v>4.5504679076698397E-2</c:v>
                </c:pt>
                <c:pt idx="8675">
                  <c:v>4.540281793425599E-2</c:v>
                </c:pt>
                <c:pt idx="8676">
                  <c:v>4.4189933602443901E-2</c:v>
                </c:pt>
                <c:pt idx="8677">
                  <c:v>4.2708087331050124E-2</c:v>
                </c:pt>
                <c:pt idx="8678">
                  <c:v>4.0525382720198844E-2</c:v>
                </c:pt>
                <c:pt idx="8679">
                  <c:v>3.7771877556109855E-2</c:v>
                </c:pt>
                <c:pt idx="8680">
                  <c:v>3.4528179378500383E-2</c:v>
                </c:pt>
                <c:pt idx="8681">
                  <c:v>3.2473262946202022E-2</c:v>
                </c:pt>
                <c:pt idx="8682">
                  <c:v>3.0359591859582421E-2</c:v>
                </c:pt>
                <c:pt idx="8683">
                  <c:v>2.8550790601179311E-2</c:v>
                </c:pt>
                <c:pt idx="8684">
                  <c:v>2.5633085776766321E-2</c:v>
                </c:pt>
                <c:pt idx="8685">
                  <c:v>2.389161037538224E-2</c:v>
                </c:pt>
                <c:pt idx="8686">
                  <c:v>2.1889023731573747E-2</c:v>
                </c:pt>
                <c:pt idx="8687">
                  <c:v>2.0645372439247561E-2</c:v>
                </c:pt>
                <c:pt idx="8688">
                  <c:v>1.8337603888025002E-2</c:v>
                </c:pt>
                <c:pt idx="8689">
                  <c:v>1.7810924730286636E-2</c:v>
                </c:pt>
                <c:pt idx="8690">
                  <c:v>1.6645397599432531E-2</c:v>
                </c:pt>
                <c:pt idx="8691">
                  <c:v>1.5763931245781033E-2</c:v>
                </c:pt>
                <c:pt idx="8692">
                  <c:v>1.5185346218257052E-2</c:v>
                </c:pt>
                <c:pt idx="8693">
                  <c:v>1.5146374952115798E-2</c:v>
                </c:pt>
                <c:pt idx="8694">
                  <c:v>1.506187175393083E-2</c:v>
                </c:pt>
                <c:pt idx="8695">
                  <c:v>1.5007065862928498E-2</c:v>
                </c:pt>
                <c:pt idx="8696">
                  <c:v>1.5513105090681326E-2</c:v>
                </c:pt>
                <c:pt idx="8697">
                  <c:v>1.5513105090681326E-2</c:v>
                </c:pt>
                <c:pt idx="8698">
                  <c:v>1.641467068457482E-2</c:v>
                </c:pt>
                <c:pt idx="8699">
                  <c:v>1.6213204130475303E-2</c:v>
                </c:pt>
                <c:pt idx="8700">
                  <c:v>1.6012606863326173E-2</c:v>
                </c:pt>
                <c:pt idx="8701">
                  <c:v>1.5593526282444233E-2</c:v>
                </c:pt>
                <c:pt idx="8702">
                  <c:v>1.6483097121176946E-2</c:v>
                </c:pt>
                <c:pt idx="8703">
                  <c:v>1.6859666351602076E-2</c:v>
                </c:pt>
                <c:pt idx="8704">
                  <c:v>1.8571587823759384E-2</c:v>
                </c:pt>
                <c:pt idx="8705">
                  <c:v>2.0764284288346369E-2</c:v>
                </c:pt>
                <c:pt idx="8706">
                  <c:v>2.371023661022376E-2</c:v>
                </c:pt>
                <c:pt idx="8707">
                  <c:v>2.5758402865035331E-2</c:v>
                </c:pt>
                <c:pt idx="8708">
                  <c:v>2.990250501328896E-2</c:v>
                </c:pt>
                <c:pt idx="8709">
                  <c:v>3.3639864585530838E-2</c:v>
                </c:pt>
                <c:pt idx="8710">
                  <c:v>3.7855811243706683E-2</c:v>
                </c:pt>
                <c:pt idx="8711">
                  <c:v>4.004211147424528E-2</c:v>
                </c:pt>
                <c:pt idx="8712">
                  <c:v>4.0645025303035077E-2</c:v>
                </c:pt>
                <c:pt idx="8713">
                  <c:v>4.1715788264685187E-2</c:v>
                </c:pt>
                <c:pt idx="8714">
                  <c:v>4.2459045253955767E-2</c:v>
                </c:pt>
                <c:pt idx="8715">
                  <c:v>4.2265234562937314E-2</c:v>
                </c:pt>
                <c:pt idx="8716">
                  <c:v>4.1427248306443724E-2</c:v>
                </c:pt>
                <c:pt idx="8717">
                  <c:v>4.0521604071732858E-2</c:v>
                </c:pt>
                <c:pt idx="8718">
                  <c:v>3.9835120217833031E-2</c:v>
                </c:pt>
                <c:pt idx="8719">
                  <c:v>3.9770337784991755E-2</c:v>
                </c:pt>
                <c:pt idx="8720">
                  <c:v>3.921192438546945E-2</c:v>
                </c:pt>
                <c:pt idx="8721">
                  <c:v>3.9465520366721248E-2</c:v>
                </c:pt>
                <c:pt idx="8722">
                  <c:v>4.0617272578547768E-2</c:v>
                </c:pt>
                <c:pt idx="8723">
                  <c:v>4.3906488950677898E-2</c:v>
                </c:pt>
                <c:pt idx="8724">
                  <c:v>4.6764662459772871E-2</c:v>
                </c:pt>
                <c:pt idx="8725">
                  <c:v>4.7350245592348593E-2</c:v>
                </c:pt>
                <c:pt idx="8726">
                  <c:v>4.8939198364744023E-2</c:v>
                </c:pt>
                <c:pt idx="8727">
                  <c:v>5.1677666162292107E-2</c:v>
                </c:pt>
                <c:pt idx="8728">
                  <c:v>5.451431187987623E-2</c:v>
                </c:pt>
                <c:pt idx="8729">
                  <c:v>5.6465793725721365E-2</c:v>
                </c:pt>
                <c:pt idx="8730">
                  <c:v>5.8492443546109142E-2</c:v>
                </c:pt>
                <c:pt idx="8731">
                  <c:v>5.8852190045637499E-2</c:v>
                </c:pt>
                <c:pt idx="8732">
                  <c:v>6.0605596555332125E-2</c:v>
                </c:pt>
                <c:pt idx="8733">
                  <c:v>5.9853400188905642E-2</c:v>
                </c:pt>
                <c:pt idx="8734">
                  <c:v>5.9524509712899701E-2</c:v>
                </c:pt>
                <c:pt idx="8735">
                  <c:v>6.0745072520331019E-2</c:v>
                </c:pt>
                <c:pt idx="8736">
                  <c:v>6.1632802625189179E-2</c:v>
                </c:pt>
                <c:pt idx="8737">
                  <c:v>6.1847269357808231E-2</c:v>
                </c:pt>
                <c:pt idx="8738">
                  <c:v>6.5222711623134602E-2</c:v>
                </c:pt>
                <c:pt idx="8739">
                  <c:v>6.7226286737341975E-2</c:v>
                </c:pt>
                <c:pt idx="8740">
                  <c:v>7.1025321548993964E-2</c:v>
                </c:pt>
                <c:pt idx="8741">
                  <c:v>7.3707410459909722E-2</c:v>
                </c:pt>
                <c:pt idx="8742">
                  <c:v>7.2378983469343613E-2</c:v>
                </c:pt>
                <c:pt idx="8743">
                  <c:v>7.124426001113672E-2</c:v>
                </c:pt>
                <c:pt idx="8744">
                  <c:v>6.978919606206245E-2</c:v>
                </c:pt>
                <c:pt idx="8745">
                  <c:v>6.5241707253292841E-2</c:v>
                </c:pt>
                <c:pt idx="8746">
                  <c:v>6.0551868364343495E-2</c:v>
                </c:pt>
                <c:pt idx="8747">
                  <c:v>5.610378465971181E-2</c:v>
                </c:pt>
                <c:pt idx="8748">
                  <c:v>5.1943689362597981E-2</c:v>
                </c:pt>
                <c:pt idx="8749">
                  <c:v>4.8017814297407382E-2</c:v>
                </c:pt>
                <c:pt idx="8750">
                  <c:v>4.4809210474460716E-2</c:v>
                </c:pt>
                <c:pt idx="8751">
                  <c:v>4.6011367012529572E-2</c:v>
                </c:pt>
                <c:pt idx="8752">
                  <c:v>4.8149996807894141E-2</c:v>
                </c:pt>
                <c:pt idx="8753">
                  <c:v>5.1637949290866431E-2</c:v>
                </c:pt>
                <c:pt idx="8754">
                  <c:v>5.4718631892677012E-2</c:v>
                </c:pt>
                <c:pt idx="8755">
                  <c:v>5.566747667820364E-2</c:v>
                </c:pt>
                <c:pt idx="8756">
                  <c:v>5.6075304320361716E-2</c:v>
                </c:pt>
                <c:pt idx="8757">
                  <c:v>5.6280629977620629E-2</c:v>
                </c:pt>
                <c:pt idx="8758">
                  <c:v>5.7116395850269737E-2</c:v>
                </c:pt>
                <c:pt idx="8759">
                  <c:v>5.7508678484316546E-2</c:v>
                </c:pt>
                <c:pt idx="8760">
                  <c:v>5.8286751682657414E-2</c:v>
                </c:pt>
                <c:pt idx="8761">
                  <c:v>5.9656053387537877E-2</c:v>
                </c:pt>
                <c:pt idx="8762">
                  <c:v>6.038300428027963E-2</c:v>
                </c:pt>
                <c:pt idx="8763">
                  <c:v>6.1198250552283076E-2</c:v>
                </c:pt>
                <c:pt idx="8764">
                  <c:v>6.4122693489938695E-2</c:v>
                </c:pt>
                <c:pt idx="8765">
                  <c:v>6.4948808906415231E-2</c:v>
                </c:pt>
                <c:pt idx="8766">
                  <c:v>6.4587038502016816E-2</c:v>
                </c:pt>
                <c:pt idx="8767">
                  <c:v>6.3560441085321023E-2</c:v>
                </c:pt>
                <c:pt idx="8768">
                  <c:v>5.9911763981194688E-2</c:v>
                </c:pt>
                <c:pt idx="8769">
                  <c:v>5.680052081136551E-2</c:v>
                </c:pt>
                <c:pt idx="8770">
                  <c:v>5.035064079229086E-2</c:v>
                </c:pt>
                <c:pt idx="8771">
                  <c:v>4.2433058515506085E-2</c:v>
                </c:pt>
                <c:pt idx="8772">
                  <c:v>3.8996967585736106E-2</c:v>
                </c:pt>
                <c:pt idx="8773">
                  <c:v>3.5397473770221351E-2</c:v>
                </c:pt>
                <c:pt idx="8774">
                  <c:v>3.3226982028245651E-2</c:v>
                </c:pt>
                <c:pt idx="8775">
                  <c:v>3.3226982028245651E-2</c:v>
                </c:pt>
                <c:pt idx="8776">
                  <c:v>3.4614236503700012E-2</c:v>
                </c:pt>
                <c:pt idx="8777">
                  <c:v>3.5815172154770321E-2</c:v>
                </c:pt>
                <c:pt idx="8778">
                  <c:v>3.5560330185576916E-2</c:v>
                </c:pt>
                <c:pt idx="8779">
                  <c:v>3.6187340655009198E-2</c:v>
                </c:pt>
                <c:pt idx="8780">
                  <c:v>3.6773630491401539E-2</c:v>
                </c:pt>
                <c:pt idx="8781">
                  <c:v>3.6891982772925873E-2</c:v>
                </c:pt>
                <c:pt idx="8782">
                  <c:v>3.8348715184129266E-2</c:v>
                </c:pt>
                <c:pt idx="8783">
                  <c:v>3.8236501861395177E-2</c:v>
                </c:pt>
                <c:pt idx="8784">
                  <c:v>3.8501132590649592E-2</c:v>
                </c:pt>
                <c:pt idx="8785">
                  <c:v>3.8476295191144642E-2</c:v>
                </c:pt>
                <c:pt idx="8786">
                  <c:v>3.9001643176707679E-2</c:v>
                </c:pt>
                <c:pt idx="8787">
                  <c:v>3.9248584201337144E-2</c:v>
                </c:pt>
                <c:pt idx="8788">
                  <c:v>3.9216275984011215E-2</c:v>
                </c:pt>
                <c:pt idx="8789">
                  <c:v>3.9260047848979185E-2</c:v>
                </c:pt>
                <c:pt idx="8790">
                  <c:v>3.8932070476703391E-2</c:v>
                </c:pt>
                <c:pt idx="8791">
                  <c:v>3.8375330964532176E-2</c:v>
                </c:pt>
                <c:pt idx="8792">
                  <c:v>3.7440755192621224E-2</c:v>
                </c:pt>
                <c:pt idx="8793">
                  <c:v>3.6475913171038155E-2</c:v>
                </c:pt>
                <c:pt idx="8794">
                  <c:v>3.2149576803858514E-2</c:v>
                </c:pt>
                <c:pt idx="8795">
                  <c:v>2.7549632286442007E-2</c:v>
                </c:pt>
                <c:pt idx="8796">
                  <c:v>2.4795380629965461E-2</c:v>
                </c:pt>
                <c:pt idx="8797">
                  <c:v>2.4053484555967584E-2</c:v>
                </c:pt>
                <c:pt idx="8798">
                  <c:v>2.2681846232045659E-2</c:v>
                </c:pt>
                <c:pt idx="8799">
                  <c:v>2.0656873563097113E-2</c:v>
                </c:pt>
                <c:pt idx="8800">
                  <c:v>1.9284001878095394E-2</c:v>
                </c:pt>
                <c:pt idx="8801">
                  <c:v>2.0962007662345752E-2</c:v>
                </c:pt>
                <c:pt idx="8802">
                  <c:v>2.5264984444699108E-2</c:v>
                </c:pt>
                <c:pt idx="8803">
                  <c:v>2.8434613123298983E-2</c:v>
                </c:pt>
                <c:pt idx="8804">
                  <c:v>3.2935907460342209E-2</c:v>
                </c:pt>
                <c:pt idx="8805">
                  <c:v>3.8571073626150136E-2</c:v>
                </c:pt>
                <c:pt idx="8806">
                  <c:v>4.2775086438111121E-2</c:v>
                </c:pt>
                <c:pt idx="8807">
                  <c:v>4.9080406159969045E-2</c:v>
                </c:pt>
                <c:pt idx="8808">
                  <c:v>5.2485384176972794E-2</c:v>
                </c:pt>
                <c:pt idx="8809">
                  <c:v>5.4823470935895069E-2</c:v>
                </c:pt>
                <c:pt idx="8810">
                  <c:v>6.0069470996596604E-2</c:v>
                </c:pt>
                <c:pt idx="8811">
                  <c:v>6.3846834368067734E-2</c:v>
                </c:pt>
                <c:pt idx="8812">
                  <c:v>6.6980220527416021E-2</c:v>
                </c:pt>
                <c:pt idx="8813">
                  <c:v>6.9133256334608803E-2</c:v>
                </c:pt>
                <c:pt idx="8814">
                  <c:v>6.8424973482483789E-2</c:v>
                </c:pt>
                <c:pt idx="8815">
                  <c:v>6.9810279721450541E-2</c:v>
                </c:pt>
                <c:pt idx="8816">
                  <c:v>7.0477726133732738E-2</c:v>
                </c:pt>
                <c:pt idx="8817">
                  <c:v>7.0863893398932537E-2</c:v>
                </c:pt>
                <c:pt idx="8818">
                  <c:v>7.0778651112545596E-2</c:v>
                </c:pt>
                <c:pt idx="8819">
                  <c:v>7.0097091127132069E-2</c:v>
                </c:pt>
                <c:pt idx="8820">
                  <c:v>6.8372871451579914E-2</c:v>
                </c:pt>
                <c:pt idx="8821">
                  <c:v>6.5663441081238894E-2</c:v>
                </c:pt>
                <c:pt idx="8822">
                  <c:v>6.2851285304426754E-2</c:v>
                </c:pt>
                <c:pt idx="8823">
                  <c:v>5.9877740301587892E-2</c:v>
                </c:pt>
                <c:pt idx="8824">
                  <c:v>5.5463420992917532E-2</c:v>
                </c:pt>
                <c:pt idx="8825">
                  <c:v>5.2293547806802475E-2</c:v>
                </c:pt>
                <c:pt idx="8826">
                  <c:v>5.017549503554769E-2</c:v>
                </c:pt>
                <c:pt idx="8827">
                  <c:v>4.8205944588384772E-2</c:v>
                </c:pt>
                <c:pt idx="8828">
                  <c:v>4.6033673963896626E-2</c:v>
                </c:pt>
                <c:pt idx="8829">
                  <c:v>4.2800061723227513E-2</c:v>
                </c:pt>
                <c:pt idx="8830">
                  <c:v>3.8900348916132921E-2</c:v>
                </c:pt>
                <c:pt idx="8831">
                  <c:v>3.769266868410226E-2</c:v>
                </c:pt>
                <c:pt idx="8832">
                  <c:v>3.5794892294422537E-2</c:v>
                </c:pt>
                <c:pt idx="8833">
                  <c:v>3.2951839930256882E-2</c:v>
                </c:pt>
                <c:pt idx="8834">
                  <c:v>3.1265571291330181E-2</c:v>
                </c:pt>
                <c:pt idx="8835">
                  <c:v>3.0270333479926852E-2</c:v>
                </c:pt>
                <c:pt idx="8836">
                  <c:v>2.9651324236071301E-2</c:v>
                </c:pt>
                <c:pt idx="8837">
                  <c:v>3.0322744755042694E-2</c:v>
                </c:pt>
                <c:pt idx="8838">
                  <c:v>2.9248449509330483E-2</c:v>
                </c:pt>
                <c:pt idx="8839">
                  <c:v>2.896485170380839E-2</c:v>
                </c:pt>
                <c:pt idx="8840">
                  <c:v>3.0440351370999725E-2</c:v>
                </c:pt>
                <c:pt idx="8841">
                  <c:v>3.1096778815394712E-2</c:v>
                </c:pt>
                <c:pt idx="8842">
                  <c:v>3.1732225735755341E-2</c:v>
                </c:pt>
                <c:pt idx="8843">
                  <c:v>3.3704266680104525E-2</c:v>
                </c:pt>
                <c:pt idx="8844">
                  <c:v>3.2696286735977971E-2</c:v>
                </c:pt>
                <c:pt idx="8845">
                  <c:v>3.2635741906826728E-2</c:v>
                </c:pt>
                <c:pt idx="8846">
                  <c:v>3.3463736611701059E-2</c:v>
                </c:pt>
                <c:pt idx="8847">
                  <c:v>3.4096160547207585E-2</c:v>
                </c:pt>
                <c:pt idx="8848">
                  <c:v>3.3518506610897246E-2</c:v>
                </c:pt>
                <c:pt idx="8849">
                  <c:v>3.3131217385771232E-2</c:v>
                </c:pt>
                <c:pt idx="8850">
                  <c:v>3.1466339695858048E-2</c:v>
                </c:pt>
                <c:pt idx="8851">
                  <c:v>2.8748991819088448E-2</c:v>
                </c:pt>
                <c:pt idx="8852">
                  <c:v>2.6446506223030491E-2</c:v>
                </c:pt>
                <c:pt idx="8853">
                  <c:v>2.3258516871533508E-2</c:v>
                </c:pt>
                <c:pt idx="8854">
                  <c:v>2.1107422149097534E-2</c:v>
                </c:pt>
                <c:pt idx="8855">
                  <c:v>2.0113629499323084E-2</c:v>
                </c:pt>
                <c:pt idx="8856">
                  <c:v>2.0113629499323084E-2</c:v>
                </c:pt>
                <c:pt idx="8857">
                  <c:v>1.9442799793921762E-2</c:v>
                </c:pt>
                <c:pt idx="8858">
                  <c:v>1.9489779722585358E-2</c:v>
                </c:pt>
                <c:pt idx="8859">
                  <c:v>1.9680346450455813E-2</c:v>
                </c:pt>
                <c:pt idx="8860">
                  <c:v>2.0321281523531461E-2</c:v>
                </c:pt>
                <c:pt idx="8861">
                  <c:v>2.1233292763273313E-2</c:v>
                </c:pt>
                <c:pt idx="8862">
                  <c:v>2.3178068947978709E-2</c:v>
                </c:pt>
                <c:pt idx="8863">
                  <c:v>2.5565591146284244E-2</c:v>
                </c:pt>
                <c:pt idx="8864">
                  <c:v>2.7003500877289789E-2</c:v>
                </c:pt>
                <c:pt idx="8865">
                  <c:v>2.7719855428408817E-2</c:v>
                </c:pt>
                <c:pt idx="8866">
                  <c:v>2.8954883814228165E-2</c:v>
                </c:pt>
                <c:pt idx="8867">
                  <c:v>3.0667416229027699E-2</c:v>
                </c:pt>
                <c:pt idx="8868">
                  <c:v>3.3518701960033287E-2</c:v>
                </c:pt>
                <c:pt idx="8869">
                  <c:v>3.492457883699273E-2</c:v>
                </c:pt>
                <c:pt idx="8870">
                  <c:v>3.4986986687275151E-2</c:v>
                </c:pt>
                <c:pt idx="8871">
                  <c:v>3.5897840899809047E-2</c:v>
                </c:pt>
                <c:pt idx="8872">
                  <c:v>3.7860561605881998E-2</c:v>
                </c:pt>
                <c:pt idx="8873">
                  <c:v>3.6880940028425985E-2</c:v>
                </c:pt>
                <c:pt idx="8874">
                  <c:v>3.915862526453192E-2</c:v>
                </c:pt>
                <c:pt idx="8875">
                  <c:v>4.0402938975178826E-2</c:v>
                </c:pt>
                <c:pt idx="8876">
                  <c:v>3.9865674132762395E-2</c:v>
                </c:pt>
                <c:pt idx="8877">
                  <c:v>3.941556235902817E-2</c:v>
                </c:pt>
                <c:pt idx="8878">
                  <c:v>4.0627055385922192E-2</c:v>
                </c:pt>
                <c:pt idx="8879">
                  <c:v>4.1100680738471236E-2</c:v>
                </c:pt>
                <c:pt idx="8880">
                  <c:v>4.242313497307891E-2</c:v>
                </c:pt>
                <c:pt idx="8881">
                  <c:v>4.3545236316553819E-2</c:v>
                </c:pt>
                <c:pt idx="8882">
                  <c:v>4.2984329220860616E-2</c:v>
                </c:pt>
                <c:pt idx="8883">
                  <c:v>4.1656958912971567E-2</c:v>
                </c:pt>
                <c:pt idx="8884">
                  <c:v>3.8241757994966714E-2</c:v>
                </c:pt>
                <c:pt idx="8885">
                  <c:v>3.5765402864796132E-2</c:v>
                </c:pt>
                <c:pt idx="8886">
                  <c:v>3.3422462541251308E-2</c:v>
                </c:pt>
                <c:pt idx="8887">
                  <c:v>3.1474821948906502E-2</c:v>
                </c:pt>
                <c:pt idx="8888">
                  <c:v>2.8879522281559798E-2</c:v>
                </c:pt>
                <c:pt idx="8889">
                  <c:v>2.6360997009445122E-2</c:v>
                </c:pt>
                <c:pt idx="8890">
                  <c:v>2.505034452343062E-2</c:v>
                </c:pt>
                <c:pt idx="8891">
                  <c:v>2.4659796449031393E-2</c:v>
                </c:pt>
                <c:pt idx="8892">
                  <c:v>2.4186264312609611E-2</c:v>
                </c:pt>
                <c:pt idx="8893">
                  <c:v>2.4630496092649831E-2</c:v>
                </c:pt>
                <c:pt idx="8894">
                  <c:v>2.4630496092649844E-2</c:v>
                </c:pt>
                <c:pt idx="8895">
                  <c:v>2.4461841452239473E-2</c:v>
                </c:pt>
                <c:pt idx="8896">
                  <c:v>2.4342550338104028E-2</c:v>
                </c:pt>
                <c:pt idx="8897">
                  <c:v>2.4595924739968706E-2</c:v>
                </c:pt>
                <c:pt idx="8898">
                  <c:v>2.6872338762149131E-2</c:v>
                </c:pt>
                <c:pt idx="8899">
                  <c:v>2.9353992212848602E-2</c:v>
                </c:pt>
                <c:pt idx="8900">
                  <c:v>3.0230647567636586E-2</c:v>
                </c:pt>
                <c:pt idx="8901">
                  <c:v>3.0281880650816009E-2</c:v>
                </c:pt>
                <c:pt idx="8902">
                  <c:v>3.0762733993812415E-2</c:v>
                </c:pt>
                <c:pt idx="8903">
                  <c:v>3.0794789103681098E-2</c:v>
                </c:pt>
                <c:pt idx="8904">
                  <c:v>3.0172660480110546E-2</c:v>
                </c:pt>
                <c:pt idx="8905">
                  <c:v>2.9777269820183926E-2</c:v>
                </c:pt>
                <c:pt idx="8906">
                  <c:v>2.9647841923443424E-2</c:v>
                </c:pt>
                <c:pt idx="8907">
                  <c:v>2.9373774984566656E-2</c:v>
                </c:pt>
                <c:pt idx="8908">
                  <c:v>2.8858704393825613E-2</c:v>
                </c:pt>
                <c:pt idx="8909">
                  <c:v>2.8858704393825613E-2</c:v>
                </c:pt>
                <c:pt idx="8910">
                  <c:v>2.8327630560388888E-2</c:v>
                </c:pt>
                <c:pt idx="8911">
                  <c:v>2.7144820597611048E-2</c:v>
                </c:pt>
                <c:pt idx="8912">
                  <c:v>2.4425369584931567E-2</c:v>
                </c:pt>
                <c:pt idx="8913">
                  <c:v>2.1019473386598219E-2</c:v>
                </c:pt>
                <c:pt idx="8914">
                  <c:v>2.0325385877243928E-2</c:v>
                </c:pt>
                <c:pt idx="8915">
                  <c:v>2.0373164016333982E-2</c:v>
                </c:pt>
                <c:pt idx="8916">
                  <c:v>2.0366600717086607E-2</c:v>
                </c:pt>
                <c:pt idx="8917">
                  <c:v>2.0560150597292711E-2</c:v>
                </c:pt>
                <c:pt idx="8918">
                  <c:v>2.1415390617240009E-2</c:v>
                </c:pt>
                <c:pt idx="8919">
                  <c:v>2.1783056520941407E-2</c:v>
                </c:pt>
                <c:pt idx="8920">
                  <c:v>2.1973301622367242E-2</c:v>
                </c:pt>
                <c:pt idx="8921">
                  <c:v>2.2057851897843862E-2</c:v>
                </c:pt>
                <c:pt idx="8922">
                  <c:v>2.1935882048071131E-2</c:v>
                </c:pt>
                <c:pt idx="8923">
                  <c:v>2.2046493713876989E-2</c:v>
                </c:pt>
                <c:pt idx="8924">
                  <c:v>2.2176088038366557E-2</c:v>
                </c:pt>
                <c:pt idx="8925">
                  <c:v>2.1882613452024319E-2</c:v>
                </c:pt>
                <c:pt idx="8926">
                  <c:v>2.1991408973714342E-2</c:v>
                </c:pt>
                <c:pt idx="8927">
                  <c:v>2.2149453110200543E-2</c:v>
                </c:pt>
                <c:pt idx="8928">
                  <c:v>2.0125380173523794E-2</c:v>
                </c:pt>
                <c:pt idx="8929">
                  <c:v>1.7071852592837049E-2</c:v>
                </c:pt>
                <c:pt idx="8930">
                  <c:v>1.5378951736954661E-2</c:v>
                </c:pt>
                <c:pt idx="8931">
                  <c:v>1.5594456717066753E-2</c:v>
                </c:pt>
                <c:pt idx="8932">
                  <c:v>1.5000612106103234E-2</c:v>
                </c:pt>
                <c:pt idx="8933">
                  <c:v>1.6108069954416528E-2</c:v>
                </c:pt>
                <c:pt idx="8934">
                  <c:v>1.7255613656808669E-2</c:v>
                </c:pt>
                <c:pt idx="8935">
                  <c:v>2.0867783903762881E-2</c:v>
                </c:pt>
                <c:pt idx="8936">
                  <c:v>2.452639833197616E-2</c:v>
                </c:pt>
                <c:pt idx="8937">
                  <c:v>2.690445832948965E-2</c:v>
                </c:pt>
                <c:pt idx="8938">
                  <c:v>2.8391166602729143E-2</c:v>
                </c:pt>
                <c:pt idx="8939">
                  <c:v>2.9189018048210193E-2</c:v>
                </c:pt>
                <c:pt idx="8940">
                  <c:v>2.9731482736742983E-2</c:v>
                </c:pt>
                <c:pt idx="8941">
                  <c:v>2.9163696224906707E-2</c:v>
                </c:pt>
                <c:pt idx="8942">
                  <c:v>2.9444910362109764E-2</c:v>
                </c:pt>
                <c:pt idx="8943">
                  <c:v>2.9130600796904275E-2</c:v>
                </c:pt>
                <c:pt idx="8944">
                  <c:v>2.8979577204871342E-2</c:v>
                </c:pt>
                <c:pt idx="8945">
                  <c:v>2.9053097500190656E-2</c:v>
                </c:pt>
                <c:pt idx="8946">
                  <c:v>2.9068576325027091E-2</c:v>
                </c:pt>
                <c:pt idx="8947">
                  <c:v>2.868259386897987E-2</c:v>
                </c:pt>
                <c:pt idx="8948">
                  <c:v>2.7453539800889302E-2</c:v>
                </c:pt>
                <c:pt idx="8949">
                  <c:v>2.6588980813125353E-2</c:v>
                </c:pt>
                <c:pt idx="8950">
                  <c:v>2.6046042224230775E-2</c:v>
                </c:pt>
                <c:pt idx="8951">
                  <c:v>2.5797736769581414E-2</c:v>
                </c:pt>
                <c:pt idx="8952">
                  <c:v>2.600479804574931E-2</c:v>
                </c:pt>
                <c:pt idx="8953">
                  <c:v>2.4932244718744528E-2</c:v>
                </c:pt>
                <c:pt idx="8954">
                  <c:v>2.3870977376662227E-2</c:v>
                </c:pt>
                <c:pt idx="8955">
                  <c:v>2.316799658524249E-2</c:v>
                </c:pt>
                <c:pt idx="8956">
                  <c:v>2.181794044947355E-2</c:v>
                </c:pt>
                <c:pt idx="8957">
                  <c:v>2.0003300604555293E-2</c:v>
                </c:pt>
                <c:pt idx="8958">
                  <c:v>2.0003300604555289E-2</c:v>
                </c:pt>
                <c:pt idx="8959">
                  <c:v>2.0003300604555293E-2</c:v>
                </c:pt>
                <c:pt idx="8960">
                  <c:v>1.9452585920120873E-2</c:v>
                </c:pt>
                <c:pt idx="8961">
                  <c:v>1.913549346774962E-2</c:v>
                </c:pt>
                <c:pt idx="8962">
                  <c:v>1.9585662422650696E-2</c:v>
                </c:pt>
                <c:pt idx="8963">
                  <c:v>2.0640037501173061E-2</c:v>
                </c:pt>
                <c:pt idx="8964">
                  <c:v>2.125586421614414E-2</c:v>
                </c:pt>
                <c:pt idx="8965">
                  <c:v>2.0631042475958528E-2</c:v>
                </c:pt>
                <c:pt idx="8966">
                  <c:v>1.9108128819056283E-2</c:v>
                </c:pt>
                <c:pt idx="8967">
                  <c:v>1.7941131763736577E-2</c:v>
                </c:pt>
                <c:pt idx="8968">
                  <c:v>1.685722533812874E-2</c:v>
                </c:pt>
                <c:pt idx="8969">
                  <c:v>1.6543550226223863E-2</c:v>
                </c:pt>
                <c:pt idx="8970">
                  <c:v>1.6018651016506034E-2</c:v>
                </c:pt>
                <c:pt idx="8971">
                  <c:v>1.5692092606600098E-2</c:v>
                </c:pt>
                <c:pt idx="8972">
                  <c:v>1.5224676979026706E-2</c:v>
                </c:pt>
                <c:pt idx="8973">
                  <c:v>1.5293067227847776E-2</c:v>
                </c:pt>
                <c:pt idx="8974">
                  <c:v>1.523192925288417E-2</c:v>
                </c:pt>
                <c:pt idx="8975">
                  <c:v>1.5522979274514405E-2</c:v>
                </c:pt>
                <c:pt idx="8976">
                  <c:v>1.5893278108071989E-2</c:v>
                </c:pt>
                <c:pt idx="8977">
                  <c:v>1.5788418579533295E-2</c:v>
                </c:pt>
                <c:pt idx="8978">
                  <c:v>1.6375737155414488E-2</c:v>
                </c:pt>
                <c:pt idx="8979">
                  <c:v>1.7810528673057761E-2</c:v>
                </c:pt>
                <c:pt idx="8980">
                  <c:v>1.7933306384864255E-2</c:v>
                </c:pt>
                <c:pt idx="8981">
                  <c:v>1.9991490646615668E-2</c:v>
                </c:pt>
                <c:pt idx="8982">
                  <c:v>2.039951589432934E-2</c:v>
                </c:pt>
                <c:pt idx="8983">
                  <c:v>2.2843231583166573E-2</c:v>
                </c:pt>
                <c:pt idx="8984">
                  <c:v>2.4697824488735812E-2</c:v>
                </c:pt>
                <c:pt idx="8985">
                  <c:v>2.5461568034400625E-2</c:v>
                </c:pt>
                <c:pt idx="8986">
                  <c:v>2.6619832515197214E-2</c:v>
                </c:pt>
                <c:pt idx="8987">
                  <c:v>2.7701124649248999E-2</c:v>
                </c:pt>
                <c:pt idx="8988">
                  <c:v>2.854911999477501E-2</c:v>
                </c:pt>
                <c:pt idx="8989">
                  <c:v>2.950610356962103E-2</c:v>
                </c:pt>
                <c:pt idx="8990">
                  <c:v>3.0639140392142078E-2</c:v>
                </c:pt>
                <c:pt idx="8991">
                  <c:v>3.0811056532908027E-2</c:v>
                </c:pt>
                <c:pt idx="8992">
                  <c:v>3.3806702563838179E-2</c:v>
                </c:pt>
                <c:pt idx="8993">
                  <c:v>3.582054629608479E-2</c:v>
                </c:pt>
                <c:pt idx="8994">
                  <c:v>3.7517159347144877E-2</c:v>
                </c:pt>
                <c:pt idx="8995">
                  <c:v>3.9044461142433914E-2</c:v>
                </c:pt>
                <c:pt idx="8996">
                  <c:v>4.261621426367157E-2</c:v>
                </c:pt>
                <c:pt idx="8997">
                  <c:v>4.6167943508234707E-2</c:v>
                </c:pt>
                <c:pt idx="8998">
                  <c:v>4.9649063257634872E-2</c:v>
                </c:pt>
                <c:pt idx="8999">
                  <c:v>5.1818442168624981E-2</c:v>
                </c:pt>
                <c:pt idx="9000">
                  <c:v>5.1080752210805984E-2</c:v>
                </c:pt>
                <c:pt idx="9001">
                  <c:v>4.9826583498168223E-2</c:v>
                </c:pt>
                <c:pt idx="9002">
                  <c:v>4.831713891219952E-2</c:v>
                </c:pt>
                <c:pt idx="9003">
                  <c:v>4.6379696417412568E-2</c:v>
                </c:pt>
                <c:pt idx="9004">
                  <c:v>4.5584266284382571E-2</c:v>
                </c:pt>
                <c:pt idx="9005">
                  <c:v>4.4666170260960737E-2</c:v>
                </c:pt>
                <c:pt idx="9006">
                  <c:v>4.384151207726758E-2</c:v>
                </c:pt>
                <c:pt idx="9007">
                  <c:v>4.1270720652137431E-2</c:v>
                </c:pt>
                <c:pt idx="9008">
                  <c:v>4.0259740268388404E-2</c:v>
                </c:pt>
                <c:pt idx="9009">
                  <c:v>3.9147744128447931E-2</c:v>
                </c:pt>
                <c:pt idx="9010">
                  <c:v>3.6731616508227753E-2</c:v>
                </c:pt>
                <c:pt idx="9011">
                  <c:v>3.5663823668261402E-2</c:v>
                </c:pt>
                <c:pt idx="9012">
                  <c:v>3.42778954227827E-2</c:v>
                </c:pt>
                <c:pt idx="9013">
                  <c:v>3.3651052483298229E-2</c:v>
                </c:pt>
                <c:pt idx="9014">
                  <c:v>3.2659581720650109E-2</c:v>
                </c:pt>
                <c:pt idx="9015">
                  <c:v>3.074444777368102E-2</c:v>
                </c:pt>
                <c:pt idx="9016">
                  <c:v>2.9246093365288932E-2</c:v>
                </c:pt>
                <c:pt idx="9017">
                  <c:v>2.7751593640476205E-2</c:v>
                </c:pt>
                <c:pt idx="9018">
                  <c:v>2.5963684513393974E-2</c:v>
                </c:pt>
                <c:pt idx="9019">
                  <c:v>2.5035389920201642E-2</c:v>
                </c:pt>
                <c:pt idx="9020">
                  <c:v>2.484550170553879E-2</c:v>
                </c:pt>
                <c:pt idx="9021">
                  <c:v>2.4022173873402251E-2</c:v>
                </c:pt>
                <c:pt idx="9022">
                  <c:v>2.4651061921972989E-2</c:v>
                </c:pt>
                <c:pt idx="9023">
                  <c:v>2.4559187288487893E-2</c:v>
                </c:pt>
                <c:pt idx="9024">
                  <c:v>2.4392427669838037E-2</c:v>
                </c:pt>
                <c:pt idx="9025">
                  <c:v>2.4801443390766391E-2</c:v>
                </c:pt>
                <c:pt idx="9026">
                  <c:v>2.4411529611769019E-2</c:v>
                </c:pt>
                <c:pt idx="9027">
                  <c:v>2.3252644336935763E-2</c:v>
                </c:pt>
                <c:pt idx="9028">
                  <c:v>2.1409385467852496E-2</c:v>
                </c:pt>
                <c:pt idx="9029">
                  <c:v>1.8060602006234085E-2</c:v>
                </c:pt>
                <c:pt idx="9030">
                  <c:v>1.8060602006234088E-2</c:v>
                </c:pt>
                <c:pt idx="9031">
                  <c:v>1.799963572262514E-2</c:v>
                </c:pt>
                <c:pt idx="9032">
                  <c:v>1.8404322726185165E-2</c:v>
                </c:pt>
                <c:pt idx="9033">
                  <c:v>1.8404322726185165E-2</c:v>
                </c:pt>
                <c:pt idx="9034">
                  <c:v>1.8562985750734985E-2</c:v>
                </c:pt>
                <c:pt idx="9035">
                  <c:v>2.024633223669707E-2</c:v>
                </c:pt>
                <c:pt idx="9036">
                  <c:v>2.0591614481600976E-2</c:v>
                </c:pt>
                <c:pt idx="9037">
                  <c:v>2.2538741687720954E-2</c:v>
                </c:pt>
                <c:pt idx="9038">
                  <c:v>2.3140575401716129E-2</c:v>
                </c:pt>
                <c:pt idx="9039">
                  <c:v>2.4043724386231292E-2</c:v>
                </c:pt>
                <c:pt idx="9040">
                  <c:v>2.4043724386231289E-2</c:v>
                </c:pt>
                <c:pt idx="9041">
                  <c:v>2.4387838163167114E-2</c:v>
                </c:pt>
                <c:pt idx="9042">
                  <c:v>2.4401651843207542E-2</c:v>
                </c:pt>
                <c:pt idx="9043">
                  <c:v>2.517163149415334E-2</c:v>
                </c:pt>
                <c:pt idx="9044">
                  <c:v>2.5280256392377468E-2</c:v>
                </c:pt>
                <c:pt idx="9045">
                  <c:v>2.4971997422889265E-2</c:v>
                </c:pt>
                <c:pt idx="9046">
                  <c:v>2.5005162993322273E-2</c:v>
                </c:pt>
                <c:pt idx="9047">
                  <c:v>2.5093946037230964E-2</c:v>
                </c:pt>
                <c:pt idx="9048">
                  <c:v>2.5093946037230964E-2</c:v>
                </c:pt>
                <c:pt idx="9049">
                  <c:v>2.4523198867904879E-2</c:v>
                </c:pt>
                <c:pt idx="9050">
                  <c:v>2.4965508950144811E-2</c:v>
                </c:pt>
                <c:pt idx="9051">
                  <c:v>2.4644165752387332E-2</c:v>
                </c:pt>
                <c:pt idx="9052">
                  <c:v>2.3964027407399464E-2</c:v>
                </c:pt>
                <c:pt idx="9053">
                  <c:v>2.3726361533429788E-2</c:v>
                </c:pt>
                <c:pt idx="9054">
                  <c:v>2.4087958732465577E-2</c:v>
                </c:pt>
                <c:pt idx="9055">
                  <c:v>2.3415980998618718E-2</c:v>
                </c:pt>
                <c:pt idx="9056">
                  <c:v>2.2620854397562791E-2</c:v>
                </c:pt>
                <c:pt idx="9057">
                  <c:v>2.2695693268176161E-2</c:v>
                </c:pt>
                <c:pt idx="9058">
                  <c:v>2.2531671402098156E-2</c:v>
                </c:pt>
                <c:pt idx="9059">
                  <c:v>2.245895601595815E-2</c:v>
                </c:pt>
                <c:pt idx="9060">
                  <c:v>2.2408203243733469E-2</c:v>
                </c:pt>
                <c:pt idx="9061">
                  <c:v>2.2591611880789297E-2</c:v>
                </c:pt>
                <c:pt idx="9062">
                  <c:v>2.2636925214952395E-2</c:v>
                </c:pt>
                <c:pt idx="9063">
                  <c:v>2.3236103208211668E-2</c:v>
                </c:pt>
                <c:pt idx="9064">
                  <c:v>2.3296212543745237E-2</c:v>
                </c:pt>
                <c:pt idx="9065">
                  <c:v>2.2657724761034195E-2</c:v>
                </c:pt>
                <c:pt idx="9066">
                  <c:v>2.2641780616141565E-2</c:v>
                </c:pt>
                <c:pt idx="9067">
                  <c:v>2.1299330314058548E-2</c:v>
                </c:pt>
                <c:pt idx="9068">
                  <c:v>2.0490003968302223E-2</c:v>
                </c:pt>
                <c:pt idx="9069">
                  <c:v>1.9801425159353292E-2</c:v>
                </c:pt>
                <c:pt idx="9070">
                  <c:v>1.9734507283091458E-2</c:v>
                </c:pt>
                <c:pt idx="9071">
                  <c:v>1.9419866706355305E-2</c:v>
                </c:pt>
                <c:pt idx="9072">
                  <c:v>1.9298791664798302E-2</c:v>
                </c:pt>
                <c:pt idx="9073">
                  <c:v>1.8408654689342819E-2</c:v>
                </c:pt>
                <c:pt idx="9074">
                  <c:v>1.783435906752778E-2</c:v>
                </c:pt>
                <c:pt idx="9075">
                  <c:v>1.757027988760752E-2</c:v>
                </c:pt>
                <c:pt idx="9076">
                  <c:v>1.8140379596313216E-2</c:v>
                </c:pt>
                <c:pt idx="9077">
                  <c:v>1.9770136179537986E-2</c:v>
                </c:pt>
                <c:pt idx="9078">
                  <c:v>2.0199308294836602E-2</c:v>
                </c:pt>
                <c:pt idx="9079">
                  <c:v>2.0245442992122099E-2</c:v>
                </c:pt>
                <c:pt idx="9080">
                  <c:v>1.9542275864037444E-2</c:v>
                </c:pt>
                <c:pt idx="9081">
                  <c:v>2.074351480431039E-2</c:v>
                </c:pt>
                <c:pt idx="9082">
                  <c:v>2.3404183960785672E-2</c:v>
                </c:pt>
                <c:pt idx="9083">
                  <c:v>2.6049072326945678E-2</c:v>
                </c:pt>
                <c:pt idx="9084">
                  <c:v>2.7260549589485775E-2</c:v>
                </c:pt>
                <c:pt idx="9085">
                  <c:v>2.8917910311401625E-2</c:v>
                </c:pt>
                <c:pt idx="9086">
                  <c:v>3.156145839352633E-2</c:v>
                </c:pt>
                <c:pt idx="9087">
                  <c:v>3.3068746810976317E-2</c:v>
                </c:pt>
                <c:pt idx="9088">
                  <c:v>3.3532135851629195E-2</c:v>
                </c:pt>
                <c:pt idx="9089">
                  <c:v>3.362345297964834E-2</c:v>
                </c:pt>
                <c:pt idx="9090">
                  <c:v>3.3651576807458769E-2</c:v>
                </c:pt>
                <c:pt idx="9091">
                  <c:v>3.3600960754584151E-2</c:v>
                </c:pt>
                <c:pt idx="9092">
                  <c:v>3.4744563682905495E-2</c:v>
                </c:pt>
                <c:pt idx="9093">
                  <c:v>3.9738287523042821E-2</c:v>
                </c:pt>
                <c:pt idx="9094">
                  <c:v>4.4055207600026063E-2</c:v>
                </c:pt>
                <c:pt idx="9095">
                  <c:v>4.6844487441157504E-2</c:v>
                </c:pt>
                <c:pt idx="9096">
                  <c:v>4.8123209466390433E-2</c:v>
                </c:pt>
                <c:pt idx="9097">
                  <c:v>5.0919928897033756E-2</c:v>
                </c:pt>
                <c:pt idx="9098">
                  <c:v>5.6231370504172699E-2</c:v>
                </c:pt>
                <c:pt idx="9099">
                  <c:v>6.0453631201477294E-2</c:v>
                </c:pt>
                <c:pt idx="9100">
                  <c:v>6.3432519716939931E-2</c:v>
                </c:pt>
                <c:pt idx="9101">
                  <c:v>6.599970727459703E-2</c:v>
                </c:pt>
                <c:pt idx="9102">
                  <c:v>6.7495563745313625E-2</c:v>
                </c:pt>
                <c:pt idx="9103">
                  <c:v>6.6153588633434748E-2</c:v>
                </c:pt>
                <c:pt idx="9104">
                  <c:v>6.54597878222241E-2</c:v>
                </c:pt>
                <c:pt idx="9105">
                  <c:v>6.3253689535367683E-2</c:v>
                </c:pt>
                <c:pt idx="9106">
                  <c:v>6.1232258209379893E-2</c:v>
                </c:pt>
                <c:pt idx="9107">
                  <c:v>6.0070513744636796E-2</c:v>
                </c:pt>
                <c:pt idx="9108">
                  <c:v>5.8283659912651525E-2</c:v>
                </c:pt>
                <c:pt idx="9109">
                  <c:v>5.6178079292234451E-2</c:v>
                </c:pt>
                <c:pt idx="9110">
                  <c:v>5.4468022713381546E-2</c:v>
                </c:pt>
                <c:pt idx="9111">
                  <c:v>5.3116190835741824E-2</c:v>
                </c:pt>
                <c:pt idx="9112">
                  <c:v>5.2279291066434648E-2</c:v>
                </c:pt>
                <c:pt idx="9113">
                  <c:v>5.151559038737949E-2</c:v>
                </c:pt>
                <c:pt idx="9114">
                  <c:v>5.0961447389588299E-2</c:v>
                </c:pt>
                <c:pt idx="9115">
                  <c:v>5.0220281302790305E-2</c:v>
                </c:pt>
                <c:pt idx="9116">
                  <c:v>5.0479505751130527E-2</c:v>
                </c:pt>
                <c:pt idx="9117">
                  <c:v>4.9285603185136022E-2</c:v>
                </c:pt>
                <c:pt idx="9118">
                  <c:v>4.6819090777186829E-2</c:v>
                </c:pt>
                <c:pt idx="9119">
                  <c:v>4.3030384864202686E-2</c:v>
                </c:pt>
                <c:pt idx="9120">
                  <c:v>3.8503366725107749E-2</c:v>
                </c:pt>
                <c:pt idx="9121">
                  <c:v>3.041363768399407E-2</c:v>
                </c:pt>
                <c:pt idx="9122">
                  <c:v>2.7286326122684047E-2</c:v>
                </c:pt>
                <c:pt idx="9123">
                  <c:v>2.7151466721050271E-2</c:v>
                </c:pt>
                <c:pt idx="9124">
                  <c:v>2.7110390940667677E-2</c:v>
                </c:pt>
                <c:pt idx="9125">
                  <c:v>2.6881520539752651E-2</c:v>
                </c:pt>
                <c:pt idx="9126">
                  <c:v>2.6492373176821342E-2</c:v>
                </c:pt>
                <c:pt idx="9127">
                  <c:v>2.6587880227107043E-2</c:v>
                </c:pt>
                <c:pt idx="9128">
                  <c:v>2.5377067475728182E-2</c:v>
                </c:pt>
                <c:pt idx="9129">
                  <c:v>2.3747843349097433E-2</c:v>
                </c:pt>
                <c:pt idx="9130">
                  <c:v>2.1810634126329196E-2</c:v>
                </c:pt>
                <c:pt idx="9131">
                  <c:v>1.823021203052309E-2</c:v>
                </c:pt>
                <c:pt idx="9132">
                  <c:v>1.5284622316627989E-2</c:v>
                </c:pt>
                <c:pt idx="9133">
                  <c:v>1.5284622316627985E-2</c:v>
                </c:pt>
                <c:pt idx="9134">
                  <c:v>1.3734239428196853E-2</c:v>
                </c:pt>
                <c:pt idx="9135">
                  <c:v>1.3664888239359269E-2</c:v>
                </c:pt>
                <c:pt idx="9136">
                  <c:v>1.3527868330694378E-2</c:v>
                </c:pt>
                <c:pt idx="9137">
                  <c:v>1.3754101872548299E-2</c:v>
                </c:pt>
                <c:pt idx="9138">
                  <c:v>1.4020796024652104E-2</c:v>
                </c:pt>
                <c:pt idx="9139">
                  <c:v>1.3916955479969456E-2</c:v>
                </c:pt>
                <c:pt idx="9140">
                  <c:v>1.3909851021950715E-2</c:v>
                </c:pt>
                <c:pt idx="9141">
                  <c:v>1.3780837611939045E-2</c:v>
                </c:pt>
                <c:pt idx="9142">
                  <c:v>1.3597295938837808E-2</c:v>
                </c:pt>
                <c:pt idx="9143">
                  <c:v>1.3619803923482249E-2</c:v>
                </c:pt>
                <c:pt idx="9144">
                  <c:v>1.4420142888745191E-2</c:v>
                </c:pt>
                <c:pt idx="9145">
                  <c:v>1.7719405824332669E-2</c:v>
                </c:pt>
                <c:pt idx="9146">
                  <c:v>1.9509888497270086E-2</c:v>
                </c:pt>
                <c:pt idx="9147">
                  <c:v>2.5003219624296778E-2</c:v>
                </c:pt>
                <c:pt idx="9148">
                  <c:v>2.8109414892838674E-2</c:v>
                </c:pt>
                <c:pt idx="9149">
                  <c:v>3.2138333515017804E-2</c:v>
                </c:pt>
                <c:pt idx="9150">
                  <c:v>3.4025231868095161E-2</c:v>
                </c:pt>
                <c:pt idx="9151">
                  <c:v>3.6070605569378959E-2</c:v>
                </c:pt>
                <c:pt idx="9152">
                  <c:v>3.7447160785180469E-2</c:v>
                </c:pt>
                <c:pt idx="9153">
                  <c:v>3.7693150901103707E-2</c:v>
                </c:pt>
                <c:pt idx="9154">
                  <c:v>3.7143371075434646E-2</c:v>
                </c:pt>
                <c:pt idx="9155">
                  <c:v>3.7073103357999265E-2</c:v>
                </c:pt>
                <c:pt idx="9156">
                  <c:v>3.6377064564497567E-2</c:v>
                </c:pt>
                <c:pt idx="9157">
                  <c:v>3.6296177402660411E-2</c:v>
                </c:pt>
                <c:pt idx="9158">
                  <c:v>3.6296177402660411E-2</c:v>
                </c:pt>
                <c:pt idx="9159">
                  <c:v>3.6214564965524977E-2</c:v>
                </c:pt>
                <c:pt idx="9160">
                  <c:v>3.587046341740617E-2</c:v>
                </c:pt>
                <c:pt idx="9161">
                  <c:v>3.5789660360777291E-2</c:v>
                </c:pt>
                <c:pt idx="9162">
                  <c:v>3.5574273279658744E-2</c:v>
                </c:pt>
                <c:pt idx="9163">
                  <c:v>3.5804211071490358E-2</c:v>
                </c:pt>
                <c:pt idx="9164">
                  <c:v>3.6167103953381366E-2</c:v>
                </c:pt>
                <c:pt idx="9165">
                  <c:v>3.6738933882437118E-2</c:v>
                </c:pt>
                <c:pt idx="9166">
                  <c:v>3.81606316716755E-2</c:v>
                </c:pt>
                <c:pt idx="9167">
                  <c:v>3.8262620927635799E-2</c:v>
                </c:pt>
                <c:pt idx="9168">
                  <c:v>3.7582128030930681E-2</c:v>
                </c:pt>
                <c:pt idx="9169">
                  <c:v>3.8031885643681956E-2</c:v>
                </c:pt>
                <c:pt idx="9170">
                  <c:v>3.7266293663000806E-2</c:v>
                </c:pt>
                <c:pt idx="9171">
                  <c:v>3.7079302100649941E-2</c:v>
                </c:pt>
                <c:pt idx="9172">
                  <c:v>3.5607344010768073E-2</c:v>
                </c:pt>
                <c:pt idx="9173">
                  <c:v>3.3195853911673873E-2</c:v>
                </c:pt>
                <c:pt idx="9174">
                  <c:v>3.2512424351065487E-2</c:v>
                </c:pt>
                <c:pt idx="9175">
                  <c:v>3.3122904124290843E-2</c:v>
                </c:pt>
                <c:pt idx="9176">
                  <c:v>3.3428246810459313E-2</c:v>
                </c:pt>
                <c:pt idx="9177">
                  <c:v>3.4097718039282396E-2</c:v>
                </c:pt>
                <c:pt idx="9178">
                  <c:v>3.6232186302522888E-2</c:v>
                </c:pt>
                <c:pt idx="9179">
                  <c:v>3.8515742172972454E-2</c:v>
                </c:pt>
                <c:pt idx="9180">
                  <c:v>3.9760513944706227E-2</c:v>
                </c:pt>
                <c:pt idx="9181">
                  <c:v>4.0883333808519377E-2</c:v>
                </c:pt>
                <c:pt idx="9182">
                  <c:v>4.1535638014171809E-2</c:v>
                </c:pt>
                <c:pt idx="9183">
                  <c:v>4.2399513757855806E-2</c:v>
                </c:pt>
                <c:pt idx="9184">
                  <c:v>4.175137789681109E-2</c:v>
                </c:pt>
                <c:pt idx="9185">
                  <c:v>4.1406456015149071E-2</c:v>
                </c:pt>
                <c:pt idx="9186">
                  <c:v>4.0807455521593206E-2</c:v>
                </c:pt>
                <c:pt idx="9187">
                  <c:v>4.6496610078408246E-2</c:v>
                </c:pt>
                <c:pt idx="9188">
                  <c:v>5.273709094176058E-2</c:v>
                </c:pt>
                <c:pt idx="9189">
                  <c:v>5.8424280459089525E-2</c:v>
                </c:pt>
                <c:pt idx="9190">
                  <c:v>6.2337797543267771E-2</c:v>
                </c:pt>
                <c:pt idx="9191">
                  <c:v>6.3901814966129122E-2</c:v>
                </c:pt>
                <c:pt idx="9192">
                  <c:v>6.7994379877532582E-2</c:v>
                </c:pt>
                <c:pt idx="9193">
                  <c:v>7.1512804097625782E-2</c:v>
                </c:pt>
                <c:pt idx="9194">
                  <c:v>7.4123929381454803E-2</c:v>
                </c:pt>
                <c:pt idx="9195">
                  <c:v>7.5960942359430239E-2</c:v>
                </c:pt>
                <c:pt idx="9196">
                  <c:v>7.8033943391480592E-2</c:v>
                </c:pt>
                <c:pt idx="9197">
                  <c:v>7.9423278442264572E-2</c:v>
                </c:pt>
                <c:pt idx="9198">
                  <c:v>7.9541075677629636E-2</c:v>
                </c:pt>
                <c:pt idx="9199">
                  <c:v>7.9625308970763142E-2</c:v>
                </c:pt>
                <c:pt idx="9200">
                  <c:v>7.9868116535239217E-2</c:v>
                </c:pt>
                <c:pt idx="9201">
                  <c:v>8.0696507942266862E-2</c:v>
                </c:pt>
                <c:pt idx="9202">
                  <c:v>8.0550109299473385E-2</c:v>
                </c:pt>
                <c:pt idx="9203">
                  <c:v>7.9245411362519183E-2</c:v>
                </c:pt>
                <c:pt idx="9204">
                  <c:v>7.7360980525648729E-2</c:v>
                </c:pt>
                <c:pt idx="9205">
                  <c:v>7.4993798846094098E-2</c:v>
                </c:pt>
                <c:pt idx="9206">
                  <c:v>7.2529526774646469E-2</c:v>
                </c:pt>
                <c:pt idx="9207">
                  <c:v>7.0828624207820115E-2</c:v>
                </c:pt>
                <c:pt idx="9208">
                  <c:v>6.9819272797749632E-2</c:v>
                </c:pt>
                <c:pt idx="9209">
                  <c:v>6.8339301601384586E-2</c:v>
                </c:pt>
                <c:pt idx="9210">
                  <c:v>6.5463991712903805E-2</c:v>
                </c:pt>
                <c:pt idx="9211">
                  <c:v>6.2095301791349346E-2</c:v>
                </c:pt>
                <c:pt idx="9212">
                  <c:v>5.7681661540872224E-2</c:v>
                </c:pt>
                <c:pt idx="9213">
                  <c:v>5.2588185378270209E-2</c:v>
                </c:pt>
                <c:pt idx="9214">
                  <c:v>4.5151826095387114E-2</c:v>
                </c:pt>
                <c:pt idx="9215">
                  <c:v>3.6891371143304222E-2</c:v>
                </c:pt>
                <c:pt idx="9216">
                  <c:v>2.7011806822112044E-2</c:v>
                </c:pt>
                <c:pt idx="9217">
                  <c:v>2.4991424308266164E-2</c:v>
                </c:pt>
                <c:pt idx="9218">
                  <c:v>2.4201524036979588E-2</c:v>
                </c:pt>
                <c:pt idx="9219">
                  <c:v>2.3722431034729652E-2</c:v>
                </c:pt>
                <c:pt idx="9220">
                  <c:v>2.2864132570807043E-2</c:v>
                </c:pt>
                <c:pt idx="9221">
                  <c:v>2.0791323135950453E-2</c:v>
                </c:pt>
                <c:pt idx="9222">
                  <c:v>2.0493218066480755E-2</c:v>
                </c:pt>
                <c:pt idx="9223">
                  <c:v>2.01171681820487E-2</c:v>
                </c:pt>
                <c:pt idx="9224">
                  <c:v>2.0844797089002838E-2</c:v>
                </c:pt>
                <c:pt idx="9225">
                  <c:v>2.0844797089002848E-2</c:v>
                </c:pt>
                <c:pt idx="9226">
                  <c:v>2.1583159337034401E-2</c:v>
                </c:pt>
                <c:pt idx="9227">
                  <c:v>2.2180228776208549E-2</c:v>
                </c:pt>
                <c:pt idx="9228">
                  <c:v>2.2685084617891409E-2</c:v>
                </c:pt>
                <c:pt idx="9229">
                  <c:v>2.1709581567150405E-2</c:v>
                </c:pt>
                <c:pt idx="9230">
                  <c:v>2.2081530079327463E-2</c:v>
                </c:pt>
                <c:pt idx="9231">
                  <c:v>2.3742946001055303E-2</c:v>
                </c:pt>
                <c:pt idx="9232">
                  <c:v>2.413850059002216E-2</c:v>
                </c:pt>
                <c:pt idx="9233">
                  <c:v>2.4177744022975359E-2</c:v>
                </c:pt>
                <c:pt idx="9234">
                  <c:v>2.4201524036979595E-2</c:v>
                </c:pt>
                <c:pt idx="9235">
                  <c:v>2.449168641796079E-2</c:v>
                </c:pt>
                <c:pt idx="9236">
                  <c:v>2.4438770008416256E-2</c:v>
                </c:pt>
                <c:pt idx="9237">
                  <c:v>2.3855345987422703E-2</c:v>
                </c:pt>
                <c:pt idx="9238">
                  <c:v>2.3149721392480897E-2</c:v>
                </c:pt>
                <c:pt idx="9239">
                  <c:v>2.2646227246253064E-2</c:v>
                </c:pt>
                <c:pt idx="9240">
                  <c:v>2.2136850783626261E-2</c:v>
                </c:pt>
                <c:pt idx="9241">
                  <c:v>2.1209122575778325E-2</c:v>
                </c:pt>
                <c:pt idx="9242">
                  <c:v>1.9543268703799393E-2</c:v>
                </c:pt>
                <c:pt idx="9243">
                  <c:v>1.9223173353029515E-2</c:v>
                </c:pt>
                <c:pt idx="9244">
                  <c:v>1.8579056004661507E-2</c:v>
                </c:pt>
                <c:pt idx="9245">
                  <c:v>1.8026574862002334E-2</c:v>
                </c:pt>
                <c:pt idx="9246">
                  <c:v>1.7465195123328593E-2</c:v>
                </c:pt>
                <c:pt idx="9247">
                  <c:v>1.7427293770027566E-2</c:v>
                </c:pt>
                <c:pt idx="9248">
                  <c:v>1.6201335566365205E-2</c:v>
                </c:pt>
                <c:pt idx="9249">
                  <c:v>1.5840333256040857E-2</c:v>
                </c:pt>
                <c:pt idx="9250">
                  <c:v>1.5523167046685054E-2</c:v>
                </c:pt>
                <c:pt idx="9251">
                  <c:v>1.5612899926698738E-2</c:v>
                </c:pt>
                <c:pt idx="9252">
                  <c:v>1.6041755458810755E-2</c:v>
                </c:pt>
                <c:pt idx="9253">
                  <c:v>1.6041755458810755E-2</c:v>
                </c:pt>
                <c:pt idx="9254">
                  <c:v>1.5442360728371027E-2</c:v>
                </c:pt>
                <c:pt idx="9255">
                  <c:v>1.5318535035958472E-2</c:v>
                </c:pt>
                <c:pt idx="9256">
                  <c:v>1.4804909444823443E-2</c:v>
                </c:pt>
                <c:pt idx="9257">
                  <c:v>1.4271488685292339E-2</c:v>
                </c:pt>
                <c:pt idx="9258">
                  <c:v>1.4485052764756099E-2</c:v>
                </c:pt>
                <c:pt idx="9259">
                  <c:v>1.4802862211870315E-2</c:v>
                </c:pt>
                <c:pt idx="9260">
                  <c:v>1.5081732470570536E-2</c:v>
                </c:pt>
                <c:pt idx="9261">
                  <c:v>1.3645516693834415E-2</c:v>
                </c:pt>
                <c:pt idx="9262">
                  <c:v>1.3742321178730836E-2</c:v>
                </c:pt>
                <c:pt idx="9263">
                  <c:v>1.3922953274499489E-2</c:v>
                </c:pt>
                <c:pt idx="9264">
                  <c:v>1.4321432567886221E-2</c:v>
                </c:pt>
                <c:pt idx="9265">
                  <c:v>1.4395704136598851E-2</c:v>
                </c:pt>
                <c:pt idx="9266">
                  <c:v>1.5598142398051551E-2</c:v>
                </c:pt>
                <c:pt idx="9267">
                  <c:v>1.7419567804601216E-2</c:v>
                </c:pt>
                <c:pt idx="9268">
                  <c:v>1.8446641725924438E-2</c:v>
                </c:pt>
                <c:pt idx="9269">
                  <c:v>2.0271984821803073E-2</c:v>
                </c:pt>
                <c:pt idx="9270">
                  <c:v>2.1220872276996046E-2</c:v>
                </c:pt>
                <c:pt idx="9271">
                  <c:v>2.1344817399283702E-2</c:v>
                </c:pt>
                <c:pt idx="9272">
                  <c:v>2.1752212994434469E-2</c:v>
                </c:pt>
                <c:pt idx="9273">
                  <c:v>2.184817585120951E-2</c:v>
                </c:pt>
                <c:pt idx="9274">
                  <c:v>2.1728480417765698E-2</c:v>
                </c:pt>
                <c:pt idx="9275">
                  <c:v>2.1771516782866915E-2</c:v>
                </c:pt>
                <c:pt idx="9276">
                  <c:v>2.1771516782866922E-2</c:v>
                </c:pt>
                <c:pt idx="9277">
                  <c:v>2.0935167369243411E-2</c:v>
                </c:pt>
                <c:pt idx="9278">
                  <c:v>2.1150604457383523E-2</c:v>
                </c:pt>
                <c:pt idx="9279">
                  <c:v>2.1542382714680005E-2</c:v>
                </c:pt>
                <c:pt idx="9280">
                  <c:v>2.1619644171569977E-2</c:v>
                </c:pt>
                <c:pt idx="9281">
                  <c:v>2.214327872442344E-2</c:v>
                </c:pt>
                <c:pt idx="9282">
                  <c:v>2.2210701709632318E-2</c:v>
                </c:pt>
                <c:pt idx="9283">
                  <c:v>2.2360556980344299E-2</c:v>
                </c:pt>
                <c:pt idx="9284">
                  <c:v>2.2840559164870343E-2</c:v>
                </c:pt>
                <c:pt idx="9285">
                  <c:v>2.3219352937912146E-2</c:v>
                </c:pt>
                <c:pt idx="9286">
                  <c:v>2.3696540872649038E-2</c:v>
                </c:pt>
                <c:pt idx="9287">
                  <c:v>2.3948206032078406E-2</c:v>
                </c:pt>
                <c:pt idx="9288">
                  <c:v>2.3288636651295123E-2</c:v>
                </c:pt>
                <c:pt idx="9289">
                  <c:v>2.316896236903938E-2</c:v>
                </c:pt>
                <c:pt idx="9290">
                  <c:v>2.3858625505485852E-2</c:v>
                </c:pt>
                <c:pt idx="9291">
                  <c:v>2.5271576322503223E-2</c:v>
                </c:pt>
                <c:pt idx="9292">
                  <c:v>2.7020984739210139E-2</c:v>
                </c:pt>
                <c:pt idx="9293">
                  <c:v>2.8014293956962612E-2</c:v>
                </c:pt>
                <c:pt idx="9294">
                  <c:v>3.0319930343703096E-2</c:v>
                </c:pt>
                <c:pt idx="9295">
                  <c:v>3.1520410814079129E-2</c:v>
                </c:pt>
                <c:pt idx="9296">
                  <c:v>3.1610996718927815E-2</c:v>
                </c:pt>
                <c:pt idx="9297">
                  <c:v>3.0638805335416831E-2</c:v>
                </c:pt>
                <c:pt idx="9298">
                  <c:v>2.9451027062743666E-2</c:v>
                </c:pt>
                <c:pt idx="9299">
                  <c:v>2.6621959968743471E-2</c:v>
                </c:pt>
                <c:pt idx="9300">
                  <c:v>2.4174140873621477E-2</c:v>
                </c:pt>
                <c:pt idx="9301">
                  <c:v>2.2899570770060142E-2</c:v>
                </c:pt>
                <c:pt idx="9302">
                  <c:v>2.0568638639503596E-2</c:v>
                </c:pt>
                <c:pt idx="9303">
                  <c:v>1.8769281964170128E-2</c:v>
                </c:pt>
                <c:pt idx="9304">
                  <c:v>1.7431579317417879E-2</c:v>
                </c:pt>
                <c:pt idx="9305">
                  <c:v>1.6800647637376494E-2</c:v>
                </c:pt>
                <c:pt idx="9306">
                  <c:v>1.6584844837122983E-2</c:v>
                </c:pt>
                <c:pt idx="9307">
                  <c:v>1.6285589507523675E-2</c:v>
                </c:pt>
                <c:pt idx="9308">
                  <c:v>1.6510347802409037E-2</c:v>
                </c:pt>
                <c:pt idx="9309">
                  <c:v>1.7147518955182423E-2</c:v>
                </c:pt>
                <c:pt idx="9310">
                  <c:v>1.7282686701807035E-2</c:v>
                </c:pt>
                <c:pt idx="9311">
                  <c:v>1.7672627665480861E-2</c:v>
                </c:pt>
                <c:pt idx="9312">
                  <c:v>1.7238794541219737E-2</c:v>
                </c:pt>
                <c:pt idx="9313">
                  <c:v>1.7033495528727516E-2</c:v>
                </c:pt>
                <c:pt idx="9314">
                  <c:v>1.7079513855564655E-2</c:v>
                </c:pt>
                <c:pt idx="9315">
                  <c:v>1.7332406594699416E-2</c:v>
                </c:pt>
                <c:pt idx="9316">
                  <c:v>1.7713461775168894E-2</c:v>
                </c:pt>
                <c:pt idx="9317">
                  <c:v>1.7980076828955874E-2</c:v>
                </c:pt>
                <c:pt idx="9318">
                  <c:v>1.7988453574887413E-2</c:v>
                </c:pt>
                <c:pt idx="9319">
                  <c:v>1.7840487762164972E-2</c:v>
                </c:pt>
                <c:pt idx="9320">
                  <c:v>1.7901203221271457E-2</c:v>
                </c:pt>
                <c:pt idx="9321">
                  <c:v>1.7901203221271457E-2</c:v>
                </c:pt>
                <c:pt idx="9322">
                  <c:v>1.7581788490337962E-2</c:v>
                </c:pt>
                <c:pt idx="9323">
                  <c:v>1.8048974867603287E-2</c:v>
                </c:pt>
                <c:pt idx="9324">
                  <c:v>1.7396368057950657E-2</c:v>
                </c:pt>
                <c:pt idx="9325">
                  <c:v>1.7396368057950657E-2</c:v>
                </c:pt>
                <c:pt idx="9326">
                  <c:v>1.9456274718439696E-2</c:v>
                </c:pt>
                <c:pt idx="9327">
                  <c:v>2.0297498927727572E-2</c:v>
                </c:pt>
                <c:pt idx="9328">
                  <c:v>2.2024396571363937E-2</c:v>
                </c:pt>
                <c:pt idx="9329">
                  <c:v>2.2752564983124796E-2</c:v>
                </c:pt>
                <c:pt idx="9330">
                  <c:v>2.3332424116473301E-2</c:v>
                </c:pt>
                <c:pt idx="9331">
                  <c:v>2.3745262435687552E-2</c:v>
                </c:pt>
                <c:pt idx="9332">
                  <c:v>2.4097262506643007E-2</c:v>
                </c:pt>
                <c:pt idx="9333">
                  <c:v>2.3925600384413707E-2</c:v>
                </c:pt>
                <c:pt idx="9334">
                  <c:v>2.5171831054012654E-2</c:v>
                </c:pt>
                <c:pt idx="9335">
                  <c:v>2.6399727524477369E-2</c:v>
                </c:pt>
                <c:pt idx="9336">
                  <c:v>2.704925862418452E-2</c:v>
                </c:pt>
                <c:pt idx="9337">
                  <c:v>2.7422916779185156E-2</c:v>
                </c:pt>
                <c:pt idx="9338">
                  <c:v>2.8025821226626828E-2</c:v>
                </c:pt>
                <c:pt idx="9339">
                  <c:v>2.8011470284967352E-2</c:v>
                </c:pt>
                <c:pt idx="9340">
                  <c:v>2.7981051842721066E-2</c:v>
                </c:pt>
                <c:pt idx="9341">
                  <c:v>2.7681334447848156E-2</c:v>
                </c:pt>
                <c:pt idx="9342">
                  <c:v>2.8268060566685585E-2</c:v>
                </c:pt>
                <c:pt idx="9343">
                  <c:v>2.7110077644615746E-2</c:v>
                </c:pt>
                <c:pt idx="9344">
                  <c:v>2.5565576338325235E-2</c:v>
                </c:pt>
                <c:pt idx="9345">
                  <c:v>2.505393531305438E-2</c:v>
                </c:pt>
                <c:pt idx="9346">
                  <c:v>2.4626950121997743E-2</c:v>
                </c:pt>
                <c:pt idx="9347">
                  <c:v>2.4254446695481584E-2</c:v>
                </c:pt>
                <c:pt idx="9348">
                  <c:v>2.3665059377818105E-2</c:v>
                </c:pt>
                <c:pt idx="9349">
                  <c:v>2.2718913051294684E-2</c:v>
                </c:pt>
                <c:pt idx="9350">
                  <c:v>2.291271018606169E-2</c:v>
                </c:pt>
                <c:pt idx="9351">
                  <c:v>2.310416643864386E-2</c:v>
                </c:pt>
                <c:pt idx="9352">
                  <c:v>2.3104166438643856E-2</c:v>
                </c:pt>
                <c:pt idx="9353">
                  <c:v>2.3218882545764166E-2</c:v>
                </c:pt>
                <c:pt idx="9354">
                  <c:v>2.386504016872017E-2</c:v>
                </c:pt>
                <c:pt idx="9355">
                  <c:v>2.4322434395184098E-2</c:v>
                </c:pt>
                <c:pt idx="9356">
                  <c:v>2.4585000891948854E-2</c:v>
                </c:pt>
                <c:pt idx="9357">
                  <c:v>2.4611013764423099E-2</c:v>
                </c:pt>
                <c:pt idx="9358">
                  <c:v>2.4604085405180172E-2</c:v>
                </c:pt>
                <c:pt idx="9359">
                  <c:v>2.4597939696597827E-2</c:v>
                </c:pt>
                <c:pt idx="9360">
                  <c:v>2.4602528223708443E-2</c:v>
                </c:pt>
                <c:pt idx="9361">
                  <c:v>2.4520798234959385E-2</c:v>
                </c:pt>
                <c:pt idx="9362">
                  <c:v>2.5000970008457999E-2</c:v>
                </c:pt>
                <c:pt idx="9363">
                  <c:v>2.5169068218242621E-2</c:v>
                </c:pt>
                <c:pt idx="9364">
                  <c:v>2.5788565252024952E-2</c:v>
                </c:pt>
                <c:pt idx="9365">
                  <c:v>2.5733904896749166E-2</c:v>
                </c:pt>
                <c:pt idx="9366">
                  <c:v>2.5612208974938256E-2</c:v>
                </c:pt>
                <c:pt idx="9367">
                  <c:v>2.5382382325993137E-2</c:v>
                </c:pt>
                <c:pt idx="9368">
                  <c:v>2.439369625332366E-2</c:v>
                </c:pt>
                <c:pt idx="9369">
                  <c:v>2.3244160476129441E-2</c:v>
                </c:pt>
                <c:pt idx="9370">
                  <c:v>2.1570866655212004E-2</c:v>
                </c:pt>
                <c:pt idx="9371">
                  <c:v>1.9351449830695554E-2</c:v>
                </c:pt>
                <c:pt idx="9372">
                  <c:v>1.6237942988161461E-2</c:v>
                </c:pt>
                <c:pt idx="9373">
                  <c:v>1.4701575075899233E-2</c:v>
                </c:pt>
                <c:pt idx="9374">
                  <c:v>1.4194810576228789E-2</c:v>
                </c:pt>
                <c:pt idx="9375">
                  <c:v>1.473513343861322E-2</c:v>
                </c:pt>
                <c:pt idx="9376">
                  <c:v>1.5082578877486047E-2</c:v>
                </c:pt>
                <c:pt idx="9377">
                  <c:v>1.5167591277051343E-2</c:v>
                </c:pt>
                <c:pt idx="9378">
                  <c:v>1.5543508720133244E-2</c:v>
                </c:pt>
                <c:pt idx="9379">
                  <c:v>1.6233889991831049E-2</c:v>
                </c:pt>
                <c:pt idx="9380">
                  <c:v>1.6320797985945573E-2</c:v>
                </c:pt>
                <c:pt idx="9381">
                  <c:v>1.6406700521441765E-2</c:v>
                </c:pt>
                <c:pt idx="9382">
                  <c:v>1.6142522046479865E-2</c:v>
                </c:pt>
                <c:pt idx="9383">
                  <c:v>1.6964083996943435E-2</c:v>
                </c:pt>
                <c:pt idx="9384">
                  <c:v>1.6694654565088157E-2</c:v>
                </c:pt>
                <c:pt idx="9385">
                  <c:v>1.6808333809204299E-2</c:v>
                </c:pt>
                <c:pt idx="9386">
                  <c:v>1.6906257255033967E-2</c:v>
                </c:pt>
                <c:pt idx="9387">
                  <c:v>1.7703366653252419E-2</c:v>
                </c:pt>
                <c:pt idx="9388">
                  <c:v>1.8199747154701951E-2</c:v>
                </c:pt>
                <c:pt idx="9389">
                  <c:v>1.9069468765931939E-2</c:v>
                </c:pt>
                <c:pt idx="9390">
                  <c:v>1.9296484378178966E-2</c:v>
                </c:pt>
                <c:pt idx="9391">
                  <c:v>2.0880937653378586E-2</c:v>
                </c:pt>
                <c:pt idx="9392">
                  <c:v>2.0545926883519292E-2</c:v>
                </c:pt>
                <c:pt idx="9393">
                  <c:v>2.1729744135846052E-2</c:v>
                </c:pt>
                <c:pt idx="9394">
                  <c:v>2.1278920718085251E-2</c:v>
                </c:pt>
                <c:pt idx="9395">
                  <c:v>2.0222884785066786E-2</c:v>
                </c:pt>
                <c:pt idx="9396">
                  <c:v>1.8854046200366237E-2</c:v>
                </c:pt>
                <c:pt idx="9397">
                  <c:v>1.804647558720035E-2</c:v>
                </c:pt>
                <c:pt idx="9398">
                  <c:v>1.7333949357734375E-2</c:v>
                </c:pt>
                <c:pt idx="9399">
                  <c:v>1.7154874333221375E-2</c:v>
                </c:pt>
                <c:pt idx="9400">
                  <c:v>1.6638401042304102E-2</c:v>
                </c:pt>
                <c:pt idx="9401">
                  <c:v>1.618827428973791E-2</c:v>
                </c:pt>
                <c:pt idx="9402">
                  <c:v>1.5378659277230108E-2</c:v>
                </c:pt>
                <c:pt idx="9403">
                  <c:v>1.5130451813089528E-2</c:v>
                </c:pt>
                <c:pt idx="9404">
                  <c:v>1.5211244608909151E-2</c:v>
                </c:pt>
                <c:pt idx="9405">
                  <c:v>1.5144019541925057E-2</c:v>
                </c:pt>
                <c:pt idx="9406">
                  <c:v>1.4886772315355956E-2</c:v>
                </c:pt>
                <c:pt idx="9407">
                  <c:v>1.5385484745886246E-2</c:v>
                </c:pt>
                <c:pt idx="9408">
                  <c:v>1.6607118844002604E-2</c:v>
                </c:pt>
                <c:pt idx="9409">
                  <c:v>1.7654472000458533E-2</c:v>
                </c:pt>
                <c:pt idx="9410">
                  <c:v>1.8805117926894332E-2</c:v>
                </c:pt>
                <c:pt idx="9411">
                  <c:v>1.9817394856719524E-2</c:v>
                </c:pt>
                <c:pt idx="9412">
                  <c:v>2.0709158099602606E-2</c:v>
                </c:pt>
                <c:pt idx="9413">
                  <c:v>2.1788964550282969E-2</c:v>
                </c:pt>
                <c:pt idx="9414">
                  <c:v>2.322438598678031E-2</c:v>
                </c:pt>
                <c:pt idx="9415">
                  <c:v>2.3771517631507876E-2</c:v>
                </c:pt>
                <c:pt idx="9416">
                  <c:v>2.4280811490848483E-2</c:v>
                </c:pt>
                <c:pt idx="9417">
                  <c:v>2.4260635184948219E-2</c:v>
                </c:pt>
                <c:pt idx="9418">
                  <c:v>2.3999571546262803E-2</c:v>
                </c:pt>
                <c:pt idx="9419">
                  <c:v>2.3478419712547736E-2</c:v>
                </c:pt>
                <c:pt idx="9420">
                  <c:v>2.3347629980337785E-2</c:v>
                </c:pt>
                <c:pt idx="9421">
                  <c:v>2.207383225204157E-2</c:v>
                </c:pt>
                <c:pt idx="9422">
                  <c:v>2.1170896919149026E-2</c:v>
                </c:pt>
                <c:pt idx="9423">
                  <c:v>1.8866397895721379E-2</c:v>
                </c:pt>
                <c:pt idx="9424">
                  <c:v>1.6244467667599783E-2</c:v>
                </c:pt>
                <c:pt idx="9425">
                  <c:v>1.624941569921988E-2</c:v>
                </c:pt>
                <c:pt idx="9426">
                  <c:v>1.730622607481367E-2</c:v>
                </c:pt>
                <c:pt idx="9427">
                  <c:v>1.8464710135646746E-2</c:v>
                </c:pt>
                <c:pt idx="9428">
                  <c:v>1.8393403114607944E-2</c:v>
                </c:pt>
                <c:pt idx="9429">
                  <c:v>1.7581506157256767E-2</c:v>
                </c:pt>
                <c:pt idx="9430">
                  <c:v>1.720297364445739E-2</c:v>
                </c:pt>
                <c:pt idx="9431">
                  <c:v>1.6891822631460902E-2</c:v>
                </c:pt>
                <c:pt idx="9432">
                  <c:v>1.67986107771558E-2</c:v>
                </c:pt>
                <c:pt idx="9433">
                  <c:v>1.6532014924908051E-2</c:v>
                </c:pt>
                <c:pt idx="9434">
                  <c:v>1.6532014924908051E-2</c:v>
                </c:pt>
                <c:pt idx="9435">
                  <c:v>1.6280004956698849E-2</c:v>
                </c:pt>
                <c:pt idx="9436">
                  <c:v>1.6075700657745159E-2</c:v>
                </c:pt>
                <c:pt idx="9437">
                  <c:v>1.6436887911461428E-2</c:v>
                </c:pt>
                <c:pt idx="9438">
                  <c:v>1.6469525243061875E-2</c:v>
                </c:pt>
                <c:pt idx="9439">
                  <c:v>1.6475700401309905E-2</c:v>
                </c:pt>
                <c:pt idx="9440">
                  <c:v>1.6531227103966272E-2</c:v>
                </c:pt>
                <c:pt idx="9441">
                  <c:v>1.7525326969536126E-2</c:v>
                </c:pt>
                <c:pt idx="9442">
                  <c:v>1.7777076890093255E-2</c:v>
                </c:pt>
                <c:pt idx="9443">
                  <c:v>1.8286682763541801E-2</c:v>
                </c:pt>
                <c:pt idx="9444">
                  <c:v>1.8459821034020302E-2</c:v>
                </c:pt>
                <c:pt idx="9445">
                  <c:v>1.9183123563492027E-2</c:v>
                </c:pt>
                <c:pt idx="9446">
                  <c:v>1.9964641154713615E-2</c:v>
                </c:pt>
                <c:pt idx="9447">
                  <c:v>2.0572986821236601E-2</c:v>
                </c:pt>
                <c:pt idx="9448">
                  <c:v>2.1101640560885707E-2</c:v>
                </c:pt>
                <c:pt idx="9449">
                  <c:v>2.1502291989818928E-2</c:v>
                </c:pt>
                <c:pt idx="9450">
                  <c:v>2.1444068667707265E-2</c:v>
                </c:pt>
                <c:pt idx="9451">
                  <c:v>2.1419703529306087E-2</c:v>
                </c:pt>
                <c:pt idx="9452">
                  <c:v>2.1939941603610576E-2</c:v>
                </c:pt>
                <c:pt idx="9453">
                  <c:v>2.1923780352885742E-2</c:v>
                </c:pt>
                <c:pt idx="9454">
                  <c:v>2.2382217131932784E-2</c:v>
                </c:pt>
                <c:pt idx="9455">
                  <c:v>2.2526053176862463E-2</c:v>
                </c:pt>
                <c:pt idx="9456">
                  <c:v>2.0874093128279668E-2</c:v>
                </c:pt>
                <c:pt idx="9457">
                  <c:v>1.8332995731473834E-2</c:v>
                </c:pt>
                <c:pt idx="9458">
                  <c:v>1.6261548767727292E-2</c:v>
                </c:pt>
                <c:pt idx="9459">
                  <c:v>1.5248240078941341E-2</c:v>
                </c:pt>
                <c:pt idx="9460">
                  <c:v>1.4451950278126931E-2</c:v>
                </c:pt>
                <c:pt idx="9461">
                  <c:v>1.4718094288503352E-2</c:v>
                </c:pt>
                <c:pt idx="9462">
                  <c:v>1.5875242313826032E-2</c:v>
                </c:pt>
                <c:pt idx="9463">
                  <c:v>1.5822750589521397E-2</c:v>
                </c:pt>
                <c:pt idx="9464">
                  <c:v>1.6010101016055562E-2</c:v>
                </c:pt>
                <c:pt idx="9465">
                  <c:v>1.7367189901450891E-2</c:v>
                </c:pt>
                <c:pt idx="9466">
                  <c:v>1.7790004447737241E-2</c:v>
                </c:pt>
                <c:pt idx="9467">
                  <c:v>1.7975072030647795E-2</c:v>
                </c:pt>
                <c:pt idx="9468">
                  <c:v>1.6935513280883743E-2</c:v>
                </c:pt>
                <c:pt idx="9469">
                  <c:v>1.5926053008289014E-2</c:v>
                </c:pt>
                <c:pt idx="9470">
                  <c:v>1.5424455212695424E-2</c:v>
                </c:pt>
                <c:pt idx="9471">
                  <c:v>1.558480275467183E-2</c:v>
                </c:pt>
                <c:pt idx="9472">
                  <c:v>1.558480275467183E-2</c:v>
                </c:pt>
                <c:pt idx="9473">
                  <c:v>1.5584802754671827E-2</c:v>
                </c:pt>
                <c:pt idx="9474">
                  <c:v>1.5618868220870306E-2</c:v>
                </c:pt>
                <c:pt idx="9475">
                  <c:v>1.5773652393179828E-2</c:v>
                </c:pt>
                <c:pt idx="9476">
                  <c:v>1.5841559086824747E-2</c:v>
                </c:pt>
                <c:pt idx="9477">
                  <c:v>1.7170933789543274E-2</c:v>
                </c:pt>
                <c:pt idx="9478">
                  <c:v>1.8281243633060749E-2</c:v>
                </c:pt>
                <c:pt idx="9479">
                  <c:v>1.9982166259713323E-2</c:v>
                </c:pt>
                <c:pt idx="9480">
                  <c:v>2.0327219532705096E-2</c:v>
                </c:pt>
                <c:pt idx="9481">
                  <c:v>2.0327219532705103E-2</c:v>
                </c:pt>
                <c:pt idx="9482">
                  <c:v>2.0452409771728026E-2</c:v>
                </c:pt>
                <c:pt idx="9483">
                  <c:v>2.1509180006591674E-2</c:v>
                </c:pt>
                <c:pt idx="9484">
                  <c:v>2.2175043843092764E-2</c:v>
                </c:pt>
                <c:pt idx="9485">
                  <c:v>2.2674604657470569E-2</c:v>
                </c:pt>
                <c:pt idx="9486">
                  <c:v>2.3089893513753162E-2</c:v>
                </c:pt>
                <c:pt idx="9487">
                  <c:v>2.3989791269054948E-2</c:v>
                </c:pt>
                <c:pt idx="9488">
                  <c:v>2.4114056130960126E-2</c:v>
                </c:pt>
                <c:pt idx="9489">
                  <c:v>2.4575966971452728E-2</c:v>
                </c:pt>
                <c:pt idx="9490">
                  <c:v>2.479651665407686E-2</c:v>
                </c:pt>
                <c:pt idx="9491">
                  <c:v>2.4957444191231779E-2</c:v>
                </c:pt>
                <c:pt idx="9492">
                  <c:v>2.3271649270097661E-2</c:v>
                </c:pt>
                <c:pt idx="9493">
                  <c:v>2.4024678652606695E-2</c:v>
                </c:pt>
                <c:pt idx="9494">
                  <c:v>2.7477063520208081E-2</c:v>
                </c:pt>
                <c:pt idx="9495">
                  <c:v>2.9450613662162565E-2</c:v>
                </c:pt>
                <c:pt idx="9496">
                  <c:v>3.1474655751460481E-2</c:v>
                </c:pt>
                <c:pt idx="9497">
                  <c:v>3.4506549807202726E-2</c:v>
                </c:pt>
                <c:pt idx="9498">
                  <c:v>3.7347194251074863E-2</c:v>
                </c:pt>
                <c:pt idx="9499">
                  <c:v>3.8619458740806675E-2</c:v>
                </c:pt>
                <c:pt idx="9500">
                  <c:v>3.9314333043239925E-2</c:v>
                </c:pt>
                <c:pt idx="9501">
                  <c:v>3.872690284556584E-2</c:v>
                </c:pt>
                <c:pt idx="9502">
                  <c:v>4.0288884167589807E-2</c:v>
                </c:pt>
                <c:pt idx="9503">
                  <c:v>4.0271644088921581E-2</c:v>
                </c:pt>
                <c:pt idx="9504">
                  <c:v>3.9698902281491505E-2</c:v>
                </c:pt>
                <c:pt idx="9505">
                  <c:v>3.941551896887896E-2</c:v>
                </c:pt>
                <c:pt idx="9506">
                  <c:v>3.9968360064915748E-2</c:v>
                </c:pt>
                <c:pt idx="9507">
                  <c:v>4.094411136251442E-2</c:v>
                </c:pt>
                <c:pt idx="9508">
                  <c:v>4.0843591320301569E-2</c:v>
                </c:pt>
                <c:pt idx="9509">
                  <c:v>4.0787356496799959E-2</c:v>
                </c:pt>
                <c:pt idx="9510">
                  <c:v>3.9844525332413054E-2</c:v>
                </c:pt>
                <c:pt idx="9511">
                  <c:v>3.7784571654294885E-2</c:v>
                </c:pt>
                <c:pt idx="9512">
                  <c:v>3.5376585258356297E-2</c:v>
                </c:pt>
                <c:pt idx="9513">
                  <c:v>3.4153704586893222E-2</c:v>
                </c:pt>
                <c:pt idx="9514">
                  <c:v>3.3034379368919599E-2</c:v>
                </c:pt>
                <c:pt idx="9515">
                  <c:v>3.1891030051170409E-2</c:v>
                </c:pt>
                <c:pt idx="9516">
                  <c:v>2.9961195204148909E-2</c:v>
                </c:pt>
                <c:pt idx="9517">
                  <c:v>2.8275499089206881E-2</c:v>
                </c:pt>
                <c:pt idx="9518">
                  <c:v>2.5368440231659687E-2</c:v>
                </c:pt>
                <c:pt idx="9519">
                  <c:v>2.2298608283602226E-2</c:v>
                </c:pt>
                <c:pt idx="9520">
                  <c:v>1.960838700082182E-2</c:v>
                </c:pt>
                <c:pt idx="9521">
                  <c:v>1.8194349314915682E-2</c:v>
                </c:pt>
                <c:pt idx="9522">
                  <c:v>1.5568026141078117E-2</c:v>
                </c:pt>
                <c:pt idx="9523">
                  <c:v>1.4188521987979817E-2</c:v>
                </c:pt>
                <c:pt idx="9524">
                  <c:v>1.4077770971776501E-2</c:v>
                </c:pt>
                <c:pt idx="9525">
                  <c:v>1.302039210186437E-2</c:v>
                </c:pt>
                <c:pt idx="9526">
                  <c:v>1.2301839128813118E-2</c:v>
                </c:pt>
                <c:pt idx="9527">
                  <c:v>1.302039210186437E-2</c:v>
                </c:pt>
                <c:pt idx="9528">
                  <c:v>1.3671620093453156E-2</c:v>
                </c:pt>
                <c:pt idx="9529">
                  <c:v>1.395598973751707E-2</c:v>
                </c:pt>
                <c:pt idx="9530">
                  <c:v>1.5048691153220507E-2</c:v>
                </c:pt>
                <c:pt idx="9531">
                  <c:v>1.6451029696144686E-2</c:v>
                </c:pt>
                <c:pt idx="9532">
                  <c:v>1.8272279869173336E-2</c:v>
                </c:pt>
                <c:pt idx="9533">
                  <c:v>1.9986599512392594E-2</c:v>
                </c:pt>
                <c:pt idx="9534">
                  <c:v>2.059542029706295E-2</c:v>
                </c:pt>
                <c:pt idx="9535">
                  <c:v>2.0857398265595274E-2</c:v>
                </c:pt>
                <c:pt idx="9536">
                  <c:v>1.960607787229492E-2</c:v>
                </c:pt>
                <c:pt idx="9537">
                  <c:v>1.8935978326862814E-2</c:v>
                </c:pt>
                <c:pt idx="9538">
                  <c:v>1.8839245391729056E-2</c:v>
                </c:pt>
                <c:pt idx="9539">
                  <c:v>1.876101526661143E-2</c:v>
                </c:pt>
                <c:pt idx="9540">
                  <c:v>1.8645481853061623E-2</c:v>
                </c:pt>
                <c:pt idx="9541">
                  <c:v>1.8366571172907312E-2</c:v>
                </c:pt>
                <c:pt idx="9542">
                  <c:v>1.8485870847112406E-2</c:v>
                </c:pt>
                <c:pt idx="9543">
                  <c:v>1.8092275414764634E-2</c:v>
                </c:pt>
                <c:pt idx="9544">
                  <c:v>1.7517245090529637E-2</c:v>
                </c:pt>
                <c:pt idx="9545">
                  <c:v>1.6804343044394598E-2</c:v>
                </c:pt>
                <c:pt idx="9546">
                  <c:v>1.6145009151205675E-2</c:v>
                </c:pt>
                <c:pt idx="9547">
                  <c:v>1.6324900319360115E-2</c:v>
                </c:pt>
                <c:pt idx="9548">
                  <c:v>1.6099175107977867E-2</c:v>
                </c:pt>
                <c:pt idx="9549">
                  <c:v>1.7190115482665171E-2</c:v>
                </c:pt>
                <c:pt idx="9550">
                  <c:v>1.9312115297335199E-2</c:v>
                </c:pt>
                <c:pt idx="9551">
                  <c:v>2.0543098438354543E-2</c:v>
                </c:pt>
                <c:pt idx="9552">
                  <c:v>2.0865263547089563E-2</c:v>
                </c:pt>
                <c:pt idx="9553">
                  <c:v>2.1001086486976683E-2</c:v>
                </c:pt>
                <c:pt idx="9554">
                  <c:v>2.1275941184856564E-2</c:v>
                </c:pt>
                <c:pt idx="9555">
                  <c:v>2.1476686445925916E-2</c:v>
                </c:pt>
                <c:pt idx="9556">
                  <c:v>2.1476686445925919E-2</c:v>
                </c:pt>
                <c:pt idx="9557">
                  <c:v>2.1652499926067891E-2</c:v>
                </c:pt>
                <c:pt idx="9558">
                  <c:v>2.1806368761049008E-2</c:v>
                </c:pt>
                <c:pt idx="9559">
                  <c:v>2.2042574759363057E-2</c:v>
                </c:pt>
                <c:pt idx="9560">
                  <c:v>2.2369949262032614E-2</c:v>
                </c:pt>
                <c:pt idx="9561">
                  <c:v>2.2034812127600858E-2</c:v>
                </c:pt>
                <c:pt idx="9562">
                  <c:v>2.0882403984630527E-2</c:v>
                </c:pt>
                <c:pt idx="9563">
                  <c:v>1.9679994914611771E-2</c:v>
                </c:pt>
                <c:pt idx="9564">
                  <c:v>2.0075641914205789E-2</c:v>
                </c:pt>
                <c:pt idx="9565">
                  <c:v>2.0586025930632145E-2</c:v>
                </c:pt>
                <c:pt idx="9566">
                  <c:v>2.2089944890052639E-2</c:v>
                </c:pt>
                <c:pt idx="9567">
                  <c:v>2.174239504028555E-2</c:v>
                </c:pt>
                <c:pt idx="9568">
                  <c:v>2.1375821972751227E-2</c:v>
                </c:pt>
                <c:pt idx="9569">
                  <c:v>2.094777195461546E-2</c:v>
                </c:pt>
                <c:pt idx="9570">
                  <c:v>1.9230835637821953E-2</c:v>
                </c:pt>
                <c:pt idx="9571">
                  <c:v>1.8506934142240878E-2</c:v>
                </c:pt>
                <c:pt idx="9572">
                  <c:v>1.7564655162731112E-2</c:v>
                </c:pt>
                <c:pt idx="9573">
                  <c:v>1.949234330091321E-2</c:v>
                </c:pt>
                <c:pt idx="9574">
                  <c:v>1.9248466780887898E-2</c:v>
                </c:pt>
                <c:pt idx="9575">
                  <c:v>2.0405607600211782E-2</c:v>
                </c:pt>
                <c:pt idx="9576">
                  <c:v>2.1139924219477212E-2</c:v>
                </c:pt>
                <c:pt idx="9577">
                  <c:v>2.1387994746831999E-2</c:v>
                </c:pt>
                <c:pt idx="9578">
                  <c:v>2.1685023272565121E-2</c:v>
                </c:pt>
                <c:pt idx="9579">
                  <c:v>2.1485786294193791E-2</c:v>
                </c:pt>
                <c:pt idx="9580">
                  <c:v>2.1109694920454811E-2</c:v>
                </c:pt>
                <c:pt idx="9581">
                  <c:v>2.10033902685756E-2</c:v>
                </c:pt>
                <c:pt idx="9582">
                  <c:v>2.1036245589221299E-2</c:v>
                </c:pt>
                <c:pt idx="9583">
                  <c:v>2.1105781309979955E-2</c:v>
                </c:pt>
                <c:pt idx="9584">
                  <c:v>2.1130182951355322E-2</c:v>
                </c:pt>
                <c:pt idx="9585">
                  <c:v>2.1473193285707924E-2</c:v>
                </c:pt>
                <c:pt idx="9586">
                  <c:v>2.182100771377175E-2</c:v>
                </c:pt>
                <c:pt idx="9587">
                  <c:v>2.2138090127189054E-2</c:v>
                </c:pt>
                <c:pt idx="9588">
                  <c:v>2.2776548690038711E-2</c:v>
                </c:pt>
                <c:pt idx="9589">
                  <c:v>2.2912376902503508E-2</c:v>
                </c:pt>
                <c:pt idx="9590">
                  <c:v>2.2991908318566914E-2</c:v>
                </c:pt>
                <c:pt idx="9591">
                  <c:v>2.3251928503940433E-2</c:v>
                </c:pt>
                <c:pt idx="9592">
                  <c:v>2.3721267427441489E-2</c:v>
                </c:pt>
                <c:pt idx="9593">
                  <c:v>2.3953518036405601E-2</c:v>
                </c:pt>
                <c:pt idx="9594">
                  <c:v>2.4122749900791562E-2</c:v>
                </c:pt>
                <c:pt idx="9595">
                  <c:v>2.3833401238280958E-2</c:v>
                </c:pt>
                <c:pt idx="9596">
                  <c:v>2.2043977189735775E-2</c:v>
                </c:pt>
                <c:pt idx="9597">
                  <c:v>2.097539576299056E-2</c:v>
                </c:pt>
                <c:pt idx="9598">
                  <c:v>2.0005781937722143E-2</c:v>
                </c:pt>
                <c:pt idx="9599">
                  <c:v>1.8454681283471389E-2</c:v>
                </c:pt>
                <c:pt idx="9600">
                  <c:v>1.7781933346777235E-2</c:v>
                </c:pt>
                <c:pt idx="9601">
                  <c:v>1.7385994840169665E-2</c:v>
                </c:pt>
                <c:pt idx="9602">
                  <c:v>1.7365666687451806E-2</c:v>
                </c:pt>
                <c:pt idx="9603">
                  <c:v>1.7521212742744471E-2</c:v>
                </c:pt>
                <c:pt idx="9604">
                  <c:v>1.8104188926063886E-2</c:v>
                </c:pt>
                <c:pt idx="9605">
                  <c:v>1.8767257365632298E-2</c:v>
                </c:pt>
                <c:pt idx="9606">
                  <c:v>1.9113865627550488E-2</c:v>
                </c:pt>
                <c:pt idx="9607">
                  <c:v>1.8972940947516535E-2</c:v>
                </c:pt>
                <c:pt idx="9608">
                  <c:v>1.8737357624758179E-2</c:v>
                </c:pt>
                <c:pt idx="9609">
                  <c:v>1.7528753313795997E-2</c:v>
                </c:pt>
                <c:pt idx="9610">
                  <c:v>1.7002519420741217E-2</c:v>
                </c:pt>
                <c:pt idx="9611">
                  <c:v>1.7371725557185035E-2</c:v>
                </c:pt>
                <c:pt idx="9612">
                  <c:v>1.700251942074122E-2</c:v>
                </c:pt>
                <c:pt idx="9613">
                  <c:v>1.6531010605486927E-2</c:v>
                </c:pt>
                <c:pt idx="9614">
                  <c:v>1.653101060548693E-2</c:v>
                </c:pt>
                <c:pt idx="9615">
                  <c:v>1.7110642673089198E-2</c:v>
                </c:pt>
                <c:pt idx="9616">
                  <c:v>1.804909479456435E-2</c:v>
                </c:pt>
                <c:pt idx="9617">
                  <c:v>1.8397397984425135E-2</c:v>
                </c:pt>
                <c:pt idx="9618">
                  <c:v>1.9780643671222033E-2</c:v>
                </c:pt>
                <c:pt idx="9619">
                  <c:v>2.0627893802679157E-2</c:v>
                </c:pt>
                <c:pt idx="9620">
                  <c:v>2.1066574996574008E-2</c:v>
                </c:pt>
                <c:pt idx="9621">
                  <c:v>2.1364332284620587E-2</c:v>
                </c:pt>
                <c:pt idx="9622">
                  <c:v>2.221970155145991E-2</c:v>
                </c:pt>
                <c:pt idx="9623">
                  <c:v>2.2986311011846738E-2</c:v>
                </c:pt>
                <c:pt idx="9624">
                  <c:v>2.2943448980749077E-2</c:v>
                </c:pt>
                <c:pt idx="9625">
                  <c:v>2.2644731481084684E-2</c:v>
                </c:pt>
                <c:pt idx="9626">
                  <c:v>2.2442822279417414E-2</c:v>
                </c:pt>
                <c:pt idx="9627">
                  <c:v>2.2329888407644046E-2</c:v>
                </c:pt>
                <c:pt idx="9628">
                  <c:v>2.1832435874611592E-2</c:v>
                </c:pt>
                <c:pt idx="9629">
                  <c:v>2.1145935726943611E-2</c:v>
                </c:pt>
                <c:pt idx="9630">
                  <c:v>2.021948488610701E-2</c:v>
                </c:pt>
                <c:pt idx="9631">
                  <c:v>1.9834464604985488E-2</c:v>
                </c:pt>
                <c:pt idx="9632">
                  <c:v>1.9493940590412283E-2</c:v>
                </c:pt>
                <c:pt idx="9633">
                  <c:v>1.8904411438081071E-2</c:v>
                </c:pt>
                <c:pt idx="9634">
                  <c:v>1.8559045527104665E-2</c:v>
                </c:pt>
                <c:pt idx="9635">
                  <c:v>1.7993103404241644E-2</c:v>
                </c:pt>
                <c:pt idx="9636">
                  <c:v>1.7415104511652225E-2</c:v>
                </c:pt>
                <c:pt idx="9637">
                  <c:v>1.675724607751819E-2</c:v>
                </c:pt>
                <c:pt idx="9638">
                  <c:v>1.6442767219794912E-2</c:v>
                </c:pt>
                <c:pt idx="9639">
                  <c:v>1.5770873650826456E-2</c:v>
                </c:pt>
                <c:pt idx="9640">
                  <c:v>1.5837759937798956E-2</c:v>
                </c:pt>
                <c:pt idx="9641">
                  <c:v>1.5611040441865461E-2</c:v>
                </c:pt>
                <c:pt idx="9642">
                  <c:v>1.5611040441865455E-2</c:v>
                </c:pt>
                <c:pt idx="9643">
                  <c:v>1.5611040441865454E-2</c:v>
                </c:pt>
                <c:pt idx="9644">
                  <c:v>1.5734922347140103E-2</c:v>
                </c:pt>
                <c:pt idx="9645">
                  <c:v>1.5734922347140103E-2</c:v>
                </c:pt>
                <c:pt idx="9646">
                  <c:v>1.6046659354166586E-2</c:v>
                </c:pt>
                <c:pt idx="9647">
                  <c:v>1.6328149405049144E-2</c:v>
                </c:pt>
                <c:pt idx="9648">
                  <c:v>1.6026835501579219E-2</c:v>
                </c:pt>
                <c:pt idx="9649">
                  <c:v>1.6190034896129177E-2</c:v>
                </c:pt>
                <c:pt idx="9650">
                  <c:v>1.6686651553324883E-2</c:v>
                </c:pt>
                <c:pt idx="9651">
                  <c:v>1.8746560950023732E-2</c:v>
                </c:pt>
                <c:pt idx="9652">
                  <c:v>2.1052715812851876E-2</c:v>
                </c:pt>
                <c:pt idx="9653">
                  <c:v>2.256496022116709E-2</c:v>
                </c:pt>
                <c:pt idx="9654">
                  <c:v>2.3909964059300091E-2</c:v>
                </c:pt>
                <c:pt idx="9655">
                  <c:v>2.514007407213098E-2</c:v>
                </c:pt>
                <c:pt idx="9656">
                  <c:v>2.6649405650350566E-2</c:v>
                </c:pt>
                <c:pt idx="9657">
                  <c:v>2.7336329284750105E-2</c:v>
                </c:pt>
                <c:pt idx="9658">
                  <c:v>2.7743859755945715E-2</c:v>
                </c:pt>
                <c:pt idx="9659">
                  <c:v>2.8033395284106411E-2</c:v>
                </c:pt>
                <c:pt idx="9660">
                  <c:v>2.8900071452197418E-2</c:v>
                </c:pt>
                <c:pt idx="9661">
                  <c:v>2.8526195323656002E-2</c:v>
                </c:pt>
                <c:pt idx="9662">
                  <c:v>2.9701882009143376E-2</c:v>
                </c:pt>
                <c:pt idx="9663">
                  <c:v>3.1399869644358022E-2</c:v>
                </c:pt>
                <c:pt idx="9664">
                  <c:v>3.3365599900106312E-2</c:v>
                </c:pt>
                <c:pt idx="9665">
                  <c:v>3.391064381295128E-2</c:v>
                </c:pt>
                <c:pt idx="9666">
                  <c:v>3.4880744569035387E-2</c:v>
                </c:pt>
                <c:pt idx="9667">
                  <c:v>3.4694272511375975E-2</c:v>
                </c:pt>
                <c:pt idx="9668">
                  <c:v>3.406324685170628E-2</c:v>
                </c:pt>
                <c:pt idx="9669">
                  <c:v>3.2975641996593454E-2</c:v>
                </c:pt>
                <c:pt idx="9670">
                  <c:v>3.1662649709323656E-2</c:v>
                </c:pt>
                <c:pt idx="9671">
                  <c:v>3.1314827811370266E-2</c:v>
                </c:pt>
                <c:pt idx="9672">
                  <c:v>3.0986792274495821E-2</c:v>
                </c:pt>
                <c:pt idx="9673">
                  <c:v>3.0267351684092711E-2</c:v>
                </c:pt>
                <c:pt idx="9674">
                  <c:v>3.0100857870668168E-2</c:v>
                </c:pt>
                <c:pt idx="9675">
                  <c:v>2.9186893752165412E-2</c:v>
                </c:pt>
                <c:pt idx="9676">
                  <c:v>2.8340949198187176E-2</c:v>
                </c:pt>
                <c:pt idx="9677">
                  <c:v>2.7092735378883553E-2</c:v>
                </c:pt>
                <c:pt idx="9678">
                  <c:v>2.5373007758115077E-2</c:v>
                </c:pt>
                <c:pt idx="9679">
                  <c:v>2.3853155005748625E-2</c:v>
                </c:pt>
                <c:pt idx="9680">
                  <c:v>2.2250854733778618E-2</c:v>
                </c:pt>
                <c:pt idx="9681">
                  <c:v>2.2049994716929627E-2</c:v>
                </c:pt>
                <c:pt idx="9682">
                  <c:v>2.1984469003127186E-2</c:v>
                </c:pt>
                <c:pt idx="9683">
                  <c:v>2.2695783658871017E-2</c:v>
                </c:pt>
                <c:pt idx="9684">
                  <c:v>2.2447233933883353E-2</c:v>
                </c:pt>
                <c:pt idx="9685">
                  <c:v>2.213190988107348E-2</c:v>
                </c:pt>
                <c:pt idx="9686">
                  <c:v>2.1928447292271114E-2</c:v>
                </c:pt>
                <c:pt idx="9687">
                  <c:v>2.0731687683443287E-2</c:v>
                </c:pt>
                <c:pt idx="9688">
                  <c:v>1.8882745488898765E-2</c:v>
                </c:pt>
                <c:pt idx="9689">
                  <c:v>1.6442515766069542E-2</c:v>
                </c:pt>
                <c:pt idx="9690">
                  <c:v>1.5005668232703193E-2</c:v>
                </c:pt>
                <c:pt idx="9691">
                  <c:v>1.1867308000562413E-2</c:v>
                </c:pt>
                <c:pt idx="9692">
                  <c:v>1.1440260129584733E-2</c:v>
                </c:pt>
                <c:pt idx="9693">
                  <c:v>1.1712667294463953E-2</c:v>
                </c:pt>
                <c:pt idx="9694">
                  <c:v>1.2004075986281263E-2</c:v>
                </c:pt>
                <c:pt idx="9695">
                  <c:v>1.2381054961531836E-2</c:v>
                </c:pt>
                <c:pt idx="9696">
                  <c:v>1.2631610879304297E-2</c:v>
                </c:pt>
                <c:pt idx="9697">
                  <c:v>1.2631610879304301E-2</c:v>
                </c:pt>
                <c:pt idx="9698">
                  <c:v>1.2631610879304301E-2</c:v>
                </c:pt>
                <c:pt idx="9699">
                  <c:v>1.2631610879304301E-2</c:v>
                </c:pt>
                <c:pt idx="9700">
                  <c:v>1.2542661794025443E-2</c:v>
                </c:pt>
                <c:pt idx="9701">
                  <c:v>1.2973808195526236E-2</c:v>
                </c:pt>
                <c:pt idx="9702">
                  <c:v>1.3870847661468549E-2</c:v>
                </c:pt>
                <c:pt idx="9703">
                  <c:v>1.7478601943704934E-2</c:v>
                </c:pt>
                <c:pt idx="9704">
                  <c:v>2.0820073048640045E-2</c:v>
                </c:pt>
                <c:pt idx="9705">
                  <c:v>2.3520710713324344E-2</c:v>
                </c:pt>
                <c:pt idx="9706">
                  <c:v>2.6085810982853074E-2</c:v>
                </c:pt>
                <c:pt idx="9707">
                  <c:v>2.8252632168608179E-2</c:v>
                </c:pt>
                <c:pt idx="9708">
                  <c:v>2.9804395766542261E-2</c:v>
                </c:pt>
                <c:pt idx="9709">
                  <c:v>3.1019736675770661E-2</c:v>
                </c:pt>
                <c:pt idx="9710">
                  <c:v>3.2289655733439213E-2</c:v>
                </c:pt>
                <c:pt idx="9711">
                  <c:v>3.3632104688275356E-2</c:v>
                </c:pt>
                <c:pt idx="9712">
                  <c:v>3.5501668946653624E-2</c:v>
                </c:pt>
                <c:pt idx="9713">
                  <c:v>3.7444630140719561E-2</c:v>
                </c:pt>
                <c:pt idx="9714">
                  <c:v>3.8797445566392953E-2</c:v>
                </c:pt>
                <c:pt idx="9715">
                  <c:v>3.9482339639572511E-2</c:v>
                </c:pt>
                <c:pt idx="9716">
                  <c:v>4.0258545196239282E-2</c:v>
                </c:pt>
                <c:pt idx="9717">
                  <c:v>3.959406444868218E-2</c:v>
                </c:pt>
                <c:pt idx="9718">
                  <c:v>3.9186082453174662E-2</c:v>
                </c:pt>
                <c:pt idx="9719">
                  <c:v>3.9188195736539123E-2</c:v>
                </c:pt>
                <c:pt idx="9720">
                  <c:v>3.9309475506895016E-2</c:v>
                </c:pt>
                <c:pt idx="9721">
                  <c:v>3.9725002053137455E-2</c:v>
                </c:pt>
                <c:pt idx="9722">
                  <c:v>4.1097546784792563E-2</c:v>
                </c:pt>
                <c:pt idx="9723">
                  <c:v>4.1149684453659977E-2</c:v>
                </c:pt>
                <c:pt idx="9724">
                  <c:v>4.089712693870215E-2</c:v>
                </c:pt>
                <c:pt idx="9725">
                  <c:v>4.0226241321176588E-2</c:v>
                </c:pt>
                <c:pt idx="9726">
                  <c:v>3.8971529880586386E-2</c:v>
                </c:pt>
                <c:pt idx="9727">
                  <c:v>3.7031993386807446E-2</c:v>
                </c:pt>
                <c:pt idx="9728">
                  <c:v>3.4824691213310673E-2</c:v>
                </c:pt>
                <c:pt idx="9729">
                  <c:v>3.1505869822202499E-2</c:v>
                </c:pt>
                <c:pt idx="9730">
                  <c:v>2.7722964739313915E-2</c:v>
                </c:pt>
                <c:pt idx="9731">
                  <c:v>2.4093469093706799E-2</c:v>
                </c:pt>
                <c:pt idx="9732">
                  <c:v>2.0662791863538997E-2</c:v>
                </c:pt>
                <c:pt idx="9733">
                  <c:v>1.9844295864886244E-2</c:v>
                </c:pt>
                <c:pt idx="9734">
                  <c:v>1.921133098047215E-2</c:v>
                </c:pt>
                <c:pt idx="9735">
                  <c:v>1.8533468779695993E-2</c:v>
                </c:pt>
                <c:pt idx="9736">
                  <c:v>1.7945487433516451E-2</c:v>
                </c:pt>
                <c:pt idx="9737">
                  <c:v>1.7283433470521137E-2</c:v>
                </c:pt>
                <c:pt idx="9738">
                  <c:v>1.612900451542177E-2</c:v>
                </c:pt>
                <c:pt idx="9739">
                  <c:v>1.4485151387927856E-2</c:v>
                </c:pt>
                <c:pt idx="9740">
                  <c:v>1.3195814164137508E-2</c:v>
                </c:pt>
                <c:pt idx="9741">
                  <c:v>1.2739883741045819E-2</c:v>
                </c:pt>
                <c:pt idx="9742">
                  <c:v>1.2551865755435676E-2</c:v>
                </c:pt>
                <c:pt idx="9743">
                  <c:v>1.2471762147279658E-2</c:v>
                </c:pt>
                <c:pt idx="9744">
                  <c:v>1.2439841910055883E-2</c:v>
                </c:pt>
                <c:pt idx="9745">
                  <c:v>1.2439841910055883E-2</c:v>
                </c:pt>
                <c:pt idx="9746">
                  <c:v>1.2439841910055883E-2</c:v>
                </c:pt>
                <c:pt idx="9747">
                  <c:v>1.2952567728670199E-2</c:v>
                </c:pt>
                <c:pt idx="9748">
                  <c:v>1.3053499976643198E-2</c:v>
                </c:pt>
                <c:pt idx="9749">
                  <c:v>1.3058289691492935E-2</c:v>
                </c:pt>
                <c:pt idx="9750">
                  <c:v>1.30534999766432E-2</c:v>
                </c:pt>
                <c:pt idx="9751">
                  <c:v>1.2563471811195595E-2</c:v>
                </c:pt>
                <c:pt idx="9752">
                  <c:v>1.0659712801074594E-2</c:v>
                </c:pt>
                <c:pt idx="9753">
                  <c:v>1.0482053172631673E-2</c:v>
                </c:pt>
                <c:pt idx="9754">
                  <c:v>1.0336471505376654E-2</c:v>
                </c:pt>
                <c:pt idx="9755">
                  <c:v>1.0126727248714315E-2</c:v>
                </c:pt>
                <c:pt idx="9756">
                  <c:v>1.0171436628176597E-2</c:v>
                </c:pt>
                <c:pt idx="9757">
                  <c:v>1.0076858708762406E-2</c:v>
                </c:pt>
                <c:pt idx="9758">
                  <c:v>1.0192844884354487E-2</c:v>
                </c:pt>
                <c:pt idx="9759">
                  <c:v>1.0301935756205688E-2</c:v>
                </c:pt>
                <c:pt idx="9760">
                  <c:v>1.0480306873098746E-2</c:v>
                </c:pt>
                <c:pt idx="9761">
                  <c:v>1.1757937338377841E-2</c:v>
                </c:pt>
                <c:pt idx="9762">
                  <c:v>1.202143919880041E-2</c:v>
                </c:pt>
                <c:pt idx="9763">
                  <c:v>1.1875247049383411E-2</c:v>
                </c:pt>
                <c:pt idx="9764">
                  <c:v>1.1875247049383411E-2</c:v>
                </c:pt>
                <c:pt idx="9765">
                  <c:v>1.1715608816846142E-2</c:v>
                </c:pt>
                <c:pt idx="9766">
                  <c:v>1.1919229876897204E-2</c:v>
                </c:pt>
                <c:pt idx="9767">
                  <c:v>1.1823777324904857E-2</c:v>
                </c:pt>
                <c:pt idx="9768">
                  <c:v>1.1888505174607066E-2</c:v>
                </c:pt>
                <c:pt idx="9769">
                  <c:v>1.1901634499099131E-2</c:v>
                </c:pt>
                <c:pt idx="9770">
                  <c:v>1.1783801696799261E-2</c:v>
                </c:pt>
                <c:pt idx="9771">
                  <c:v>1.1527188481191511E-2</c:v>
                </c:pt>
                <c:pt idx="9772">
                  <c:v>1.1603279482841079E-2</c:v>
                </c:pt>
                <c:pt idx="9773">
                  <c:v>1.1482569634819344E-2</c:v>
                </c:pt>
                <c:pt idx="9774">
                  <c:v>1.1872574988924765E-2</c:v>
                </c:pt>
                <c:pt idx="9775">
                  <c:v>1.2568309710952009E-2</c:v>
                </c:pt>
                <c:pt idx="9776">
                  <c:v>1.5304130388851544E-2</c:v>
                </c:pt>
                <c:pt idx="9777">
                  <c:v>1.7619146166843822E-2</c:v>
                </c:pt>
                <c:pt idx="9778">
                  <c:v>2.0070429035246209E-2</c:v>
                </c:pt>
                <c:pt idx="9779">
                  <c:v>2.2986886822715106E-2</c:v>
                </c:pt>
                <c:pt idx="9780">
                  <c:v>2.5874401514121993E-2</c:v>
                </c:pt>
                <c:pt idx="9781">
                  <c:v>2.8379599463710107E-2</c:v>
                </c:pt>
                <c:pt idx="9782">
                  <c:v>2.9095898362253673E-2</c:v>
                </c:pt>
                <c:pt idx="9783">
                  <c:v>2.9888638203917586E-2</c:v>
                </c:pt>
                <c:pt idx="9784">
                  <c:v>3.0088296635876394E-2</c:v>
                </c:pt>
                <c:pt idx="9785">
                  <c:v>3.0067733531681108E-2</c:v>
                </c:pt>
                <c:pt idx="9786">
                  <c:v>3.0277457210891642E-2</c:v>
                </c:pt>
                <c:pt idx="9787">
                  <c:v>3.0229735714982987E-2</c:v>
                </c:pt>
                <c:pt idx="9788">
                  <c:v>3.032420382608508E-2</c:v>
                </c:pt>
                <c:pt idx="9789">
                  <c:v>2.9965527366432553E-2</c:v>
                </c:pt>
                <c:pt idx="9790">
                  <c:v>2.8929983686680639E-2</c:v>
                </c:pt>
                <c:pt idx="9791">
                  <c:v>2.6844016165167309E-2</c:v>
                </c:pt>
                <c:pt idx="9792">
                  <c:v>2.542131786820593E-2</c:v>
                </c:pt>
                <c:pt idx="9793">
                  <c:v>2.4181200457659476E-2</c:v>
                </c:pt>
                <c:pt idx="9794">
                  <c:v>2.3255089350863845E-2</c:v>
                </c:pt>
                <c:pt idx="9795">
                  <c:v>2.2631161227193108E-2</c:v>
                </c:pt>
                <c:pt idx="9796">
                  <c:v>2.2538094167563066E-2</c:v>
                </c:pt>
                <c:pt idx="9797">
                  <c:v>2.1966490454208638E-2</c:v>
                </c:pt>
                <c:pt idx="9798">
                  <c:v>2.1629459006067813E-2</c:v>
                </c:pt>
                <c:pt idx="9799">
                  <c:v>2.0982770779118531E-2</c:v>
                </c:pt>
                <c:pt idx="9800">
                  <c:v>1.9888166281428771E-2</c:v>
                </c:pt>
                <c:pt idx="9801">
                  <c:v>1.9152152396367774E-2</c:v>
                </c:pt>
                <c:pt idx="9802">
                  <c:v>1.8432505551119409E-2</c:v>
                </c:pt>
                <c:pt idx="9803">
                  <c:v>1.7417956891406034E-2</c:v>
                </c:pt>
                <c:pt idx="9804">
                  <c:v>1.7066588026771908E-2</c:v>
                </c:pt>
                <c:pt idx="9805">
                  <c:v>1.6897423935650278E-2</c:v>
                </c:pt>
                <c:pt idx="9806">
                  <c:v>1.6707603958391225E-2</c:v>
                </c:pt>
                <c:pt idx="9807">
                  <c:v>1.6844041995664322E-2</c:v>
                </c:pt>
                <c:pt idx="9808">
                  <c:v>1.6502660798621831E-2</c:v>
                </c:pt>
                <c:pt idx="9809">
                  <c:v>1.5771328203450816E-2</c:v>
                </c:pt>
                <c:pt idx="9810">
                  <c:v>1.4155150631010438E-2</c:v>
                </c:pt>
                <c:pt idx="9811">
                  <c:v>1.3535272269490526E-2</c:v>
                </c:pt>
                <c:pt idx="9812">
                  <c:v>1.3986380819221851E-2</c:v>
                </c:pt>
                <c:pt idx="9813">
                  <c:v>1.5227572145539502E-2</c:v>
                </c:pt>
                <c:pt idx="9814">
                  <c:v>1.6098532837443644E-2</c:v>
                </c:pt>
                <c:pt idx="9815">
                  <c:v>1.7297407073875566E-2</c:v>
                </c:pt>
                <c:pt idx="9816">
                  <c:v>1.8149737917601692E-2</c:v>
                </c:pt>
                <c:pt idx="9817">
                  <c:v>1.8720968262079141E-2</c:v>
                </c:pt>
                <c:pt idx="9818">
                  <c:v>1.958642857776759E-2</c:v>
                </c:pt>
                <c:pt idx="9819">
                  <c:v>2.1994688214114582E-2</c:v>
                </c:pt>
                <c:pt idx="9820">
                  <c:v>2.3906390093213003E-2</c:v>
                </c:pt>
                <c:pt idx="9821">
                  <c:v>2.6509252939255285E-2</c:v>
                </c:pt>
                <c:pt idx="9822">
                  <c:v>2.894555253933552E-2</c:v>
                </c:pt>
                <c:pt idx="9823">
                  <c:v>3.1553749880916672E-2</c:v>
                </c:pt>
                <c:pt idx="9824">
                  <c:v>3.5599893499095682E-2</c:v>
                </c:pt>
                <c:pt idx="9825">
                  <c:v>4.0663808890123498E-2</c:v>
                </c:pt>
                <c:pt idx="9826">
                  <c:v>4.2381345354743548E-2</c:v>
                </c:pt>
                <c:pt idx="9827">
                  <c:v>4.3108294857535222E-2</c:v>
                </c:pt>
                <c:pt idx="9828">
                  <c:v>4.4213414186154813E-2</c:v>
                </c:pt>
                <c:pt idx="9829">
                  <c:v>4.5960656992993475E-2</c:v>
                </c:pt>
                <c:pt idx="9830">
                  <c:v>4.6606458403560716E-2</c:v>
                </c:pt>
                <c:pt idx="9831">
                  <c:v>4.6337860109487726E-2</c:v>
                </c:pt>
                <c:pt idx="9832">
                  <c:v>4.6213715589255085E-2</c:v>
                </c:pt>
                <c:pt idx="9833">
                  <c:v>4.6076474271431446E-2</c:v>
                </c:pt>
                <c:pt idx="9834">
                  <c:v>4.5530424566172928E-2</c:v>
                </c:pt>
                <c:pt idx="9835">
                  <c:v>4.4907119889849252E-2</c:v>
                </c:pt>
                <c:pt idx="9836">
                  <c:v>4.4743099038395788E-2</c:v>
                </c:pt>
                <c:pt idx="9837">
                  <c:v>4.5221059727213304E-2</c:v>
                </c:pt>
                <c:pt idx="9838">
                  <c:v>4.4955024958341562E-2</c:v>
                </c:pt>
                <c:pt idx="9839">
                  <c:v>4.3813645908105672E-2</c:v>
                </c:pt>
                <c:pt idx="9840">
                  <c:v>4.2350158020826867E-2</c:v>
                </c:pt>
                <c:pt idx="9841">
                  <c:v>4.2025408407179603E-2</c:v>
                </c:pt>
                <c:pt idx="9842">
                  <c:v>4.0145345673840455E-2</c:v>
                </c:pt>
                <c:pt idx="9843">
                  <c:v>3.9416877588428233E-2</c:v>
                </c:pt>
                <c:pt idx="9844">
                  <c:v>3.7762425138839151E-2</c:v>
                </c:pt>
                <c:pt idx="9845">
                  <c:v>3.5726980088461389E-2</c:v>
                </c:pt>
                <c:pt idx="9846">
                  <c:v>3.3363726389036737E-2</c:v>
                </c:pt>
                <c:pt idx="9847">
                  <c:v>3.0564174870217682E-2</c:v>
                </c:pt>
                <c:pt idx="9848">
                  <c:v>2.6329129794124967E-2</c:v>
                </c:pt>
                <c:pt idx="9849">
                  <c:v>2.3948117027721663E-2</c:v>
                </c:pt>
                <c:pt idx="9850">
                  <c:v>2.0769783179203982E-2</c:v>
                </c:pt>
                <c:pt idx="9851">
                  <c:v>1.8668100017452748E-2</c:v>
                </c:pt>
                <c:pt idx="9852">
                  <c:v>1.7523464274501944E-2</c:v>
                </c:pt>
                <c:pt idx="9853">
                  <c:v>1.7298183043018688E-2</c:v>
                </c:pt>
                <c:pt idx="9854">
                  <c:v>1.7520905238594321E-2</c:v>
                </c:pt>
                <c:pt idx="9855">
                  <c:v>1.7744467436840494E-2</c:v>
                </c:pt>
                <c:pt idx="9856">
                  <c:v>1.7643886203472414E-2</c:v>
                </c:pt>
                <c:pt idx="9857">
                  <c:v>1.7159610657451415E-2</c:v>
                </c:pt>
                <c:pt idx="9858">
                  <c:v>1.6772894296037223E-2</c:v>
                </c:pt>
                <c:pt idx="9859">
                  <c:v>1.6790961220900066E-2</c:v>
                </c:pt>
                <c:pt idx="9860">
                  <c:v>1.6647760604580862E-2</c:v>
                </c:pt>
                <c:pt idx="9861">
                  <c:v>1.624499628853909E-2</c:v>
                </c:pt>
                <c:pt idx="9862">
                  <c:v>1.596752310745745E-2</c:v>
                </c:pt>
                <c:pt idx="9863">
                  <c:v>1.5747064471025304E-2</c:v>
                </c:pt>
                <c:pt idx="9864">
                  <c:v>1.5747064471025304E-2</c:v>
                </c:pt>
                <c:pt idx="9865">
                  <c:v>1.5747064471025304E-2</c:v>
                </c:pt>
                <c:pt idx="9866">
                  <c:v>1.5918856609485228E-2</c:v>
                </c:pt>
                <c:pt idx="9867">
                  <c:v>1.8197264070933219E-2</c:v>
                </c:pt>
                <c:pt idx="9868">
                  <c:v>2.1886934091423633E-2</c:v>
                </c:pt>
                <c:pt idx="9869">
                  <c:v>2.8512940873476916E-2</c:v>
                </c:pt>
                <c:pt idx="9870">
                  <c:v>3.5732586742130444E-2</c:v>
                </c:pt>
                <c:pt idx="9871">
                  <c:v>4.2584887459547374E-2</c:v>
                </c:pt>
                <c:pt idx="9872">
                  <c:v>4.7096459310926903E-2</c:v>
                </c:pt>
                <c:pt idx="9873">
                  <c:v>5.0806608787110755E-2</c:v>
                </c:pt>
                <c:pt idx="9874">
                  <c:v>5.7696520216762318E-2</c:v>
                </c:pt>
                <c:pt idx="9875">
                  <c:v>6.3121979407956511E-2</c:v>
                </c:pt>
                <c:pt idx="9876">
                  <c:v>7.1730357915835929E-2</c:v>
                </c:pt>
                <c:pt idx="9877">
                  <c:v>8.0769703378129859E-2</c:v>
                </c:pt>
                <c:pt idx="9878">
                  <c:v>8.7418160496797223E-2</c:v>
                </c:pt>
                <c:pt idx="9879">
                  <c:v>9.1489512442001958E-2</c:v>
                </c:pt>
                <c:pt idx="9880">
                  <c:v>9.589266029707684E-2</c:v>
                </c:pt>
                <c:pt idx="9881">
                  <c:v>9.8790280277909023E-2</c:v>
                </c:pt>
                <c:pt idx="9882">
                  <c:v>9.9352419514659035E-2</c:v>
                </c:pt>
                <c:pt idx="9883">
                  <c:v>0.10119351790621439</c:v>
                </c:pt>
                <c:pt idx="9884">
                  <c:v>0.10238173623084543</c:v>
                </c:pt>
                <c:pt idx="9885">
                  <c:v>0.10396623821423029</c:v>
                </c:pt>
                <c:pt idx="9886">
                  <c:v>0.10642850249133673</c:v>
                </c:pt>
                <c:pt idx="9887">
                  <c:v>0.10764291038430429</c:v>
                </c:pt>
                <c:pt idx="9888">
                  <c:v>0.10814939374852202</c:v>
                </c:pt>
                <c:pt idx="9889">
                  <c:v>0.10783983664516064</c:v>
                </c:pt>
                <c:pt idx="9890">
                  <c:v>0.10552637091099638</c:v>
                </c:pt>
                <c:pt idx="9891">
                  <c:v>0.1017231592081466</c:v>
                </c:pt>
                <c:pt idx="9892">
                  <c:v>9.6776131915324679E-2</c:v>
                </c:pt>
                <c:pt idx="9893">
                  <c:v>9.0060907305353682E-2</c:v>
                </c:pt>
                <c:pt idx="9894">
                  <c:v>8.1882494682029849E-2</c:v>
                </c:pt>
                <c:pt idx="9895">
                  <c:v>7.2686700780461008E-2</c:v>
                </c:pt>
                <c:pt idx="9896">
                  <c:v>6.4026492506319047E-2</c:v>
                </c:pt>
                <c:pt idx="9897">
                  <c:v>6.1558001458952225E-2</c:v>
                </c:pt>
                <c:pt idx="9898">
                  <c:v>5.9149369481221452E-2</c:v>
                </c:pt>
                <c:pt idx="9899">
                  <c:v>5.8469683616984694E-2</c:v>
                </c:pt>
                <c:pt idx="9900">
                  <c:v>5.8469683616984701E-2</c:v>
                </c:pt>
                <c:pt idx="9901">
                  <c:v>5.8469683616984694E-2</c:v>
                </c:pt>
                <c:pt idx="9902">
                  <c:v>5.74109353714762E-2</c:v>
                </c:pt>
                <c:pt idx="9903">
                  <c:v>5.600956097241036E-2</c:v>
                </c:pt>
                <c:pt idx="9904">
                  <c:v>5.5943330489033806E-2</c:v>
                </c:pt>
                <c:pt idx="9905">
                  <c:v>5.6193748634402782E-2</c:v>
                </c:pt>
                <c:pt idx="9906">
                  <c:v>5.5897562333554897E-2</c:v>
                </c:pt>
                <c:pt idx="9907">
                  <c:v>5.4693992156739243E-2</c:v>
                </c:pt>
                <c:pt idx="9908">
                  <c:v>5.3890985404270772E-2</c:v>
                </c:pt>
                <c:pt idx="9909">
                  <c:v>5.3790153070025347E-2</c:v>
                </c:pt>
                <c:pt idx="9910">
                  <c:v>5.3396306241082721E-2</c:v>
                </c:pt>
                <c:pt idx="9911">
                  <c:v>5.367741075614775E-2</c:v>
                </c:pt>
                <c:pt idx="9912">
                  <c:v>5.4505955260817696E-2</c:v>
                </c:pt>
                <c:pt idx="9913">
                  <c:v>5.4156154408353814E-2</c:v>
                </c:pt>
                <c:pt idx="9914">
                  <c:v>5.4156154408353828E-2</c:v>
                </c:pt>
                <c:pt idx="9915">
                  <c:v>5.2661233881181997E-2</c:v>
                </c:pt>
                <c:pt idx="9916">
                  <c:v>5.0227235823882777E-2</c:v>
                </c:pt>
                <c:pt idx="9917">
                  <c:v>4.8820557258139712E-2</c:v>
                </c:pt>
                <c:pt idx="9918">
                  <c:v>4.6904896345419417E-2</c:v>
                </c:pt>
                <c:pt idx="9919">
                  <c:v>4.4201962598584534E-2</c:v>
                </c:pt>
                <c:pt idx="9920">
                  <c:v>4.1756738928892756E-2</c:v>
                </c:pt>
                <c:pt idx="9921">
                  <c:v>4.14268721723247E-2</c:v>
                </c:pt>
                <c:pt idx="9922">
                  <c:v>4.0393549491584586E-2</c:v>
                </c:pt>
                <c:pt idx="9923">
                  <c:v>4.0557036224480703E-2</c:v>
                </c:pt>
                <c:pt idx="9924">
                  <c:v>4.0957969882849256E-2</c:v>
                </c:pt>
                <c:pt idx="9925">
                  <c:v>4.1350987771859332E-2</c:v>
                </c:pt>
                <c:pt idx="9926">
                  <c:v>4.2185919733153276E-2</c:v>
                </c:pt>
                <c:pt idx="9927">
                  <c:v>4.1311713283227677E-2</c:v>
                </c:pt>
                <c:pt idx="9928">
                  <c:v>4.1776265812876592E-2</c:v>
                </c:pt>
                <c:pt idx="9929">
                  <c:v>4.16406844308745E-2</c:v>
                </c:pt>
                <c:pt idx="9930">
                  <c:v>4.1295368165769682E-2</c:v>
                </c:pt>
                <c:pt idx="9931">
                  <c:v>4.1240441987924009E-2</c:v>
                </c:pt>
                <c:pt idx="9932">
                  <c:v>4.1845470055475925E-2</c:v>
                </c:pt>
                <c:pt idx="9933">
                  <c:v>4.3661748400646509E-2</c:v>
                </c:pt>
                <c:pt idx="9934">
                  <c:v>4.3597259910859984E-2</c:v>
                </c:pt>
                <c:pt idx="9935">
                  <c:v>4.6575586944900854E-2</c:v>
                </c:pt>
                <c:pt idx="9936">
                  <c:v>4.9729648433257334E-2</c:v>
                </c:pt>
                <c:pt idx="9937">
                  <c:v>5.1076243759356744E-2</c:v>
                </c:pt>
                <c:pt idx="9938">
                  <c:v>5.1359681188454284E-2</c:v>
                </c:pt>
                <c:pt idx="9939">
                  <c:v>5.0583396874860027E-2</c:v>
                </c:pt>
                <c:pt idx="9940">
                  <c:v>4.9207956112398012E-2</c:v>
                </c:pt>
                <c:pt idx="9941">
                  <c:v>4.6120771445041758E-2</c:v>
                </c:pt>
                <c:pt idx="9942">
                  <c:v>4.1250149890454169E-2</c:v>
                </c:pt>
                <c:pt idx="9943">
                  <c:v>3.7624872681585396E-2</c:v>
                </c:pt>
                <c:pt idx="9944">
                  <c:v>3.2599736538258151E-2</c:v>
                </c:pt>
                <c:pt idx="9945">
                  <c:v>2.8744265328977139E-2</c:v>
                </c:pt>
                <c:pt idx="9946">
                  <c:v>2.7629205243158518E-2</c:v>
                </c:pt>
                <c:pt idx="9947">
                  <c:v>2.8385844419423992E-2</c:v>
                </c:pt>
                <c:pt idx="9948">
                  <c:v>2.9020730152281644E-2</c:v>
                </c:pt>
                <c:pt idx="9949">
                  <c:v>2.9283566468745279E-2</c:v>
                </c:pt>
                <c:pt idx="9950">
                  <c:v>2.9120569665843591E-2</c:v>
                </c:pt>
                <c:pt idx="9951">
                  <c:v>3.0326630855547508E-2</c:v>
                </c:pt>
                <c:pt idx="9952">
                  <c:v>3.065553175320572E-2</c:v>
                </c:pt>
                <c:pt idx="9953">
                  <c:v>3.0758839770910405E-2</c:v>
                </c:pt>
                <c:pt idx="9954">
                  <c:v>3.0723414966846021E-2</c:v>
                </c:pt>
                <c:pt idx="9955">
                  <c:v>3.0701885301131361E-2</c:v>
                </c:pt>
                <c:pt idx="9956">
                  <c:v>3.0699082750804789E-2</c:v>
                </c:pt>
                <c:pt idx="9957">
                  <c:v>3.0391000451737274E-2</c:v>
                </c:pt>
                <c:pt idx="9958">
                  <c:v>3.026986164287352E-2</c:v>
                </c:pt>
                <c:pt idx="9959">
                  <c:v>3.026986164287352E-2</c:v>
                </c:pt>
                <c:pt idx="9960">
                  <c:v>2.9184112632084269E-2</c:v>
                </c:pt>
                <c:pt idx="9961">
                  <c:v>2.8819697633801399E-2</c:v>
                </c:pt>
                <c:pt idx="9962">
                  <c:v>2.9388894552451597E-2</c:v>
                </c:pt>
                <c:pt idx="9963">
                  <c:v>2.953450725141734E-2</c:v>
                </c:pt>
                <c:pt idx="9964">
                  <c:v>2.9880556665765997E-2</c:v>
                </c:pt>
                <c:pt idx="9965">
                  <c:v>2.8818255961259819E-2</c:v>
                </c:pt>
                <c:pt idx="9966">
                  <c:v>2.6367310093719329E-2</c:v>
                </c:pt>
                <c:pt idx="9967">
                  <c:v>2.5051560469240203E-2</c:v>
                </c:pt>
                <c:pt idx="9968">
                  <c:v>2.4334033442076294E-2</c:v>
                </c:pt>
                <c:pt idx="9969">
                  <c:v>2.4754551258656422E-2</c:v>
                </c:pt>
                <c:pt idx="9970">
                  <c:v>2.6312448027190738E-2</c:v>
                </c:pt>
                <c:pt idx="9971">
                  <c:v>2.6596529217225721E-2</c:v>
                </c:pt>
                <c:pt idx="9972">
                  <c:v>2.6596529217225721E-2</c:v>
                </c:pt>
                <c:pt idx="9973">
                  <c:v>2.5801335341281144E-2</c:v>
                </c:pt>
                <c:pt idx="9974">
                  <c:v>2.5681809252687586E-2</c:v>
                </c:pt>
                <c:pt idx="9975">
                  <c:v>2.5683282936851137E-2</c:v>
                </c:pt>
                <c:pt idx="9976">
                  <c:v>2.590149474567818E-2</c:v>
                </c:pt>
                <c:pt idx="9977">
                  <c:v>2.4216206210477379E-2</c:v>
                </c:pt>
                <c:pt idx="9978">
                  <c:v>2.2596315877201199E-2</c:v>
                </c:pt>
                <c:pt idx="9979">
                  <c:v>2.1524588034945988E-2</c:v>
                </c:pt>
                <c:pt idx="9980">
                  <c:v>2.2204073504325648E-2</c:v>
                </c:pt>
                <c:pt idx="9981">
                  <c:v>1.9797799808978438E-2</c:v>
                </c:pt>
                <c:pt idx="9982">
                  <c:v>1.8645609252918405E-2</c:v>
                </c:pt>
                <c:pt idx="9983">
                  <c:v>1.8886624689801547E-2</c:v>
                </c:pt>
                <c:pt idx="9984">
                  <c:v>2.0018140885454224E-2</c:v>
                </c:pt>
                <c:pt idx="9985">
                  <c:v>2.2129258732505097E-2</c:v>
                </c:pt>
                <c:pt idx="9986">
                  <c:v>2.5354796983410186E-2</c:v>
                </c:pt>
                <c:pt idx="9987">
                  <c:v>3.1701710530775563E-2</c:v>
                </c:pt>
                <c:pt idx="9988">
                  <c:v>3.5060051666315414E-2</c:v>
                </c:pt>
                <c:pt idx="9989">
                  <c:v>3.9747645032259943E-2</c:v>
                </c:pt>
                <c:pt idx="9990">
                  <c:v>4.4048119803451365E-2</c:v>
                </c:pt>
                <c:pt idx="9991">
                  <c:v>4.9357661683868424E-2</c:v>
                </c:pt>
                <c:pt idx="9992">
                  <c:v>5.274798351261243E-2</c:v>
                </c:pt>
                <c:pt idx="9993">
                  <c:v>5.3793180534470707E-2</c:v>
                </c:pt>
                <c:pt idx="9994">
                  <c:v>5.3721846449727724E-2</c:v>
                </c:pt>
                <c:pt idx="9995">
                  <c:v>5.3717791930900996E-2</c:v>
                </c:pt>
                <c:pt idx="9996">
                  <c:v>5.4852849878100816E-2</c:v>
                </c:pt>
                <c:pt idx="9997">
                  <c:v>5.6075898051195873E-2</c:v>
                </c:pt>
                <c:pt idx="9998">
                  <c:v>5.6678018526817697E-2</c:v>
                </c:pt>
                <c:pt idx="9999">
                  <c:v>5.6002414190095946E-2</c:v>
                </c:pt>
                <c:pt idx="10000">
                  <c:v>5.405926617219757E-2</c:v>
                </c:pt>
                <c:pt idx="10001">
                  <c:v>5.3607419757568879E-2</c:v>
                </c:pt>
                <c:pt idx="10002">
                  <c:v>5.4830890767995098E-2</c:v>
                </c:pt>
                <c:pt idx="10003">
                  <c:v>5.5226081686001162E-2</c:v>
                </c:pt>
                <c:pt idx="10004">
                  <c:v>5.5488492085531242E-2</c:v>
                </c:pt>
                <c:pt idx="10005">
                  <c:v>5.5953471945614203E-2</c:v>
                </c:pt>
                <c:pt idx="10006">
                  <c:v>5.6407990850230696E-2</c:v>
                </c:pt>
                <c:pt idx="10007">
                  <c:v>6.0266639281906072E-2</c:v>
                </c:pt>
                <c:pt idx="10008">
                  <c:v>6.2124813703199049E-2</c:v>
                </c:pt>
                <c:pt idx="10009">
                  <c:v>6.4484878288911113E-2</c:v>
                </c:pt>
                <c:pt idx="10010">
                  <c:v>7.2328220861528847E-2</c:v>
                </c:pt>
                <c:pt idx="10011">
                  <c:v>7.732511428668605E-2</c:v>
                </c:pt>
                <c:pt idx="10012">
                  <c:v>8.0809344596107863E-2</c:v>
                </c:pt>
                <c:pt idx="10013">
                  <c:v>8.349794570621881E-2</c:v>
                </c:pt>
                <c:pt idx="10014">
                  <c:v>8.9371938191523961E-2</c:v>
                </c:pt>
                <c:pt idx="10015">
                  <c:v>0.10990587721323816</c:v>
                </c:pt>
                <c:pt idx="10016">
                  <c:v>0.14175459400415816</c:v>
                </c:pt>
                <c:pt idx="10017">
                  <c:v>0.15424761739902207</c:v>
                </c:pt>
                <c:pt idx="10018">
                  <c:v>0.16382503338051413</c:v>
                </c:pt>
                <c:pt idx="10019">
                  <c:v>0.16727300063025474</c:v>
                </c:pt>
                <c:pt idx="10020">
                  <c:v>0.16883563001776242</c:v>
                </c:pt>
                <c:pt idx="10021">
                  <c:v>0.17577551244827128</c:v>
                </c:pt>
                <c:pt idx="10022">
                  <c:v>0.17575357839651162</c:v>
                </c:pt>
                <c:pt idx="10023">
                  <c:v>0.17339800843159106</c:v>
                </c:pt>
                <c:pt idx="10024">
                  <c:v>0.16942486307363797</c:v>
                </c:pt>
                <c:pt idx="10025">
                  <c:v>0.1673404318499889</c:v>
                </c:pt>
                <c:pt idx="10026">
                  <c:v>0.1705732966798692</c:v>
                </c:pt>
                <c:pt idx="10027">
                  <c:v>0.17157292831270549</c:v>
                </c:pt>
                <c:pt idx="10028">
                  <c:v>0.16984479744118949</c:v>
                </c:pt>
                <c:pt idx="10029">
                  <c:v>0.16640069367474275</c:v>
                </c:pt>
                <c:pt idx="10030">
                  <c:v>0.16524576021852916</c:v>
                </c:pt>
                <c:pt idx="10031">
                  <c:v>0.16280334802392457</c:v>
                </c:pt>
                <c:pt idx="10032">
                  <c:v>0.1591034241752525</c:v>
                </c:pt>
                <c:pt idx="10033">
                  <c:v>0.15530285568577118</c:v>
                </c:pt>
                <c:pt idx="10034">
                  <c:v>0.15133990196356722</c:v>
                </c:pt>
                <c:pt idx="10035">
                  <c:v>0.14882365697801353</c:v>
                </c:pt>
                <c:pt idx="10036">
                  <c:v>0.14612069292082713</c:v>
                </c:pt>
                <c:pt idx="10037">
                  <c:v>0.14244028035804843</c:v>
                </c:pt>
                <c:pt idx="10038">
                  <c:v>0.13640147925920687</c:v>
                </c:pt>
                <c:pt idx="10039">
                  <c:v>0.13010469652755446</c:v>
                </c:pt>
                <c:pt idx="10040">
                  <c:v>0.12745102334799671</c:v>
                </c:pt>
                <c:pt idx="10041">
                  <c:v>0.12395554256788438</c:v>
                </c:pt>
                <c:pt idx="10042">
                  <c:v>0.12221544632382274</c:v>
                </c:pt>
                <c:pt idx="10043">
                  <c:v>0.11999415736838254</c:v>
                </c:pt>
                <c:pt idx="10044">
                  <c:v>0.11907226578372665</c:v>
                </c:pt>
                <c:pt idx="10045">
                  <c:v>0.11953071494859922</c:v>
                </c:pt>
                <c:pt idx="10046">
                  <c:v>0.11065013730826181</c:v>
                </c:pt>
                <c:pt idx="10047">
                  <c:v>0.11203799950572546</c:v>
                </c:pt>
                <c:pt idx="10048">
                  <c:v>0.11492076103267644</c:v>
                </c:pt>
                <c:pt idx="10049">
                  <c:v>0.11758049339198308</c:v>
                </c:pt>
                <c:pt idx="10050">
                  <c:v>0.11591560119367282</c:v>
                </c:pt>
                <c:pt idx="10051">
                  <c:v>0.11805893329513067</c:v>
                </c:pt>
                <c:pt idx="10052">
                  <c:v>0.11283272077241518</c:v>
                </c:pt>
                <c:pt idx="10053">
                  <c:v>9.5376717588154955E-2</c:v>
                </c:pt>
                <c:pt idx="10054">
                  <c:v>6.9035147485943249E-2</c:v>
                </c:pt>
                <c:pt idx="10055">
                  <c:v>5.8848746503282902E-2</c:v>
                </c:pt>
                <c:pt idx="10056">
                  <c:v>5.8736250910660676E-2</c:v>
                </c:pt>
                <c:pt idx="10057">
                  <c:v>5.948511860626577E-2</c:v>
                </c:pt>
                <c:pt idx="10058">
                  <c:v>5.4955933073225632E-2</c:v>
                </c:pt>
                <c:pt idx="10059">
                  <c:v>5.3601720996455111E-2</c:v>
                </c:pt>
                <c:pt idx="10060">
                  <c:v>5.7295987063619394E-2</c:v>
                </c:pt>
                <c:pt idx="10061">
                  <c:v>5.8581664457098677E-2</c:v>
                </c:pt>
                <c:pt idx="10062">
                  <c:v>5.8581664457098677E-2</c:v>
                </c:pt>
                <c:pt idx="10063">
                  <c:v>5.8470954228813501E-2</c:v>
                </c:pt>
                <c:pt idx="10064">
                  <c:v>5.8324062336391001E-2</c:v>
                </c:pt>
                <c:pt idx="10065">
                  <c:v>6.097273401958072E-2</c:v>
                </c:pt>
                <c:pt idx="10066">
                  <c:v>6.3178975360809853E-2</c:v>
                </c:pt>
                <c:pt idx="10067">
                  <c:v>6.439065825134567E-2</c:v>
                </c:pt>
                <c:pt idx="10068">
                  <c:v>6.5051884621090864E-2</c:v>
                </c:pt>
                <c:pt idx="10069">
                  <c:v>6.5329143079588647E-2</c:v>
                </c:pt>
                <c:pt idx="10070">
                  <c:v>6.6472366839959066E-2</c:v>
                </c:pt>
                <c:pt idx="10071">
                  <c:v>6.7437345180226455E-2</c:v>
                </c:pt>
                <c:pt idx="10072">
                  <c:v>7.0233203718431711E-2</c:v>
                </c:pt>
                <c:pt idx="10073">
                  <c:v>6.9183926616801755E-2</c:v>
                </c:pt>
                <c:pt idx="10074">
                  <c:v>7.0768034235099364E-2</c:v>
                </c:pt>
                <c:pt idx="10075">
                  <c:v>7.1601548828070335E-2</c:v>
                </c:pt>
                <c:pt idx="10076">
                  <c:v>7.2770499400710578E-2</c:v>
                </c:pt>
                <c:pt idx="10077">
                  <c:v>7.7395476752639816E-2</c:v>
                </c:pt>
                <c:pt idx="10078">
                  <c:v>8.2729249286473752E-2</c:v>
                </c:pt>
                <c:pt idx="10079">
                  <c:v>8.3724754645536997E-2</c:v>
                </c:pt>
                <c:pt idx="10080">
                  <c:v>8.4133149637595495E-2</c:v>
                </c:pt>
                <c:pt idx="10081">
                  <c:v>7.9978627870564506E-2</c:v>
                </c:pt>
                <c:pt idx="10082">
                  <c:v>7.5992952899447394E-2</c:v>
                </c:pt>
                <c:pt idx="10083">
                  <c:v>7.3205230055437318E-2</c:v>
                </c:pt>
                <c:pt idx="10084">
                  <c:v>6.9717815568255376E-2</c:v>
                </c:pt>
                <c:pt idx="10085">
                  <c:v>6.7642872105648788E-2</c:v>
                </c:pt>
                <c:pt idx="10086">
                  <c:v>6.5845973377235772E-2</c:v>
                </c:pt>
                <c:pt idx="10087">
                  <c:v>6.5537357682320385E-2</c:v>
                </c:pt>
                <c:pt idx="10088">
                  <c:v>6.2534728723299501E-2</c:v>
                </c:pt>
                <c:pt idx="10089">
                  <c:v>6.1760344487231951E-2</c:v>
                </c:pt>
                <c:pt idx="10090">
                  <c:v>6.1608312431510187E-2</c:v>
                </c:pt>
                <c:pt idx="10091">
                  <c:v>6.0638094969899435E-2</c:v>
                </c:pt>
                <c:pt idx="10092">
                  <c:v>5.8845537383690485E-2</c:v>
                </c:pt>
                <c:pt idx="10093">
                  <c:v>5.6112288655299838E-2</c:v>
                </c:pt>
                <c:pt idx="10094">
                  <c:v>5.3624335812689744E-2</c:v>
                </c:pt>
                <c:pt idx="10095">
                  <c:v>5.4095418005136418E-2</c:v>
                </c:pt>
                <c:pt idx="10096">
                  <c:v>5.4095418005136418E-2</c:v>
                </c:pt>
                <c:pt idx="10097">
                  <c:v>5.3535552105607481E-2</c:v>
                </c:pt>
                <c:pt idx="10098">
                  <c:v>5.2722784199376704E-2</c:v>
                </c:pt>
                <c:pt idx="10099">
                  <c:v>5.240548731790072E-2</c:v>
                </c:pt>
                <c:pt idx="10100">
                  <c:v>5.3244242488799352E-2</c:v>
                </c:pt>
                <c:pt idx="10101">
                  <c:v>5.6632032562234119E-2</c:v>
                </c:pt>
                <c:pt idx="10102">
                  <c:v>5.9475478757070398E-2</c:v>
                </c:pt>
                <c:pt idx="10103">
                  <c:v>6.1608736772954156E-2</c:v>
                </c:pt>
                <c:pt idx="10104">
                  <c:v>6.5155544815268474E-2</c:v>
                </c:pt>
                <c:pt idx="10105">
                  <c:v>6.7267996608466524E-2</c:v>
                </c:pt>
                <c:pt idx="10106">
                  <c:v>6.8534576498465297E-2</c:v>
                </c:pt>
                <c:pt idx="10107">
                  <c:v>6.6959340342487558E-2</c:v>
                </c:pt>
                <c:pt idx="10108">
                  <c:v>6.084714065616198E-2</c:v>
                </c:pt>
                <c:pt idx="10109">
                  <c:v>5.5113027536191975E-2</c:v>
                </c:pt>
                <c:pt idx="10110">
                  <c:v>5.2353580176976881E-2</c:v>
                </c:pt>
                <c:pt idx="10111">
                  <c:v>5.3956851567765557E-2</c:v>
                </c:pt>
                <c:pt idx="10112">
                  <c:v>5.8208969004817555E-2</c:v>
                </c:pt>
                <c:pt idx="10113">
                  <c:v>6.0537706652739359E-2</c:v>
                </c:pt>
                <c:pt idx="10114">
                  <c:v>6.3680684902449436E-2</c:v>
                </c:pt>
                <c:pt idx="10115">
                  <c:v>6.2178154040363767E-2</c:v>
                </c:pt>
                <c:pt idx="10116">
                  <c:v>6.2411310975529523E-2</c:v>
                </c:pt>
                <c:pt idx="10117">
                  <c:v>6.3848271102509679E-2</c:v>
                </c:pt>
                <c:pt idx="10118">
                  <c:v>6.3430655241264081E-2</c:v>
                </c:pt>
                <c:pt idx="10119">
                  <c:v>6.431560485548804E-2</c:v>
                </c:pt>
                <c:pt idx="10120">
                  <c:v>6.1915947983821426E-2</c:v>
                </c:pt>
                <c:pt idx="10121">
                  <c:v>6.1749235069457099E-2</c:v>
                </c:pt>
                <c:pt idx="10122">
                  <c:v>6.0450122617402784E-2</c:v>
                </c:pt>
                <c:pt idx="10123">
                  <c:v>6.0243750532905878E-2</c:v>
                </c:pt>
                <c:pt idx="10124">
                  <c:v>5.8959002789241363E-2</c:v>
                </c:pt>
                <c:pt idx="10125">
                  <c:v>5.7684708747723204E-2</c:v>
                </c:pt>
                <c:pt idx="10126">
                  <c:v>5.7232141123179481E-2</c:v>
                </c:pt>
                <c:pt idx="10127">
                  <c:v>5.8238126117099089E-2</c:v>
                </c:pt>
                <c:pt idx="10128">
                  <c:v>5.7232141123179481E-2</c:v>
                </c:pt>
                <c:pt idx="10129">
                  <c:v>5.7883984030522591E-2</c:v>
                </c:pt>
                <c:pt idx="10130">
                  <c:v>5.899381356324266E-2</c:v>
                </c:pt>
                <c:pt idx="10131">
                  <c:v>5.9997691013437854E-2</c:v>
                </c:pt>
                <c:pt idx="10132">
                  <c:v>6.0250349306062552E-2</c:v>
                </c:pt>
                <c:pt idx="10133">
                  <c:v>6.0496920238114295E-2</c:v>
                </c:pt>
                <c:pt idx="10134">
                  <c:v>6.1681977596995251E-2</c:v>
                </c:pt>
                <c:pt idx="10135">
                  <c:v>6.3277415924589533E-2</c:v>
                </c:pt>
                <c:pt idx="10136">
                  <c:v>6.8580797774904181E-2</c:v>
                </c:pt>
                <c:pt idx="10137">
                  <c:v>7.410914507021997E-2</c:v>
                </c:pt>
                <c:pt idx="10138">
                  <c:v>7.753029585608473E-2</c:v>
                </c:pt>
                <c:pt idx="10139">
                  <c:v>7.8642150124608498E-2</c:v>
                </c:pt>
                <c:pt idx="10140">
                  <c:v>7.8602501283832851E-2</c:v>
                </c:pt>
                <c:pt idx="10141">
                  <c:v>7.736057237991685E-2</c:v>
                </c:pt>
                <c:pt idx="10142">
                  <c:v>7.7347028638369869E-2</c:v>
                </c:pt>
                <c:pt idx="10143">
                  <c:v>7.6809926664693939E-2</c:v>
                </c:pt>
                <c:pt idx="10144">
                  <c:v>7.5455428914189576E-2</c:v>
                </c:pt>
                <c:pt idx="10145">
                  <c:v>7.4005855494301498E-2</c:v>
                </c:pt>
                <c:pt idx="10146">
                  <c:v>7.0518508358009296E-2</c:v>
                </c:pt>
                <c:pt idx="10147">
                  <c:v>6.6486787438554948E-2</c:v>
                </c:pt>
                <c:pt idx="10148">
                  <c:v>6.341952074692489E-2</c:v>
                </c:pt>
                <c:pt idx="10149">
                  <c:v>5.7891936260728812E-2</c:v>
                </c:pt>
                <c:pt idx="10150">
                  <c:v>5.292225351721707E-2</c:v>
                </c:pt>
                <c:pt idx="10151">
                  <c:v>4.574261953895413E-2</c:v>
                </c:pt>
                <c:pt idx="10152">
                  <c:v>3.8990802915208074E-2</c:v>
                </c:pt>
                <c:pt idx="10153">
                  <c:v>3.218018895824043E-2</c:v>
                </c:pt>
                <c:pt idx="10154">
                  <c:v>2.9291515318690092E-2</c:v>
                </c:pt>
                <c:pt idx="10155">
                  <c:v>2.8603315967278352E-2</c:v>
                </c:pt>
                <c:pt idx="10156">
                  <c:v>2.8771095426656981E-2</c:v>
                </c:pt>
                <c:pt idx="10157">
                  <c:v>2.8562279796755762E-2</c:v>
                </c:pt>
                <c:pt idx="10158">
                  <c:v>2.8591611685192513E-2</c:v>
                </c:pt>
                <c:pt idx="10159">
                  <c:v>2.8836295221150637E-2</c:v>
                </c:pt>
                <c:pt idx="10160">
                  <c:v>2.9018925648417231E-2</c:v>
                </c:pt>
                <c:pt idx="10161">
                  <c:v>2.9203399329871278E-2</c:v>
                </c:pt>
                <c:pt idx="10162">
                  <c:v>3.252559187652463E-2</c:v>
                </c:pt>
                <c:pt idx="10163">
                  <c:v>3.4131568642039374E-2</c:v>
                </c:pt>
                <c:pt idx="10164">
                  <c:v>3.8699283926807812E-2</c:v>
                </c:pt>
                <c:pt idx="10165">
                  <c:v>4.1091190717826957E-2</c:v>
                </c:pt>
                <c:pt idx="10166">
                  <c:v>4.3617166093305765E-2</c:v>
                </c:pt>
                <c:pt idx="10167">
                  <c:v>4.3617166093305758E-2</c:v>
                </c:pt>
                <c:pt idx="10168">
                  <c:v>4.3749126686256162E-2</c:v>
                </c:pt>
                <c:pt idx="10169">
                  <c:v>4.4206040008689072E-2</c:v>
                </c:pt>
                <c:pt idx="10170">
                  <c:v>4.3430775279130612E-2</c:v>
                </c:pt>
                <c:pt idx="10171">
                  <c:v>4.1393420550981844E-2</c:v>
                </c:pt>
                <c:pt idx="10172">
                  <c:v>4.41664245987669E-2</c:v>
                </c:pt>
                <c:pt idx="10173">
                  <c:v>4.6960157424309847E-2</c:v>
                </c:pt>
                <c:pt idx="10174">
                  <c:v>5.1836752312533436E-2</c:v>
                </c:pt>
                <c:pt idx="10175">
                  <c:v>5.4131103978361524E-2</c:v>
                </c:pt>
                <c:pt idx="10176">
                  <c:v>5.4175131674665977E-2</c:v>
                </c:pt>
                <c:pt idx="10177">
                  <c:v>5.3565298992997536E-2</c:v>
                </c:pt>
                <c:pt idx="10178">
                  <c:v>5.2864421118114173E-2</c:v>
                </c:pt>
                <c:pt idx="10179">
                  <c:v>5.3632708705365795E-2</c:v>
                </c:pt>
                <c:pt idx="10180">
                  <c:v>5.45036805806891E-2</c:v>
                </c:pt>
                <c:pt idx="10181">
                  <c:v>5.4872267261363288E-2</c:v>
                </c:pt>
                <c:pt idx="10182">
                  <c:v>5.5219119937033836E-2</c:v>
                </c:pt>
                <c:pt idx="10183">
                  <c:v>5.3120602260844377E-2</c:v>
                </c:pt>
                <c:pt idx="10184">
                  <c:v>5.0817821069926564E-2</c:v>
                </c:pt>
                <c:pt idx="10185">
                  <c:v>4.7673132905214743E-2</c:v>
                </c:pt>
                <c:pt idx="10186">
                  <c:v>4.790732378827222E-2</c:v>
                </c:pt>
                <c:pt idx="10187">
                  <c:v>4.8981143610729916E-2</c:v>
                </c:pt>
                <c:pt idx="10188">
                  <c:v>4.5068165648008141E-2</c:v>
                </c:pt>
                <c:pt idx="10189">
                  <c:v>4.3030810188270818E-2</c:v>
                </c:pt>
                <c:pt idx="10190">
                  <c:v>4.0232159028701607E-2</c:v>
                </c:pt>
                <c:pt idx="10191">
                  <c:v>3.774530210372401E-2</c:v>
                </c:pt>
                <c:pt idx="10192">
                  <c:v>3.7578311653512615E-2</c:v>
                </c:pt>
                <c:pt idx="10193">
                  <c:v>3.7323959197686461E-2</c:v>
                </c:pt>
                <c:pt idx="10194">
                  <c:v>3.8311088862051056E-2</c:v>
                </c:pt>
                <c:pt idx="10195">
                  <c:v>3.844582912747796E-2</c:v>
                </c:pt>
                <c:pt idx="10196">
                  <c:v>3.8350462319239484E-2</c:v>
                </c:pt>
                <c:pt idx="10197">
                  <c:v>3.7086587992022121E-2</c:v>
                </c:pt>
                <c:pt idx="10198">
                  <c:v>3.5191504676607123E-2</c:v>
                </c:pt>
                <c:pt idx="10199">
                  <c:v>3.3795968055068924E-2</c:v>
                </c:pt>
                <c:pt idx="10200">
                  <c:v>3.2484868695566514E-2</c:v>
                </c:pt>
                <c:pt idx="10201">
                  <c:v>3.2898409409695663E-2</c:v>
                </c:pt>
                <c:pt idx="10202">
                  <c:v>3.3263094651099133E-2</c:v>
                </c:pt>
                <c:pt idx="10203">
                  <c:v>3.5360388430922471E-2</c:v>
                </c:pt>
                <c:pt idx="10204">
                  <c:v>3.5747210640859818E-2</c:v>
                </c:pt>
                <c:pt idx="10205">
                  <c:v>3.6039387430516136E-2</c:v>
                </c:pt>
                <c:pt idx="10206">
                  <c:v>3.6384254643526424E-2</c:v>
                </c:pt>
                <c:pt idx="10207">
                  <c:v>3.5711867896458527E-2</c:v>
                </c:pt>
                <c:pt idx="10208">
                  <c:v>3.4663680546187264E-2</c:v>
                </c:pt>
                <c:pt idx="10209">
                  <c:v>3.4618769057814414E-2</c:v>
                </c:pt>
                <c:pt idx="10210">
                  <c:v>3.4618769057814414E-2</c:v>
                </c:pt>
                <c:pt idx="10211">
                  <c:v>3.469982523926303E-2</c:v>
                </c:pt>
                <c:pt idx="10212">
                  <c:v>3.4932140392170526E-2</c:v>
                </c:pt>
                <c:pt idx="10213">
                  <c:v>3.4017637134638082E-2</c:v>
                </c:pt>
                <c:pt idx="10214">
                  <c:v>3.20686056966865E-2</c:v>
                </c:pt>
                <c:pt idx="10215">
                  <c:v>3.1587355832073991E-2</c:v>
                </c:pt>
                <c:pt idx="10216">
                  <c:v>3.078577663373961E-2</c:v>
                </c:pt>
                <c:pt idx="10217">
                  <c:v>2.855526110326671E-2</c:v>
                </c:pt>
                <c:pt idx="10218">
                  <c:v>2.8673718306300708E-2</c:v>
                </c:pt>
                <c:pt idx="10219">
                  <c:v>2.8789118419534181E-2</c:v>
                </c:pt>
                <c:pt idx="10220">
                  <c:v>2.8789118419534174E-2</c:v>
                </c:pt>
                <c:pt idx="10221">
                  <c:v>2.8618803158070607E-2</c:v>
                </c:pt>
                <c:pt idx="10222">
                  <c:v>2.8459221631270876E-2</c:v>
                </c:pt>
                <c:pt idx="10223">
                  <c:v>2.7833218064156971E-2</c:v>
                </c:pt>
                <c:pt idx="10224">
                  <c:v>2.9273314687999308E-2</c:v>
                </c:pt>
                <c:pt idx="10225">
                  <c:v>3.350667392024971E-2</c:v>
                </c:pt>
                <c:pt idx="10226">
                  <c:v>3.8741426705329367E-2</c:v>
                </c:pt>
                <c:pt idx="10227">
                  <c:v>4.3545301287222574E-2</c:v>
                </c:pt>
                <c:pt idx="10228">
                  <c:v>4.5841868114413604E-2</c:v>
                </c:pt>
                <c:pt idx="10229">
                  <c:v>4.54191832052959E-2</c:v>
                </c:pt>
                <c:pt idx="10230">
                  <c:v>4.8474390420930658E-2</c:v>
                </c:pt>
                <c:pt idx="10231">
                  <c:v>5.038283688926086E-2</c:v>
                </c:pt>
                <c:pt idx="10232">
                  <c:v>5.1476069100716039E-2</c:v>
                </c:pt>
                <c:pt idx="10233">
                  <c:v>5.2776137046941209E-2</c:v>
                </c:pt>
                <c:pt idx="10234">
                  <c:v>5.4442956477441164E-2</c:v>
                </c:pt>
                <c:pt idx="10235">
                  <c:v>5.5079413914032642E-2</c:v>
                </c:pt>
                <c:pt idx="10236">
                  <c:v>5.5012757865722441E-2</c:v>
                </c:pt>
                <c:pt idx="10237">
                  <c:v>5.4168494844033327E-2</c:v>
                </c:pt>
                <c:pt idx="10238">
                  <c:v>5.2580946015860143E-2</c:v>
                </c:pt>
                <c:pt idx="10239">
                  <c:v>5.0929696690725029E-2</c:v>
                </c:pt>
                <c:pt idx="10240">
                  <c:v>5.049477431566634E-2</c:v>
                </c:pt>
                <c:pt idx="10241">
                  <c:v>4.9481194465921724E-2</c:v>
                </c:pt>
                <c:pt idx="10242">
                  <c:v>4.920032198637473E-2</c:v>
                </c:pt>
                <c:pt idx="10243">
                  <c:v>5.0226166172708107E-2</c:v>
                </c:pt>
                <c:pt idx="10244">
                  <c:v>5.0674321842544494E-2</c:v>
                </c:pt>
                <c:pt idx="10245">
                  <c:v>5.0931158228416373E-2</c:v>
                </c:pt>
                <c:pt idx="10246">
                  <c:v>5.167987716706178E-2</c:v>
                </c:pt>
                <c:pt idx="10247">
                  <c:v>5.0493114716928751E-2</c:v>
                </c:pt>
                <c:pt idx="10248">
                  <c:v>4.8471894692907823E-2</c:v>
                </c:pt>
                <c:pt idx="10249">
                  <c:v>4.6311352988224481E-2</c:v>
                </c:pt>
                <c:pt idx="10250">
                  <c:v>4.4978567132209303E-2</c:v>
                </c:pt>
                <c:pt idx="10251">
                  <c:v>4.4965309016237069E-2</c:v>
                </c:pt>
                <c:pt idx="10252">
                  <c:v>4.3288664437260094E-2</c:v>
                </c:pt>
                <c:pt idx="10253">
                  <c:v>4.3140513104269682E-2</c:v>
                </c:pt>
                <c:pt idx="10254">
                  <c:v>4.8048440092801868E-2</c:v>
                </c:pt>
                <c:pt idx="10255">
                  <c:v>5.4541750016437456E-2</c:v>
                </c:pt>
                <c:pt idx="10256">
                  <c:v>6.0661597736790265E-2</c:v>
                </c:pt>
                <c:pt idx="10257">
                  <c:v>6.6806908749126939E-2</c:v>
                </c:pt>
                <c:pt idx="10258">
                  <c:v>7.5303999872255556E-2</c:v>
                </c:pt>
                <c:pt idx="10259">
                  <c:v>7.6254170720480144E-2</c:v>
                </c:pt>
                <c:pt idx="10260">
                  <c:v>7.9075368730009019E-2</c:v>
                </c:pt>
                <c:pt idx="10261">
                  <c:v>8.0385187715143303E-2</c:v>
                </c:pt>
                <c:pt idx="10262">
                  <c:v>8.1904116707833943E-2</c:v>
                </c:pt>
                <c:pt idx="10263">
                  <c:v>8.4011292602528514E-2</c:v>
                </c:pt>
                <c:pt idx="10264">
                  <c:v>8.5410980745305842E-2</c:v>
                </c:pt>
                <c:pt idx="10265">
                  <c:v>8.6492968821174535E-2</c:v>
                </c:pt>
                <c:pt idx="10266">
                  <c:v>8.4700618721082602E-2</c:v>
                </c:pt>
                <c:pt idx="10267">
                  <c:v>8.1931708912206552E-2</c:v>
                </c:pt>
                <c:pt idx="10268">
                  <c:v>7.8976564475391184E-2</c:v>
                </c:pt>
                <c:pt idx="10269">
                  <c:v>7.8232499471895006E-2</c:v>
                </c:pt>
                <c:pt idx="10270">
                  <c:v>7.7457716504065063E-2</c:v>
                </c:pt>
                <c:pt idx="10271">
                  <c:v>7.5183102251571335E-2</c:v>
                </c:pt>
                <c:pt idx="10272">
                  <c:v>7.3794773267038122E-2</c:v>
                </c:pt>
                <c:pt idx="10273">
                  <c:v>7.362388444361595E-2</c:v>
                </c:pt>
                <c:pt idx="10274">
                  <c:v>7.2825092827017782E-2</c:v>
                </c:pt>
                <c:pt idx="10275">
                  <c:v>7.0977795159151022E-2</c:v>
                </c:pt>
                <c:pt idx="10276">
                  <c:v>6.7792520679901561E-2</c:v>
                </c:pt>
                <c:pt idx="10277">
                  <c:v>6.3452076114970737E-2</c:v>
                </c:pt>
                <c:pt idx="10278">
                  <c:v>5.7467212252629553E-2</c:v>
                </c:pt>
                <c:pt idx="10279">
                  <c:v>5.140089143300737E-2</c:v>
                </c:pt>
                <c:pt idx="10280">
                  <c:v>4.7906397062530644E-2</c:v>
                </c:pt>
                <c:pt idx="10281">
                  <c:v>4.5214326343950319E-2</c:v>
                </c:pt>
                <c:pt idx="10282">
                  <c:v>4.1602245424012751E-2</c:v>
                </c:pt>
                <c:pt idx="10283">
                  <c:v>3.7202837254638688E-2</c:v>
                </c:pt>
                <c:pt idx="10284">
                  <c:v>3.4362815037906329E-2</c:v>
                </c:pt>
                <c:pt idx="10285">
                  <c:v>3.2700098925481084E-2</c:v>
                </c:pt>
                <c:pt idx="10286">
                  <c:v>3.1260618060227285E-2</c:v>
                </c:pt>
                <c:pt idx="10287">
                  <c:v>3.0371044674475822E-2</c:v>
                </c:pt>
                <c:pt idx="10288">
                  <c:v>3.039379031081578E-2</c:v>
                </c:pt>
                <c:pt idx="10289">
                  <c:v>2.7289346385311608E-2</c:v>
                </c:pt>
                <c:pt idx="10290">
                  <c:v>2.5782979928092298E-2</c:v>
                </c:pt>
                <c:pt idx="10291">
                  <c:v>2.3509747225162851E-2</c:v>
                </c:pt>
                <c:pt idx="10292">
                  <c:v>2.228535675001788E-2</c:v>
                </c:pt>
                <c:pt idx="10293">
                  <c:v>2.3879724760368364E-2</c:v>
                </c:pt>
                <c:pt idx="10294">
                  <c:v>2.4283649315538263E-2</c:v>
                </c:pt>
                <c:pt idx="10295">
                  <c:v>2.4525132965253965E-2</c:v>
                </c:pt>
                <c:pt idx="10296">
                  <c:v>2.4315038863807294E-2</c:v>
                </c:pt>
                <c:pt idx="10297">
                  <c:v>2.3808255906348261E-2</c:v>
                </c:pt>
                <c:pt idx="10298">
                  <c:v>2.486227473578994E-2</c:v>
                </c:pt>
                <c:pt idx="10299">
                  <c:v>2.5558149810905179E-2</c:v>
                </c:pt>
                <c:pt idx="10300">
                  <c:v>2.6628414437829075E-2</c:v>
                </c:pt>
                <c:pt idx="10301">
                  <c:v>2.6637690393777315E-2</c:v>
                </c:pt>
                <c:pt idx="10302">
                  <c:v>2.5906162515664119E-2</c:v>
                </c:pt>
                <c:pt idx="10303">
                  <c:v>2.401337374633937E-2</c:v>
                </c:pt>
                <c:pt idx="10304">
                  <c:v>2.1791638350779897E-2</c:v>
                </c:pt>
                <c:pt idx="10305">
                  <c:v>2.1267470951001545E-2</c:v>
                </c:pt>
                <c:pt idx="10306">
                  <c:v>2.1489256409923392E-2</c:v>
                </c:pt>
                <c:pt idx="10307">
                  <c:v>2.2082389801821412E-2</c:v>
                </c:pt>
                <c:pt idx="10308">
                  <c:v>2.2682667457171637E-2</c:v>
                </c:pt>
                <c:pt idx="10309">
                  <c:v>2.2231308490610779E-2</c:v>
                </c:pt>
                <c:pt idx="10310">
                  <c:v>1.982202941049574E-2</c:v>
                </c:pt>
                <c:pt idx="10311">
                  <c:v>1.9187643501181795E-2</c:v>
                </c:pt>
                <c:pt idx="10312">
                  <c:v>1.8830966678389887E-2</c:v>
                </c:pt>
                <c:pt idx="10313">
                  <c:v>1.9896188155586064E-2</c:v>
                </c:pt>
                <c:pt idx="10314">
                  <c:v>1.9896188155586067E-2</c:v>
                </c:pt>
                <c:pt idx="10315">
                  <c:v>1.9896188155586067E-2</c:v>
                </c:pt>
                <c:pt idx="10316">
                  <c:v>2.0564752529670379E-2</c:v>
                </c:pt>
                <c:pt idx="10317">
                  <c:v>2.1127588649873366E-2</c:v>
                </c:pt>
                <c:pt idx="10318">
                  <c:v>2.1276597470805986E-2</c:v>
                </c:pt>
                <c:pt idx="10319">
                  <c:v>2.1187440946430366E-2</c:v>
                </c:pt>
                <c:pt idx="10320">
                  <c:v>2.1004173137946679E-2</c:v>
                </c:pt>
                <c:pt idx="10321">
                  <c:v>2.125643605083441E-2</c:v>
                </c:pt>
                <c:pt idx="10322">
                  <c:v>2.1361029758283367E-2</c:v>
                </c:pt>
                <c:pt idx="10323">
                  <c:v>2.0578771924477431E-2</c:v>
                </c:pt>
                <c:pt idx="10324">
                  <c:v>2.0578771924477431E-2</c:v>
                </c:pt>
                <c:pt idx="10325">
                  <c:v>2.0553121783724499E-2</c:v>
                </c:pt>
                <c:pt idx="10326">
                  <c:v>2.0462933734967412E-2</c:v>
                </c:pt>
                <c:pt idx="10327">
                  <c:v>2.0152457362699661E-2</c:v>
                </c:pt>
                <c:pt idx="10328">
                  <c:v>2.0152457362699661E-2</c:v>
                </c:pt>
                <c:pt idx="10329">
                  <c:v>2.0152457362699661E-2</c:v>
                </c:pt>
                <c:pt idx="10330">
                  <c:v>2.0906850740761259E-2</c:v>
                </c:pt>
                <c:pt idx="10331">
                  <c:v>2.3447607019510409E-2</c:v>
                </c:pt>
                <c:pt idx="10332">
                  <c:v>2.6318267319736553E-2</c:v>
                </c:pt>
                <c:pt idx="10333">
                  <c:v>2.8735923404104909E-2</c:v>
                </c:pt>
                <c:pt idx="10334">
                  <c:v>2.9827060980025979E-2</c:v>
                </c:pt>
                <c:pt idx="10335">
                  <c:v>3.0607854383664531E-2</c:v>
                </c:pt>
                <c:pt idx="10336">
                  <c:v>3.1326281410538864E-2</c:v>
                </c:pt>
                <c:pt idx="10337">
                  <c:v>3.4160535564551772E-2</c:v>
                </c:pt>
                <c:pt idx="10338">
                  <c:v>4.0321807441309039E-2</c:v>
                </c:pt>
                <c:pt idx="10339">
                  <c:v>4.2347407434011081E-2</c:v>
                </c:pt>
                <c:pt idx="10340">
                  <c:v>4.4139478276718574E-2</c:v>
                </c:pt>
                <c:pt idx="10341">
                  <c:v>4.5043223207515713E-2</c:v>
                </c:pt>
                <c:pt idx="10342">
                  <c:v>4.4846669600863288E-2</c:v>
                </c:pt>
                <c:pt idx="10343">
                  <c:v>4.34667724069581E-2</c:v>
                </c:pt>
                <c:pt idx="10344">
                  <c:v>4.3609867162280797E-2</c:v>
                </c:pt>
                <c:pt idx="10345">
                  <c:v>4.3190668471352313E-2</c:v>
                </c:pt>
                <c:pt idx="10346">
                  <c:v>4.2959134834807691E-2</c:v>
                </c:pt>
                <c:pt idx="10347">
                  <c:v>4.164762252586094E-2</c:v>
                </c:pt>
                <c:pt idx="10348">
                  <c:v>4.138602406004261E-2</c:v>
                </c:pt>
                <c:pt idx="10349">
                  <c:v>4.2220276249679993E-2</c:v>
                </c:pt>
                <c:pt idx="10350">
                  <c:v>4.4917634406588733E-2</c:v>
                </c:pt>
                <c:pt idx="10351">
                  <c:v>4.8903168261581254E-2</c:v>
                </c:pt>
                <c:pt idx="10352">
                  <c:v>4.961640122830397E-2</c:v>
                </c:pt>
                <c:pt idx="10353">
                  <c:v>4.9269624671164608E-2</c:v>
                </c:pt>
                <c:pt idx="10354">
                  <c:v>4.8532686024949291E-2</c:v>
                </c:pt>
                <c:pt idx="10355">
                  <c:v>4.7472601293302212E-2</c:v>
                </c:pt>
                <c:pt idx="10356">
                  <c:v>4.7940841155183968E-2</c:v>
                </c:pt>
                <c:pt idx="10357">
                  <c:v>4.6751456924600886E-2</c:v>
                </c:pt>
                <c:pt idx="10358">
                  <c:v>5.0808258007769745E-2</c:v>
                </c:pt>
                <c:pt idx="10359">
                  <c:v>5.1083228962309324E-2</c:v>
                </c:pt>
                <c:pt idx="10360">
                  <c:v>5.0384711427353873E-2</c:v>
                </c:pt>
                <c:pt idx="10361">
                  <c:v>5.1039674921434915E-2</c:v>
                </c:pt>
                <c:pt idx="10362">
                  <c:v>5.1288353163573254E-2</c:v>
                </c:pt>
                <c:pt idx="10363">
                  <c:v>5.1077311903402679E-2</c:v>
                </c:pt>
                <c:pt idx="10364">
                  <c:v>5.0345449903487979E-2</c:v>
                </c:pt>
                <c:pt idx="10365">
                  <c:v>4.8537862185505203E-2</c:v>
                </c:pt>
                <c:pt idx="10366">
                  <c:v>4.5881565393443867E-2</c:v>
                </c:pt>
                <c:pt idx="10367">
                  <c:v>4.5716220519930476E-2</c:v>
                </c:pt>
                <c:pt idx="10368">
                  <c:v>4.7267410388730433E-2</c:v>
                </c:pt>
                <c:pt idx="10369">
                  <c:v>4.7426407778913188E-2</c:v>
                </c:pt>
                <c:pt idx="10370">
                  <c:v>4.7904149371750276E-2</c:v>
                </c:pt>
                <c:pt idx="10371">
                  <c:v>4.6996085956605017E-2</c:v>
                </c:pt>
                <c:pt idx="10372">
                  <c:v>4.5072330538977148E-2</c:v>
                </c:pt>
                <c:pt idx="10373">
                  <c:v>4.0492899503880471E-2</c:v>
                </c:pt>
                <c:pt idx="10374">
                  <c:v>3.7968845800439348E-2</c:v>
                </c:pt>
                <c:pt idx="10375">
                  <c:v>3.5137922332335793E-2</c:v>
                </c:pt>
                <c:pt idx="10376">
                  <c:v>3.430261690273579E-2</c:v>
                </c:pt>
                <c:pt idx="10377">
                  <c:v>3.1836025536291231E-2</c:v>
                </c:pt>
                <c:pt idx="10378">
                  <c:v>2.977732577048919E-2</c:v>
                </c:pt>
                <c:pt idx="10379">
                  <c:v>2.8983572742003638E-2</c:v>
                </c:pt>
                <c:pt idx="10380">
                  <c:v>2.9000236737725175E-2</c:v>
                </c:pt>
                <c:pt idx="10381">
                  <c:v>2.929497537672323E-2</c:v>
                </c:pt>
                <c:pt idx="10382">
                  <c:v>2.9035515370514266E-2</c:v>
                </c:pt>
                <c:pt idx="10383">
                  <c:v>2.8356862676966056E-2</c:v>
                </c:pt>
                <c:pt idx="10384">
                  <c:v>2.5611732866581999E-2</c:v>
                </c:pt>
                <c:pt idx="10385">
                  <c:v>2.5179222750784519E-2</c:v>
                </c:pt>
                <c:pt idx="10386">
                  <c:v>2.5315076177396333E-2</c:v>
                </c:pt>
                <c:pt idx="10387">
                  <c:v>2.5254164796812389E-2</c:v>
                </c:pt>
                <c:pt idx="10388">
                  <c:v>2.3225299106844011E-2</c:v>
                </c:pt>
                <c:pt idx="10389">
                  <c:v>2.2981047137711656E-2</c:v>
                </c:pt>
                <c:pt idx="10390">
                  <c:v>2.2860398480697635E-2</c:v>
                </c:pt>
                <c:pt idx="10391">
                  <c:v>2.2860398480697632E-2</c:v>
                </c:pt>
                <c:pt idx="10392">
                  <c:v>2.2981047137711656E-2</c:v>
                </c:pt>
                <c:pt idx="10393">
                  <c:v>2.4020068527525251E-2</c:v>
                </c:pt>
                <c:pt idx="10394">
                  <c:v>2.4049620591666307E-2</c:v>
                </c:pt>
                <c:pt idx="10395">
                  <c:v>2.404962059166631E-2</c:v>
                </c:pt>
                <c:pt idx="10396">
                  <c:v>2.410512129908951E-2</c:v>
                </c:pt>
                <c:pt idx="10397">
                  <c:v>2.3941028827523376E-2</c:v>
                </c:pt>
                <c:pt idx="10398">
                  <c:v>2.419841602507496E-2</c:v>
                </c:pt>
                <c:pt idx="10399">
                  <c:v>2.3719151415448874E-2</c:v>
                </c:pt>
                <c:pt idx="10400">
                  <c:v>2.2351051953798856E-2</c:v>
                </c:pt>
                <c:pt idx="10401">
                  <c:v>2.1520952717556753E-2</c:v>
                </c:pt>
                <c:pt idx="10402">
                  <c:v>2.2602067788628194E-2</c:v>
                </c:pt>
                <c:pt idx="10403">
                  <c:v>2.3024647046752392E-2</c:v>
                </c:pt>
                <c:pt idx="10404">
                  <c:v>2.309504260622602E-2</c:v>
                </c:pt>
                <c:pt idx="10405">
                  <c:v>2.1843549080218058E-2</c:v>
                </c:pt>
                <c:pt idx="10406">
                  <c:v>2.0046391287989986E-2</c:v>
                </c:pt>
                <c:pt idx="10407">
                  <c:v>2.1290034523167852E-2</c:v>
                </c:pt>
                <c:pt idx="10408">
                  <c:v>2.6107173523545694E-2</c:v>
                </c:pt>
                <c:pt idx="10409">
                  <c:v>3.0859209637801616E-2</c:v>
                </c:pt>
                <c:pt idx="10410">
                  <c:v>3.4210250520774262E-2</c:v>
                </c:pt>
                <c:pt idx="10411">
                  <c:v>3.5405240217236983E-2</c:v>
                </c:pt>
                <c:pt idx="10412">
                  <c:v>3.6431890691763391E-2</c:v>
                </c:pt>
                <c:pt idx="10413">
                  <c:v>3.8681506353817348E-2</c:v>
                </c:pt>
                <c:pt idx="10414">
                  <c:v>4.0369346045595028E-2</c:v>
                </c:pt>
                <c:pt idx="10415">
                  <c:v>4.3556981639160518E-2</c:v>
                </c:pt>
                <c:pt idx="10416">
                  <c:v>4.725369773103158E-2</c:v>
                </c:pt>
                <c:pt idx="10417">
                  <c:v>4.8414328150736048E-2</c:v>
                </c:pt>
                <c:pt idx="10418">
                  <c:v>4.8332951637948353E-2</c:v>
                </c:pt>
                <c:pt idx="10419">
                  <c:v>4.8111503365579789E-2</c:v>
                </c:pt>
                <c:pt idx="10420">
                  <c:v>4.8089388847542727E-2</c:v>
                </c:pt>
                <c:pt idx="10421">
                  <c:v>4.7386486506491549E-2</c:v>
                </c:pt>
                <c:pt idx="10422">
                  <c:v>4.7956341932137179E-2</c:v>
                </c:pt>
                <c:pt idx="10423">
                  <c:v>4.9253382343372884E-2</c:v>
                </c:pt>
                <c:pt idx="10424">
                  <c:v>5.0360904892578343E-2</c:v>
                </c:pt>
                <c:pt idx="10425">
                  <c:v>4.9728157720187176E-2</c:v>
                </c:pt>
                <c:pt idx="10426">
                  <c:v>4.970315951874673E-2</c:v>
                </c:pt>
                <c:pt idx="10427">
                  <c:v>4.8720307370804516E-2</c:v>
                </c:pt>
                <c:pt idx="10428">
                  <c:v>4.6511953009900291E-2</c:v>
                </c:pt>
                <c:pt idx="10429">
                  <c:v>4.4644994102297331E-2</c:v>
                </c:pt>
                <c:pt idx="10430">
                  <c:v>4.3459189404579095E-2</c:v>
                </c:pt>
                <c:pt idx="10431">
                  <c:v>4.2279830607861932E-2</c:v>
                </c:pt>
                <c:pt idx="10432">
                  <c:v>3.9378111498866081E-2</c:v>
                </c:pt>
                <c:pt idx="10433">
                  <c:v>3.6055373159329024E-2</c:v>
                </c:pt>
                <c:pt idx="10434">
                  <c:v>3.1917884338482243E-2</c:v>
                </c:pt>
                <c:pt idx="10435">
                  <c:v>3.3775435510514901E-2</c:v>
                </c:pt>
                <c:pt idx="10436">
                  <c:v>3.6152552262302289E-2</c:v>
                </c:pt>
                <c:pt idx="10437">
                  <c:v>4.0545194723635311E-2</c:v>
                </c:pt>
                <c:pt idx="10438">
                  <c:v>4.1661183318050146E-2</c:v>
                </c:pt>
                <c:pt idx="10439">
                  <c:v>4.1851626514839958E-2</c:v>
                </c:pt>
                <c:pt idx="10440">
                  <c:v>4.1542697672771106E-2</c:v>
                </c:pt>
                <c:pt idx="10441">
                  <c:v>4.1508850208797278E-2</c:v>
                </c:pt>
                <c:pt idx="10442">
                  <c:v>4.1463119624272841E-2</c:v>
                </c:pt>
                <c:pt idx="10443">
                  <c:v>4.0993457957812188E-2</c:v>
                </c:pt>
                <c:pt idx="10444">
                  <c:v>4.1608061976151495E-2</c:v>
                </c:pt>
                <c:pt idx="10445">
                  <c:v>4.0096641862733207E-2</c:v>
                </c:pt>
                <c:pt idx="10446">
                  <c:v>3.7348033358158395E-2</c:v>
                </c:pt>
                <c:pt idx="10447">
                  <c:v>3.6257881469276512E-2</c:v>
                </c:pt>
                <c:pt idx="10448">
                  <c:v>3.886571953511489E-2</c:v>
                </c:pt>
                <c:pt idx="10449">
                  <c:v>4.0203102424938762E-2</c:v>
                </c:pt>
                <c:pt idx="10450">
                  <c:v>4.3812928520368277E-2</c:v>
                </c:pt>
                <c:pt idx="10451">
                  <c:v>4.7588637508981207E-2</c:v>
                </c:pt>
                <c:pt idx="10452">
                  <c:v>4.982442323410468E-2</c:v>
                </c:pt>
                <c:pt idx="10453">
                  <c:v>5.3211263691269599E-2</c:v>
                </c:pt>
                <c:pt idx="10454">
                  <c:v>5.2963743321934161E-2</c:v>
                </c:pt>
                <c:pt idx="10455">
                  <c:v>5.2223434124544776E-2</c:v>
                </c:pt>
                <c:pt idx="10456">
                  <c:v>4.9633638005889671E-2</c:v>
                </c:pt>
                <c:pt idx="10457">
                  <c:v>4.7857421989330177E-2</c:v>
                </c:pt>
                <c:pt idx="10458">
                  <c:v>4.7718038419126953E-2</c:v>
                </c:pt>
                <c:pt idx="10459">
                  <c:v>4.8208987244374876E-2</c:v>
                </c:pt>
                <c:pt idx="10460">
                  <c:v>4.869251904766466E-2</c:v>
                </c:pt>
                <c:pt idx="10461">
                  <c:v>4.8051787771720471E-2</c:v>
                </c:pt>
                <c:pt idx="10462">
                  <c:v>4.7589360605713595E-2</c:v>
                </c:pt>
                <c:pt idx="10463">
                  <c:v>4.6660138056698448E-2</c:v>
                </c:pt>
                <c:pt idx="10464">
                  <c:v>4.6080718189451364E-2</c:v>
                </c:pt>
                <c:pt idx="10465">
                  <c:v>4.60870407562744E-2</c:v>
                </c:pt>
                <c:pt idx="10466">
                  <c:v>4.6108439453164445E-2</c:v>
                </c:pt>
                <c:pt idx="10467">
                  <c:v>4.595210111771602E-2</c:v>
                </c:pt>
                <c:pt idx="10468">
                  <c:v>4.5779622094551352E-2</c:v>
                </c:pt>
                <c:pt idx="10469">
                  <c:v>4.5275830641313818E-2</c:v>
                </c:pt>
                <c:pt idx="10470">
                  <c:v>4.40815356987104E-2</c:v>
                </c:pt>
                <c:pt idx="10471">
                  <c:v>4.1996927485360713E-2</c:v>
                </c:pt>
                <c:pt idx="10472">
                  <c:v>4.0078141011335916E-2</c:v>
                </c:pt>
                <c:pt idx="10473">
                  <c:v>4.1253307857180954E-2</c:v>
                </c:pt>
                <c:pt idx="10474">
                  <c:v>4.5507366448176871E-2</c:v>
                </c:pt>
                <c:pt idx="10475">
                  <c:v>4.9086841932713572E-2</c:v>
                </c:pt>
                <c:pt idx="10476">
                  <c:v>5.1447707746966428E-2</c:v>
                </c:pt>
                <c:pt idx="10477">
                  <c:v>5.5519954482683584E-2</c:v>
                </c:pt>
                <c:pt idx="10478">
                  <c:v>5.911153047235404E-2</c:v>
                </c:pt>
                <c:pt idx="10479">
                  <c:v>6.1521114243120803E-2</c:v>
                </c:pt>
                <c:pt idx="10480">
                  <c:v>6.2362142661521354E-2</c:v>
                </c:pt>
                <c:pt idx="10481">
                  <c:v>6.1875489751051199E-2</c:v>
                </c:pt>
                <c:pt idx="10482">
                  <c:v>6.2297797069598447E-2</c:v>
                </c:pt>
                <c:pt idx="10483">
                  <c:v>6.1474004690198432E-2</c:v>
                </c:pt>
                <c:pt idx="10484">
                  <c:v>6.0558014019240929E-2</c:v>
                </c:pt>
                <c:pt idx="10485">
                  <c:v>6.040994598263285E-2</c:v>
                </c:pt>
                <c:pt idx="10486">
                  <c:v>6.005985668136235E-2</c:v>
                </c:pt>
                <c:pt idx="10487">
                  <c:v>5.9923156562520237E-2</c:v>
                </c:pt>
                <c:pt idx="10488">
                  <c:v>6.0030479620704701E-2</c:v>
                </c:pt>
                <c:pt idx="10489">
                  <c:v>5.8930892645961436E-2</c:v>
                </c:pt>
                <c:pt idx="10490">
                  <c:v>5.6469518130011671E-2</c:v>
                </c:pt>
                <c:pt idx="10491">
                  <c:v>5.457441077982015E-2</c:v>
                </c:pt>
                <c:pt idx="10492">
                  <c:v>5.3024810943892615E-2</c:v>
                </c:pt>
                <c:pt idx="10493">
                  <c:v>4.9623877053420619E-2</c:v>
                </c:pt>
                <c:pt idx="10494">
                  <c:v>4.6564128912322263E-2</c:v>
                </c:pt>
                <c:pt idx="10495">
                  <c:v>4.4697086317232036E-2</c:v>
                </c:pt>
                <c:pt idx="10496">
                  <c:v>4.3217813536021006E-2</c:v>
                </c:pt>
                <c:pt idx="10497">
                  <c:v>4.2472750411610756E-2</c:v>
                </c:pt>
                <c:pt idx="10498">
                  <c:v>4.0781848299586733E-2</c:v>
                </c:pt>
                <c:pt idx="10499">
                  <c:v>3.9012784865582184E-2</c:v>
                </c:pt>
                <c:pt idx="10500">
                  <c:v>4.0197538499897024E-2</c:v>
                </c:pt>
                <c:pt idx="10501">
                  <c:v>3.7884645842946839E-2</c:v>
                </c:pt>
                <c:pt idx="10502">
                  <c:v>3.4685376553305183E-2</c:v>
                </c:pt>
                <c:pt idx="10503">
                  <c:v>3.7904492172377499E-2</c:v>
                </c:pt>
                <c:pt idx="10504">
                  <c:v>4.0330290190833111E-2</c:v>
                </c:pt>
                <c:pt idx="10505">
                  <c:v>4.1668178547646949E-2</c:v>
                </c:pt>
                <c:pt idx="10506">
                  <c:v>4.1470943392035928E-2</c:v>
                </c:pt>
                <c:pt idx="10507">
                  <c:v>4.1422652487654144E-2</c:v>
                </c:pt>
                <c:pt idx="10508">
                  <c:v>4.197679447226349E-2</c:v>
                </c:pt>
                <c:pt idx="10509">
                  <c:v>4.1676494387357856E-2</c:v>
                </c:pt>
                <c:pt idx="10510">
                  <c:v>4.1295722677396507E-2</c:v>
                </c:pt>
                <c:pt idx="10511">
                  <c:v>3.9366463015059083E-2</c:v>
                </c:pt>
                <c:pt idx="10512">
                  <c:v>3.9524576553290482E-2</c:v>
                </c:pt>
                <c:pt idx="10513">
                  <c:v>3.9596667285095401E-2</c:v>
                </c:pt>
                <c:pt idx="10514">
                  <c:v>3.9308775741291456E-2</c:v>
                </c:pt>
                <c:pt idx="10515">
                  <c:v>3.9099069399961675E-2</c:v>
                </c:pt>
                <c:pt idx="10516">
                  <c:v>3.7317757951424446E-2</c:v>
                </c:pt>
                <c:pt idx="10517">
                  <c:v>3.6129073987858765E-2</c:v>
                </c:pt>
                <c:pt idx="10518">
                  <c:v>3.5655000197855474E-2</c:v>
                </c:pt>
                <c:pt idx="10519">
                  <c:v>3.7506622036271878E-2</c:v>
                </c:pt>
                <c:pt idx="10520">
                  <c:v>3.7046856898872535E-2</c:v>
                </c:pt>
                <c:pt idx="10521">
                  <c:v>3.8821870023977634E-2</c:v>
                </c:pt>
                <c:pt idx="10522">
                  <c:v>4.1462614720917078E-2</c:v>
                </c:pt>
                <c:pt idx="10523">
                  <c:v>4.2484352089658846E-2</c:v>
                </c:pt>
                <c:pt idx="10524">
                  <c:v>4.3768660193441965E-2</c:v>
                </c:pt>
                <c:pt idx="10525">
                  <c:v>4.3139917292481372E-2</c:v>
                </c:pt>
                <c:pt idx="10526">
                  <c:v>4.7059766610113581E-2</c:v>
                </c:pt>
                <c:pt idx="10527">
                  <c:v>5.1638910453789939E-2</c:v>
                </c:pt>
                <c:pt idx="10528">
                  <c:v>5.3464987481674525E-2</c:v>
                </c:pt>
                <c:pt idx="10529">
                  <c:v>5.4726748587330946E-2</c:v>
                </c:pt>
                <c:pt idx="10530">
                  <c:v>5.8119940169794201E-2</c:v>
                </c:pt>
                <c:pt idx="10531">
                  <c:v>5.9701078779821885E-2</c:v>
                </c:pt>
                <c:pt idx="10532">
                  <c:v>6.0697000584883247E-2</c:v>
                </c:pt>
                <c:pt idx="10533">
                  <c:v>6.1244642454487568E-2</c:v>
                </c:pt>
                <c:pt idx="10534">
                  <c:v>6.1351969437369668E-2</c:v>
                </c:pt>
                <c:pt idx="10535">
                  <c:v>6.1246586679200174E-2</c:v>
                </c:pt>
                <c:pt idx="10536">
                  <c:v>6.0546387407829166E-2</c:v>
                </c:pt>
                <c:pt idx="10537">
                  <c:v>6.0754413035447367E-2</c:v>
                </c:pt>
                <c:pt idx="10538">
                  <c:v>6.2400797234725212E-2</c:v>
                </c:pt>
                <c:pt idx="10539">
                  <c:v>6.4756722090461419E-2</c:v>
                </c:pt>
                <c:pt idx="10540">
                  <c:v>6.831282985054582E-2</c:v>
                </c:pt>
                <c:pt idx="10541">
                  <c:v>7.0864415574432141E-2</c:v>
                </c:pt>
                <c:pt idx="10542">
                  <c:v>6.9876757656135519E-2</c:v>
                </c:pt>
                <c:pt idx="10543">
                  <c:v>7.0832542939715692E-2</c:v>
                </c:pt>
                <c:pt idx="10544">
                  <c:v>7.3642440655838817E-2</c:v>
                </c:pt>
                <c:pt idx="10545">
                  <c:v>7.3899762850727024E-2</c:v>
                </c:pt>
                <c:pt idx="10546">
                  <c:v>7.5182270141852706E-2</c:v>
                </c:pt>
                <c:pt idx="10547">
                  <c:v>7.3697963704966993E-2</c:v>
                </c:pt>
                <c:pt idx="10548">
                  <c:v>7.3289368803179683E-2</c:v>
                </c:pt>
                <c:pt idx="10549">
                  <c:v>7.4074051042011216E-2</c:v>
                </c:pt>
                <c:pt idx="10550">
                  <c:v>7.2583635385425727E-2</c:v>
                </c:pt>
                <c:pt idx="10551">
                  <c:v>7.2252070226319021E-2</c:v>
                </c:pt>
                <c:pt idx="10552">
                  <c:v>7.2496975031314942E-2</c:v>
                </c:pt>
                <c:pt idx="10553">
                  <c:v>7.2014798577988662E-2</c:v>
                </c:pt>
                <c:pt idx="10554">
                  <c:v>7.2275993176001821E-2</c:v>
                </c:pt>
                <c:pt idx="10555">
                  <c:v>7.2485450942965865E-2</c:v>
                </c:pt>
                <c:pt idx="10556">
                  <c:v>7.3415228187805368E-2</c:v>
                </c:pt>
                <c:pt idx="10557">
                  <c:v>7.4185755784825003E-2</c:v>
                </c:pt>
                <c:pt idx="10558">
                  <c:v>7.5790947594661873E-2</c:v>
                </c:pt>
                <c:pt idx="10559">
                  <c:v>7.802815871559228E-2</c:v>
                </c:pt>
                <c:pt idx="10560">
                  <c:v>7.9857219643225646E-2</c:v>
                </c:pt>
                <c:pt idx="10561">
                  <c:v>7.9475805688686368E-2</c:v>
                </c:pt>
                <c:pt idx="10562">
                  <c:v>7.7085175655313434E-2</c:v>
                </c:pt>
                <c:pt idx="10563">
                  <c:v>7.2705618801294336E-2</c:v>
                </c:pt>
                <c:pt idx="10564">
                  <c:v>6.731267529837448E-2</c:v>
                </c:pt>
                <c:pt idx="10565">
                  <c:v>6.0568440958479505E-2</c:v>
                </c:pt>
                <c:pt idx="10566">
                  <c:v>5.4643388562159424E-2</c:v>
                </c:pt>
                <c:pt idx="10567">
                  <c:v>4.906032731262689E-2</c:v>
                </c:pt>
                <c:pt idx="10568">
                  <c:v>4.4109068846635284E-2</c:v>
                </c:pt>
                <c:pt idx="10569">
                  <c:v>3.9919658159754255E-2</c:v>
                </c:pt>
                <c:pt idx="10570">
                  <c:v>3.7333055277048201E-2</c:v>
                </c:pt>
                <c:pt idx="10571">
                  <c:v>3.5893571969217969E-2</c:v>
                </c:pt>
                <c:pt idx="10572">
                  <c:v>3.3963393057127624E-2</c:v>
                </c:pt>
                <c:pt idx="10573">
                  <c:v>3.1499140649289777E-2</c:v>
                </c:pt>
                <c:pt idx="10574">
                  <c:v>3.103513413098211E-2</c:v>
                </c:pt>
                <c:pt idx="10575">
                  <c:v>3.0823240797665647E-2</c:v>
                </c:pt>
                <c:pt idx="10576">
                  <c:v>3.103963131034115E-2</c:v>
                </c:pt>
                <c:pt idx="10577">
                  <c:v>3.0170932938553604E-2</c:v>
                </c:pt>
                <c:pt idx="10578">
                  <c:v>2.9892435444177575E-2</c:v>
                </c:pt>
                <c:pt idx="10579">
                  <c:v>3.0630310763916112E-2</c:v>
                </c:pt>
                <c:pt idx="10580">
                  <c:v>2.9138137259134663E-2</c:v>
                </c:pt>
                <c:pt idx="10581">
                  <c:v>2.7371237921003901E-2</c:v>
                </c:pt>
                <c:pt idx="10582">
                  <c:v>2.637953533949702E-2</c:v>
                </c:pt>
                <c:pt idx="10583">
                  <c:v>2.5555619436270261E-2</c:v>
                </c:pt>
                <c:pt idx="10584">
                  <c:v>3.11860146581493E-2</c:v>
                </c:pt>
                <c:pt idx="10585">
                  <c:v>3.719262762313489E-2</c:v>
                </c:pt>
                <c:pt idx="10586">
                  <c:v>4.009522871179115E-2</c:v>
                </c:pt>
                <c:pt idx="10587">
                  <c:v>4.1435563770428244E-2</c:v>
                </c:pt>
                <c:pt idx="10588">
                  <c:v>4.246467526621496E-2</c:v>
                </c:pt>
                <c:pt idx="10589">
                  <c:v>4.4539611226507458E-2</c:v>
                </c:pt>
                <c:pt idx="10590">
                  <c:v>4.4855651577809227E-2</c:v>
                </c:pt>
                <c:pt idx="10591">
                  <c:v>4.4925605047831371E-2</c:v>
                </c:pt>
                <c:pt idx="10592">
                  <c:v>4.4844904157830073E-2</c:v>
                </c:pt>
                <c:pt idx="10593">
                  <c:v>4.4519503066058043E-2</c:v>
                </c:pt>
                <c:pt idx="10594">
                  <c:v>4.4870553751667701E-2</c:v>
                </c:pt>
                <c:pt idx="10595">
                  <c:v>4.4596000574597873E-2</c:v>
                </c:pt>
                <c:pt idx="10596">
                  <c:v>4.4663206260954429E-2</c:v>
                </c:pt>
                <c:pt idx="10597">
                  <c:v>4.4373605889299651E-2</c:v>
                </c:pt>
                <c:pt idx="10598">
                  <c:v>4.4373605889299651E-2</c:v>
                </c:pt>
                <c:pt idx="10599">
                  <c:v>4.2941346346363589E-2</c:v>
                </c:pt>
                <c:pt idx="10600">
                  <c:v>4.2448530632534842E-2</c:v>
                </c:pt>
                <c:pt idx="10601">
                  <c:v>4.0722469600952702E-2</c:v>
                </c:pt>
                <c:pt idx="10602">
                  <c:v>3.8381774802077134E-2</c:v>
                </c:pt>
                <c:pt idx="10603">
                  <c:v>3.6483969162531431E-2</c:v>
                </c:pt>
                <c:pt idx="10604">
                  <c:v>3.451431133221982E-2</c:v>
                </c:pt>
                <c:pt idx="10605">
                  <c:v>3.401809376823059E-2</c:v>
                </c:pt>
                <c:pt idx="10606">
                  <c:v>3.3897135211570319E-2</c:v>
                </c:pt>
                <c:pt idx="10607">
                  <c:v>3.3381509579217102E-2</c:v>
                </c:pt>
                <c:pt idx="10608">
                  <c:v>3.2894462443531738E-2</c:v>
                </c:pt>
                <c:pt idx="10609">
                  <c:v>3.2978122517577577E-2</c:v>
                </c:pt>
                <c:pt idx="10610">
                  <c:v>3.3555471936661918E-2</c:v>
                </c:pt>
                <c:pt idx="10611">
                  <c:v>3.5754248157443998E-2</c:v>
                </c:pt>
                <c:pt idx="10612">
                  <c:v>3.7065804455021015E-2</c:v>
                </c:pt>
                <c:pt idx="10613">
                  <c:v>3.8457082525474813E-2</c:v>
                </c:pt>
                <c:pt idx="10614">
                  <c:v>3.7506311689293192E-2</c:v>
                </c:pt>
                <c:pt idx="10615">
                  <c:v>3.5438954366650045E-2</c:v>
                </c:pt>
                <c:pt idx="10616">
                  <c:v>3.4462760821806437E-2</c:v>
                </c:pt>
                <c:pt idx="10617">
                  <c:v>3.535535600732144E-2</c:v>
                </c:pt>
                <c:pt idx="10618">
                  <c:v>3.5170117186972209E-2</c:v>
                </c:pt>
                <c:pt idx="10619">
                  <c:v>3.323698614044665E-2</c:v>
                </c:pt>
                <c:pt idx="10620">
                  <c:v>3.3515722162938091E-2</c:v>
                </c:pt>
                <c:pt idx="10621">
                  <c:v>3.3149207501382186E-2</c:v>
                </c:pt>
                <c:pt idx="10622">
                  <c:v>3.2445404007107166E-2</c:v>
                </c:pt>
                <c:pt idx="10623">
                  <c:v>3.0222668918472421E-2</c:v>
                </c:pt>
                <c:pt idx="10624">
                  <c:v>2.7470651895580258E-2</c:v>
                </c:pt>
                <c:pt idx="10625">
                  <c:v>2.6478801088547086E-2</c:v>
                </c:pt>
                <c:pt idx="10626">
                  <c:v>2.6336428789311896E-2</c:v>
                </c:pt>
                <c:pt idx="10627">
                  <c:v>2.6298886963922376E-2</c:v>
                </c:pt>
                <c:pt idx="10628">
                  <c:v>2.6309485677172662E-2</c:v>
                </c:pt>
                <c:pt idx="10629">
                  <c:v>2.6399402342208281E-2</c:v>
                </c:pt>
                <c:pt idx="10630">
                  <c:v>2.5635194641256964E-2</c:v>
                </c:pt>
                <c:pt idx="10631">
                  <c:v>2.4411355273578988E-2</c:v>
                </c:pt>
                <c:pt idx="10632">
                  <c:v>2.5573831757401598E-2</c:v>
                </c:pt>
                <c:pt idx="10633">
                  <c:v>2.7608653919750439E-2</c:v>
                </c:pt>
                <c:pt idx="10634">
                  <c:v>3.0958010681182174E-2</c:v>
                </c:pt>
                <c:pt idx="10635">
                  <c:v>3.2331301807875079E-2</c:v>
                </c:pt>
                <c:pt idx="10636">
                  <c:v>3.3017628646442178E-2</c:v>
                </c:pt>
                <c:pt idx="10637">
                  <c:v>3.410966217184596E-2</c:v>
                </c:pt>
                <c:pt idx="10638">
                  <c:v>3.4702129305926477E-2</c:v>
                </c:pt>
                <c:pt idx="10639">
                  <c:v>3.5837709533241544E-2</c:v>
                </c:pt>
                <c:pt idx="10640">
                  <c:v>3.8879306234908748E-2</c:v>
                </c:pt>
                <c:pt idx="10641">
                  <c:v>4.0402763304221496E-2</c:v>
                </c:pt>
                <c:pt idx="10642">
                  <c:v>4.5010507149918444E-2</c:v>
                </c:pt>
                <c:pt idx="10643">
                  <c:v>4.7064329455583497E-2</c:v>
                </c:pt>
                <c:pt idx="10644">
                  <c:v>4.9188312375836415E-2</c:v>
                </c:pt>
                <c:pt idx="10645">
                  <c:v>5.1042930686691655E-2</c:v>
                </c:pt>
                <c:pt idx="10646">
                  <c:v>5.3224049910770205E-2</c:v>
                </c:pt>
                <c:pt idx="10647">
                  <c:v>5.3016353920178096E-2</c:v>
                </c:pt>
                <c:pt idx="10648">
                  <c:v>5.2920749709942261E-2</c:v>
                </c:pt>
                <c:pt idx="10649">
                  <c:v>5.1796061545475384E-2</c:v>
                </c:pt>
                <c:pt idx="10650">
                  <c:v>5.0854456574763209E-2</c:v>
                </c:pt>
                <c:pt idx="10651">
                  <c:v>5.0887092523209686E-2</c:v>
                </c:pt>
                <c:pt idx="10652">
                  <c:v>5.0468037439373635E-2</c:v>
                </c:pt>
                <c:pt idx="10653">
                  <c:v>4.8322005371879764E-2</c:v>
                </c:pt>
                <c:pt idx="10654">
                  <c:v>4.8437568494016106E-2</c:v>
                </c:pt>
                <c:pt idx="10655">
                  <c:v>4.9016093380383284E-2</c:v>
                </c:pt>
                <c:pt idx="10656">
                  <c:v>5.0550264558152973E-2</c:v>
                </c:pt>
                <c:pt idx="10657">
                  <c:v>5.4211978043261284E-2</c:v>
                </c:pt>
                <c:pt idx="10658">
                  <c:v>5.3561865916626775E-2</c:v>
                </c:pt>
                <c:pt idx="10659">
                  <c:v>5.3128748020825449E-2</c:v>
                </c:pt>
                <c:pt idx="10660">
                  <c:v>5.3154730216629621E-2</c:v>
                </c:pt>
                <c:pt idx="10661">
                  <c:v>5.2918103049699995E-2</c:v>
                </c:pt>
                <c:pt idx="10662">
                  <c:v>5.218343834924933E-2</c:v>
                </c:pt>
                <c:pt idx="10663">
                  <c:v>5.2297390878338797E-2</c:v>
                </c:pt>
                <c:pt idx="10664">
                  <c:v>5.3124538556213435E-2</c:v>
                </c:pt>
                <c:pt idx="10665">
                  <c:v>5.3234391322948701E-2</c:v>
                </c:pt>
                <c:pt idx="10666">
                  <c:v>5.2924271944537256E-2</c:v>
                </c:pt>
                <c:pt idx="10667">
                  <c:v>5.2225502718048052E-2</c:v>
                </c:pt>
                <c:pt idx="10668">
                  <c:v>5.1506067033352622E-2</c:v>
                </c:pt>
                <c:pt idx="10669">
                  <c:v>5.1020810442231911E-2</c:v>
                </c:pt>
                <c:pt idx="10670">
                  <c:v>5.2304599542218194E-2</c:v>
                </c:pt>
                <c:pt idx="10671">
                  <c:v>5.2485732505843444E-2</c:v>
                </c:pt>
                <c:pt idx="10672">
                  <c:v>5.5772996684850848E-2</c:v>
                </c:pt>
                <c:pt idx="10673">
                  <c:v>5.9005199785381483E-2</c:v>
                </c:pt>
                <c:pt idx="10674">
                  <c:v>6.3266717232159611E-2</c:v>
                </c:pt>
                <c:pt idx="10675">
                  <c:v>6.7833152966897931E-2</c:v>
                </c:pt>
                <c:pt idx="10676">
                  <c:v>6.945882128456328E-2</c:v>
                </c:pt>
                <c:pt idx="10677">
                  <c:v>6.9354785792651252E-2</c:v>
                </c:pt>
                <c:pt idx="10678">
                  <c:v>6.7566850791802205E-2</c:v>
                </c:pt>
                <c:pt idx="10679">
                  <c:v>6.5667465778951245E-2</c:v>
                </c:pt>
                <c:pt idx="10680">
                  <c:v>6.4458908844933702E-2</c:v>
                </c:pt>
                <c:pt idx="10681">
                  <c:v>6.2027334090587374E-2</c:v>
                </c:pt>
                <c:pt idx="10682">
                  <c:v>6.0208997471073847E-2</c:v>
                </c:pt>
                <c:pt idx="10683">
                  <c:v>5.6660308260960898E-2</c:v>
                </c:pt>
                <c:pt idx="10684">
                  <c:v>5.5707045451067153E-2</c:v>
                </c:pt>
                <c:pt idx="10685">
                  <c:v>5.4372909016905828E-2</c:v>
                </c:pt>
                <c:pt idx="10686">
                  <c:v>5.3425363781738115E-2</c:v>
                </c:pt>
                <c:pt idx="10687">
                  <c:v>5.3949341064208262E-2</c:v>
                </c:pt>
                <c:pt idx="10688">
                  <c:v>5.1233295507263611E-2</c:v>
                </c:pt>
                <c:pt idx="10689">
                  <c:v>4.834054361645989E-2</c:v>
                </c:pt>
                <c:pt idx="10690">
                  <c:v>4.6636968000760663E-2</c:v>
                </c:pt>
                <c:pt idx="10691">
                  <c:v>4.4986080002655013E-2</c:v>
                </c:pt>
                <c:pt idx="10692">
                  <c:v>4.2253074511903806E-2</c:v>
                </c:pt>
                <c:pt idx="10693">
                  <c:v>4.048466351164183E-2</c:v>
                </c:pt>
                <c:pt idx="10694">
                  <c:v>3.9209180792501623E-2</c:v>
                </c:pt>
                <c:pt idx="10695">
                  <c:v>3.9620794413745448E-2</c:v>
                </c:pt>
                <c:pt idx="10696">
                  <c:v>4.2114866777047961E-2</c:v>
                </c:pt>
                <c:pt idx="10697">
                  <c:v>4.425745293301106E-2</c:v>
                </c:pt>
                <c:pt idx="10698">
                  <c:v>4.6764846192937269E-2</c:v>
                </c:pt>
                <c:pt idx="10699">
                  <c:v>4.8249857250651659E-2</c:v>
                </c:pt>
                <c:pt idx="10700">
                  <c:v>4.9904637370302957E-2</c:v>
                </c:pt>
                <c:pt idx="10701">
                  <c:v>5.3667996784607902E-2</c:v>
                </c:pt>
                <c:pt idx="10702">
                  <c:v>5.818791510046311E-2</c:v>
                </c:pt>
                <c:pt idx="10703">
                  <c:v>6.0624478598632917E-2</c:v>
                </c:pt>
                <c:pt idx="10704">
                  <c:v>6.3215544253319461E-2</c:v>
                </c:pt>
                <c:pt idx="10705">
                  <c:v>6.5815417197317427E-2</c:v>
                </c:pt>
                <c:pt idx="10706">
                  <c:v>6.8778358067688561E-2</c:v>
                </c:pt>
                <c:pt idx="10707">
                  <c:v>7.0030475102525386E-2</c:v>
                </c:pt>
                <c:pt idx="10708">
                  <c:v>7.1307528841766069E-2</c:v>
                </c:pt>
                <c:pt idx="10709">
                  <c:v>7.2461408301179017E-2</c:v>
                </c:pt>
                <c:pt idx="10710">
                  <c:v>7.2609418383338925E-2</c:v>
                </c:pt>
                <c:pt idx="10711">
                  <c:v>7.3544167831535431E-2</c:v>
                </c:pt>
                <c:pt idx="10712">
                  <c:v>7.3402022078605023E-2</c:v>
                </c:pt>
                <c:pt idx="10713">
                  <c:v>7.1787469073058885E-2</c:v>
                </c:pt>
                <c:pt idx="10714">
                  <c:v>6.789462406343498E-2</c:v>
                </c:pt>
                <c:pt idx="10715">
                  <c:v>6.1827966044546011E-2</c:v>
                </c:pt>
                <c:pt idx="10716">
                  <c:v>5.5941080690487713E-2</c:v>
                </c:pt>
                <c:pt idx="10717">
                  <c:v>4.8065869822819102E-2</c:v>
                </c:pt>
                <c:pt idx="10718">
                  <c:v>4.6680584894848332E-2</c:v>
                </c:pt>
                <c:pt idx="10719">
                  <c:v>4.5152725956316843E-2</c:v>
                </c:pt>
                <c:pt idx="10720">
                  <c:v>4.4349181526112141E-2</c:v>
                </c:pt>
                <c:pt idx="10721">
                  <c:v>4.5671039093170357E-2</c:v>
                </c:pt>
                <c:pt idx="10722">
                  <c:v>4.5577342132650266E-2</c:v>
                </c:pt>
                <c:pt idx="10723">
                  <c:v>4.4643012664760562E-2</c:v>
                </c:pt>
                <c:pt idx="10724">
                  <c:v>4.3628249386557988E-2</c:v>
                </c:pt>
                <c:pt idx="10725">
                  <c:v>4.3191662698952887E-2</c:v>
                </c:pt>
                <c:pt idx="10726">
                  <c:v>4.3186936054859411E-2</c:v>
                </c:pt>
                <c:pt idx="10727">
                  <c:v>4.3186936054859411E-2</c:v>
                </c:pt>
                <c:pt idx="10728">
                  <c:v>4.3151947639040046E-2</c:v>
                </c:pt>
                <c:pt idx="10729">
                  <c:v>4.3242297515630169E-2</c:v>
                </c:pt>
                <c:pt idx="10730">
                  <c:v>4.3003830031470576E-2</c:v>
                </c:pt>
                <c:pt idx="10731">
                  <c:v>4.3003830031470576E-2</c:v>
                </c:pt>
                <c:pt idx="10732">
                  <c:v>4.3158337388726382E-2</c:v>
                </c:pt>
                <c:pt idx="10733">
                  <c:v>4.3406875405033914E-2</c:v>
                </c:pt>
                <c:pt idx="10734">
                  <c:v>4.2654054766282104E-2</c:v>
                </c:pt>
                <c:pt idx="10735">
                  <c:v>4.0471887071731029E-2</c:v>
                </c:pt>
                <c:pt idx="10736">
                  <c:v>3.8579851939447435E-2</c:v>
                </c:pt>
                <c:pt idx="10737">
                  <c:v>3.8154297851992626E-2</c:v>
                </c:pt>
                <c:pt idx="10738">
                  <c:v>3.7807293647005927E-2</c:v>
                </c:pt>
                <c:pt idx="10739">
                  <c:v>3.6939715065456021E-2</c:v>
                </c:pt>
                <c:pt idx="10740">
                  <c:v>3.5818450650998292E-2</c:v>
                </c:pt>
                <c:pt idx="10741">
                  <c:v>3.4040193697210501E-2</c:v>
                </c:pt>
                <c:pt idx="10742">
                  <c:v>3.3783816921514435E-2</c:v>
                </c:pt>
                <c:pt idx="10743">
                  <c:v>3.4440700423505208E-2</c:v>
                </c:pt>
                <c:pt idx="10744">
                  <c:v>3.4638837535732186E-2</c:v>
                </c:pt>
                <c:pt idx="10745">
                  <c:v>3.4647963371753618E-2</c:v>
                </c:pt>
                <c:pt idx="10746">
                  <c:v>3.4633764267310116E-2</c:v>
                </c:pt>
                <c:pt idx="10747">
                  <c:v>3.4134427310714401E-2</c:v>
                </c:pt>
                <c:pt idx="10748">
                  <c:v>3.2185622380749401E-2</c:v>
                </c:pt>
                <c:pt idx="10749">
                  <c:v>2.9561522318212009E-2</c:v>
                </c:pt>
                <c:pt idx="10750">
                  <c:v>2.761750372559715E-2</c:v>
                </c:pt>
                <c:pt idx="10751">
                  <c:v>2.434487830971499E-2</c:v>
                </c:pt>
                <c:pt idx="10752">
                  <c:v>2.3749145848142708E-2</c:v>
                </c:pt>
                <c:pt idx="10753">
                  <c:v>2.5849105635429095E-2</c:v>
                </c:pt>
                <c:pt idx="10754">
                  <c:v>2.7256553290658962E-2</c:v>
                </c:pt>
                <c:pt idx="10755">
                  <c:v>3.089257936263938E-2</c:v>
                </c:pt>
                <c:pt idx="10756">
                  <c:v>3.3078766326648468E-2</c:v>
                </c:pt>
                <c:pt idx="10757">
                  <c:v>3.4142454888808398E-2</c:v>
                </c:pt>
                <c:pt idx="10758">
                  <c:v>3.5719550705001199E-2</c:v>
                </c:pt>
                <c:pt idx="10759">
                  <c:v>3.6202377353301562E-2</c:v>
                </c:pt>
                <c:pt idx="10760">
                  <c:v>3.6899491776144662E-2</c:v>
                </c:pt>
                <c:pt idx="10761">
                  <c:v>3.8113274302642816E-2</c:v>
                </c:pt>
                <c:pt idx="10762">
                  <c:v>3.8801846150113263E-2</c:v>
                </c:pt>
                <c:pt idx="10763">
                  <c:v>3.7935702241902111E-2</c:v>
                </c:pt>
                <c:pt idx="10764">
                  <c:v>3.7997339941755699E-2</c:v>
                </c:pt>
                <c:pt idx="10765">
                  <c:v>3.789180141624908E-2</c:v>
                </c:pt>
                <c:pt idx="10766">
                  <c:v>3.704236008697237E-2</c:v>
                </c:pt>
                <c:pt idx="10767">
                  <c:v>3.6032442619448775E-2</c:v>
                </c:pt>
                <c:pt idx="10768">
                  <c:v>3.5205575737555353E-2</c:v>
                </c:pt>
                <c:pt idx="10769">
                  <c:v>3.4605531301661191E-2</c:v>
                </c:pt>
                <c:pt idx="10770">
                  <c:v>3.3807144298895885E-2</c:v>
                </c:pt>
                <c:pt idx="10771">
                  <c:v>3.3287786711158195E-2</c:v>
                </c:pt>
                <c:pt idx="10772">
                  <c:v>3.099003129115431E-2</c:v>
                </c:pt>
                <c:pt idx="10773">
                  <c:v>3.0010245217586856E-2</c:v>
                </c:pt>
                <c:pt idx="10774">
                  <c:v>2.9711103342782416E-2</c:v>
                </c:pt>
                <c:pt idx="10775">
                  <c:v>2.9082455833717706E-2</c:v>
                </c:pt>
                <c:pt idx="10776">
                  <c:v>2.9503961805180799E-2</c:v>
                </c:pt>
                <c:pt idx="10777">
                  <c:v>2.9978830736855155E-2</c:v>
                </c:pt>
                <c:pt idx="10778">
                  <c:v>3.1105044425860911E-2</c:v>
                </c:pt>
                <c:pt idx="10779">
                  <c:v>3.1218351409959707E-2</c:v>
                </c:pt>
                <c:pt idx="10780">
                  <c:v>3.1284297244745879E-2</c:v>
                </c:pt>
                <c:pt idx="10781">
                  <c:v>3.1347228691687545E-2</c:v>
                </c:pt>
                <c:pt idx="10782">
                  <c:v>3.1558182593178156E-2</c:v>
                </c:pt>
                <c:pt idx="10783">
                  <c:v>3.1923704965709419E-2</c:v>
                </c:pt>
                <c:pt idx="10784">
                  <c:v>3.2746918052873164E-2</c:v>
                </c:pt>
                <c:pt idx="10785">
                  <c:v>3.2921334323743667E-2</c:v>
                </c:pt>
                <c:pt idx="10786">
                  <c:v>3.3848311010958677E-2</c:v>
                </c:pt>
                <c:pt idx="10787">
                  <c:v>3.5329371397516685E-2</c:v>
                </c:pt>
                <c:pt idx="10788">
                  <c:v>3.5133501721330715E-2</c:v>
                </c:pt>
                <c:pt idx="10789">
                  <c:v>3.4599779815696105E-2</c:v>
                </c:pt>
                <c:pt idx="10790">
                  <c:v>3.3817475336606222E-2</c:v>
                </c:pt>
                <c:pt idx="10791">
                  <c:v>3.1923004805278925E-2</c:v>
                </c:pt>
                <c:pt idx="10792">
                  <c:v>2.7863418724977287E-2</c:v>
                </c:pt>
                <c:pt idx="10793">
                  <c:v>2.6203087889365883E-2</c:v>
                </c:pt>
                <c:pt idx="10794">
                  <c:v>2.4436527502101027E-2</c:v>
                </c:pt>
                <c:pt idx="10795">
                  <c:v>2.314735967152564E-2</c:v>
                </c:pt>
                <c:pt idx="10796">
                  <c:v>2.174606586985027E-2</c:v>
                </c:pt>
                <c:pt idx="10797">
                  <c:v>1.9809613170675335E-2</c:v>
                </c:pt>
                <c:pt idx="10798">
                  <c:v>2.029681767438354E-2</c:v>
                </c:pt>
                <c:pt idx="10799">
                  <c:v>2.0376511685384385E-2</c:v>
                </c:pt>
                <c:pt idx="10800">
                  <c:v>2.010830470017029E-2</c:v>
                </c:pt>
                <c:pt idx="10801">
                  <c:v>2.010830470017029E-2</c:v>
                </c:pt>
                <c:pt idx="10802">
                  <c:v>2.0383806341403639E-2</c:v>
                </c:pt>
                <c:pt idx="10803">
                  <c:v>1.9873889606249792E-2</c:v>
                </c:pt>
                <c:pt idx="10804">
                  <c:v>2.099299124986987E-2</c:v>
                </c:pt>
                <c:pt idx="10805">
                  <c:v>2.096344396593992E-2</c:v>
                </c:pt>
                <c:pt idx="10806">
                  <c:v>2.0938015605684233E-2</c:v>
                </c:pt>
                <c:pt idx="10807">
                  <c:v>2.0878463340502973E-2</c:v>
                </c:pt>
                <c:pt idx="10808">
                  <c:v>2.0802881461613645E-2</c:v>
                </c:pt>
                <c:pt idx="10809">
                  <c:v>2.1602853688659693E-2</c:v>
                </c:pt>
                <c:pt idx="10810">
                  <c:v>2.2502217300688937E-2</c:v>
                </c:pt>
                <c:pt idx="10811">
                  <c:v>2.2673306950765991E-2</c:v>
                </c:pt>
                <c:pt idx="10812">
                  <c:v>2.2649010359562138E-2</c:v>
                </c:pt>
                <c:pt idx="10813">
                  <c:v>2.2773985180770218E-2</c:v>
                </c:pt>
                <c:pt idx="10814">
                  <c:v>2.3210127815846044E-2</c:v>
                </c:pt>
                <c:pt idx="10815">
                  <c:v>2.3417514412210589E-2</c:v>
                </c:pt>
                <c:pt idx="10816">
                  <c:v>2.2815616535988317E-2</c:v>
                </c:pt>
                <c:pt idx="10817">
                  <c:v>2.1840000471355477E-2</c:v>
                </c:pt>
                <c:pt idx="10818">
                  <c:v>2.2557966429564025E-2</c:v>
                </c:pt>
                <c:pt idx="10819">
                  <c:v>2.3392129384265718E-2</c:v>
                </c:pt>
                <c:pt idx="10820">
                  <c:v>2.3600794695311983E-2</c:v>
                </c:pt>
                <c:pt idx="10821">
                  <c:v>2.392571257648695E-2</c:v>
                </c:pt>
                <c:pt idx="10822">
                  <c:v>2.5282347750316951E-2</c:v>
                </c:pt>
                <c:pt idx="10823">
                  <c:v>2.598617045215169E-2</c:v>
                </c:pt>
                <c:pt idx="10824">
                  <c:v>2.6265768012834881E-2</c:v>
                </c:pt>
                <c:pt idx="10825">
                  <c:v>2.6248424612064582E-2</c:v>
                </c:pt>
                <c:pt idx="10826">
                  <c:v>2.6203244789562031E-2</c:v>
                </c:pt>
                <c:pt idx="10827">
                  <c:v>2.6050545847462584E-2</c:v>
                </c:pt>
                <c:pt idx="10828">
                  <c:v>2.6080165784996077E-2</c:v>
                </c:pt>
                <c:pt idx="10829">
                  <c:v>2.5620904719705639E-2</c:v>
                </c:pt>
                <c:pt idx="10830">
                  <c:v>2.440642505505718E-2</c:v>
                </c:pt>
                <c:pt idx="10831">
                  <c:v>2.3364287615701366E-2</c:v>
                </c:pt>
                <c:pt idx="10832">
                  <c:v>2.2953914937677206E-2</c:v>
                </c:pt>
                <c:pt idx="10833">
                  <c:v>2.1021246476818523E-2</c:v>
                </c:pt>
                <c:pt idx="10834">
                  <c:v>2.1275880377022636E-2</c:v>
                </c:pt>
                <c:pt idx="10835">
                  <c:v>2.0046798895599221E-2</c:v>
                </c:pt>
                <c:pt idx="10836">
                  <c:v>1.8218801786263089E-2</c:v>
                </c:pt>
                <c:pt idx="10837">
                  <c:v>1.6754534019515654E-2</c:v>
                </c:pt>
                <c:pt idx="10838">
                  <c:v>1.5879778453667646E-2</c:v>
                </c:pt>
                <c:pt idx="10839">
                  <c:v>1.613595351427561E-2</c:v>
                </c:pt>
                <c:pt idx="10840">
                  <c:v>1.6051554739766077E-2</c:v>
                </c:pt>
                <c:pt idx="10841">
                  <c:v>1.5834787601268864E-2</c:v>
                </c:pt>
                <c:pt idx="10842">
                  <c:v>1.4200530912400896E-2</c:v>
                </c:pt>
                <c:pt idx="10843">
                  <c:v>1.3407367515181899E-2</c:v>
                </c:pt>
                <c:pt idx="10844">
                  <c:v>1.3737447115466477E-2</c:v>
                </c:pt>
                <c:pt idx="10845">
                  <c:v>1.3771588982762829E-2</c:v>
                </c:pt>
                <c:pt idx="10846">
                  <c:v>1.390110506792849E-2</c:v>
                </c:pt>
                <c:pt idx="10847">
                  <c:v>1.3901497830131634E-2</c:v>
                </c:pt>
                <c:pt idx="10848">
                  <c:v>1.3901497830131634E-2</c:v>
                </c:pt>
                <c:pt idx="10849">
                  <c:v>1.4542041772473983E-2</c:v>
                </c:pt>
                <c:pt idx="10850">
                  <c:v>1.6050824677512177E-2</c:v>
                </c:pt>
                <c:pt idx="10851">
                  <c:v>1.7301053411351328E-2</c:v>
                </c:pt>
                <c:pt idx="10852">
                  <c:v>1.7620728489296703E-2</c:v>
                </c:pt>
                <c:pt idx="10853">
                  <c:v>1.7620728489296703E-2</c:v>
                </c:pt>
                <c:pt idx="10854">
                  <c:v>1.7620728489296696E-2</c:v>
                </c:pt>
                <c:pt idx="10855">
                  <c:v>1.7529492029340375E-2</c:v>
                </c:pt>
                <c:pt idx="10856">
                  <c:v>1.7376065072904224E-2</c:v>
                </c:pt>
                <c:pt idx="10857">
                  <c:v>1.7340969745100365E-2</c:v>
                </c:pt>
                <c:pt idx="10858">
                  <c:v>1.759149219993044E-2</c:v>
                </c:pt>
                <c:pt idx="10859">
                  <c:v>1.7521865029298398E-2</c:v>
                </c:pt>
                <c:pt idx="10860">
                  <c:v>1.7384246869734252E-2</c:v>
                </c:pt>
                <c:pt idx="10861">
                  <c:v>1.7390861588574308E-2</c:v>
                </c:pt>
                <c:pt idx="10862">
                  <c:v>1.7509004609935402E-2</c:v>
                </c:pt>
                <c:pt idx="10863">
                  <c:v>1.7491015677778228E-2</c:v>
                </c:pt>
                <c:pt idx="10864">
                  <c:v>1.8829384698503565E-2</c:v>
                </c:pt>
                <c:pt idx="10865">
                  <c:v>1.9597847608959055E-2</c:v>
                </c:pt>
                <c:pt idx="10866">
                  <c:v>1.9894801099464753E-2</c:v>
                </c:pt>
                <c:pt idx="10867">
                  <c:v>2.1469550260137551E-2</c:v>
                </c:pt>
                <c:pt idx="10868">
                  <c:v>2.358904073327563E-2</c:v>
                </c:pt>
                <c:pt idx="10869">
                  <c:v>2.8491804168612012E-2</c:v>
                </c:pt>
                <c:pt idx="10870">
                  <c:v>3.0422610240368055E-2</c:v>
                </c:pt>
                <c:pt idx="10871">
                  <c:v>3.2452863708790157E-2</c:v>
                </c:pt>
                <c:pt idx="10872">
                  <c:v>3.2968380618973371E-2</c:v>
                </c:pt>
                <c:pt idx="10873">
                  <c:v>3.3059686813618691E-2</c:v>
                </c:pt>
                <c:pt idx="10874">
                  <c:v>3.3232789446909279E-2</c:v>
                </c:pt>
                <c:pt idx="10875">
                  <c:v>3.4614939234603057E-2</c:v>
                </c:pt>
                <c:pt idx="10876">
                  <c:v>3.5268227172697654E-2</c:v>
                </c:pt>
                <c:pt idx="10877">
                  <c:v>3.6179267540708659E-2</c:v>
                </c:pt>
                <c:pt idx="10878">
                  <c:v>3.8326455457641455E-2</c:v>
                </c:pt>
                <c:pt idx="10879">
                  <c:v>4.0829831823397632E-2</c:v>
                </c:pt>
                <c:pt idx="10880">
                  <c:v>4.2648565512653454E-2</c:v>
                </c:pt>
                <c:pt idx="10881">
                  <c:v>4.5143368378386096E-2</c:v>
                </c:pt>
                <c:pt idx="10882">
                  <c:v>4.6781113908522749E-2</c:v>
                </c:pt>
                <c:pt idx="10883">
                  <c:v>4.6420668125269772E-2</c:v>
                </c:pt>
                <c:pt idx="10884">
                  <c:v>4.5486685289219883E-2</c:v>
                </c:pt>
                <c:pt idx="10885">
                  <c:v>4.4651577109422136E-2</c:v>
                </c:pt>
                <c:pt idx="10886">
                  <c:v>4.3666107354938317E-2</c:v>
                </c:pt>
                <c:pt idx="10887">
                  <c:v>4.1919532397564331E-2</c:v>
                </c:pt>
                <c:pt idx="10888">
                  <c:v>3.8802727529340449E-2</c:v>
                </c:pt>
                <c:pt idx="10889">
                  <c:v>3.647386644880643E-2</c:v>
                </c:pt>
                <c:pt idx="10890">
                  <c:v>3.3952627235760133E-2</c:v>
                </c:pt>
                <c:pt idx="10891">
                  <c:v>3.169003995676492E-2</c:v>
                </c:pt>
                <c:pt idx="10892">
                  <c:v>2.9377090868514422E-2</c:v>
                </c:pt>
                <c:pt idx="10893">
                  <c:v>2.6179789392771866E-2</c:v>
                </c:pt>
                <c:pt idx="10894">
                  <c:v>2.4628352582013603E-2</c:v>
                </c:pt>
                <c:pt idx="10895">
                  <c:v>2.2397073325232674E-2</c:v>
                </c:pt>
                <c:pt idx="10896">
                  <c:v>1.9198305843317054E-2</c:v>
                </c:pt>
                <c:pt idx="10897">
                  <c:v>1.7404005272195204E-2</c:v>
                </c:pt>
                <c:pt idx="10898">
                  <c:v>1.6711867018288258E-2</c:v>
                </c:pt>
                <c:pt idx="10899">
                  <c:v>1.7319675793004807E-2</c:v>
                </c:pt>
                <c:pt idx="10900">
                  <c:v>1.7031910120403018E-2</c:v>
                </c:pt>
                <c:pt idx="10901">
                  <c:v>1.7461262802844345E-2</c:v>
                </c:pt>
                <c:pt idx="10902">
                  <c:v>1.6797719595139027E-2</c:v>
                </c:pt>
                <c:pt idx="10903">
                  <c:v>1.7974363110805483E-2</c:v>
                </c:pt>
                <c:pt idx="10904">
                  <c:v>1.8921428426429149E-2</c:v>
                </c:pt>
                <c:pt idx="10905">
                  <c:v>2.262617522345093E-2</c:v>
                </c:pt>
                <c:pt idx="10906">
                  <c:v>2.6166755465423502E-2</c:v>
                </c:pt>
                <c:pt idx="10907">
                  <c:v>2.9651277740973519E-2</c:v>
                </c:pt>
                <c:pt idx="10908">
                  <c:v>3.2295053743614535E-2</c:v>
                </c:pt>
                <c:pt idx="10909">
                  <c:v>3.4874541773097373E-2</c:v>
                </c:pt>
                <c:pt idx="10910">
                  <c:v>3.8279058989664598E-2</c:v>
                </c:pt>
                <c:pt idx="10911">
                  <c:v>4.3666521279621846E-2</c:v>
                </c:pt>
                <c:pt idx="10912">
                  <c:v>4.6777148303328332E-2</c:v>
                </c:pt>
                <c:pt idx="10913">
                  <c:v>4.8922073689928812E-2</c:v>
                </c:pt>
                <c:pt idx="10914">
                  <c:v>5.1546641387563756E-2</c:v>
                </c:pt>
                <c:pt idx="10915">
                  <c:v>5.2406487770160846E-2</c:v>
                </c:pt>
                <c:pt idx="10916">
                  <c:v>5.1930795917318896E-2</c:v>
                </c:pt>
                <c:pt idx="10917">
                  <c:v>5.1600610288423318E-2</c:v>
                </c:pt>
                <c:pt idx="10918">
                  <c:v>5.0251628404887387E-2</c:v>
                </c:pt>
                <c:pt idx="10919">
                  <c:v>4.8803608955855921E-2</c:v>
                </c:pt>
                <c:pt idx="10920">
                  <c:v>4.8650376223351374E-2</c:v>
                </c:pt>
                <c:pt idx="10921">
                  <c:v>4.9593897403222523E-2</c:v>
                </c:pt>
                <c:pt idx="10922">
                  <c:v>5.1302558187390941E-2</c:v>
                </c:pt>
                <c:pt idx="10923">
                  <c:v>5.2038578263707252E-2</c:v>
                </c:pt>
                <c:pt idx="10924">
                  <c:v>5.1104905282691071E-2</c:v>
                </c:pt>
                <c:pt idx="10925">
                  <c:v>4.9820108707905812E-2</c:v>
                </c:pt>
                <c:pt idx="10926">
                  <c:v>4.8951919372247514E-2</c:v>
                </c:pt>
                <c:pt idx="10927">
                  <c:v>4.6707667372521605E-2</c:v>
                </c:pt>
                <c:pt idx="10928">
                  <c:v>4.4781181580573731E-2</c:v>
                </c:pt>
                <c:pt idx="10929">
                  <c:v>4.2844579587473737E-2</c:v>
                </c:pt>
                <c:pt idx="10930">
                  <c:v>4.0064257462699308E-2</c:v>
                </c:pt>
                <c:pt idx="10931">
                  <c:v>3.6721324950131216E-2</c:v>
                </c:pt>
                <c:pt idx="10932">
                  <c:v>3.2012835080044308E-2</c:v>
                </c:pt>
                <c:pt idx="10933">
                  <c:v>2.9856536794079236E-2</c:v>
                </c:pt>
                <c:pt idx="10934">
                  <c:v>2.6570277330460964E-2</c:v>
                </c:pt>
                <c:pt idx="10935">
                  <c:v>2.5741719873581571E-2</c:v>
                </c:pt>
                <c:pt idx="10936">
                  <c:v>2.6497210744967095E-2</c:v>
                </c:pt>
                <c:pt idx="10937">
                  <c:v>2.6173088550680054E-2</c:v>
                </c:pt>
                <c:pt idx="10938">
                  <c:v>2.5975337458566554E-2</c:v>
                </c:pt>
                <c:pt idx="10939">
                  <c:v>2.5797739190060863E-2</c:v>
                </c:pt>
                <c:pt idx="10940">
                  <c:v>2.7807701154504934E-2</c:v>
                </c:pt>
                <c:pt idx="10941">
                  <c:v>2.8835347546400495E-2</c:v>
                </c:pt>
                <c:pt idx="10942">
                  <c:v>3.0380128208209907E-2</c:v>
                </c:pt>
                <c:pt idx="10943">
                  <c:v>3.2233702029931831E-2</c:v>
                </c:pt>
                <c:pt idx="10944">
                  <c:v>3.394826943742766E-2</c:v>
                </c:pt>
                <c:pt idx="10945">
                  <c:v>3.5622739590155009E-2</c:v>
                </c:pt>
                <c:pt idx="10946">
                  <c:v>3.7113816901012869E-2</c:v>
                </c:pt>
                <c:pt idx="10947">
                  <c:v>3.8211571703227754E-2</c:v>
                </c:pt>
                <c:pt idx="10948">
                  <c:v>3.9869428901779608E-2</c:v>
                </c:pt>
                <c:pt idx="10949">
                  <c:v>4.147354720359759E-2</c:v>
                </c:pt>
                <c:pt idx="10950">
                  <c:v>4.3529992036736076E-2</c:v>
                </c:pt>
                <c:pt idx="10951">
                  <c:v>4.3865848623462225E-2</c:v>
                </c:pt>
                <c:pt idx="10952">
                  <c:v>4.4276674157838217E-2</c:v>
                </c:pt>
                <c:pt idx="10953">
                  <c:v>4.4022719460749336E-2</c:v>
                </c:pt>
                <c:pt idx="10954">
                  <c:v>4.5771529597499125E-2</c:v>
                </c:pt>
                <c:pt idx="10955">
                  <c:v>4.8550003937815209E-2</c:v>
                </c:pt>
                <c:pt idx="10956">
                  <c:v>4.8750775970346771E-2</c:v>
                </c:pt>
                <c:pt idx="10957">
                  <c:v>4.8557762404587923E-2</c:v>
                </c:pt>
                <c:pt idx="10958">
                  <c:v>4.7428044945537359E-2</c:v>
                </c:pt>
                <c:pt idx="10959">
                  <c:v>4.5686588530867586E-2</c:v>
                </c:pt>
                <c:pt idx="10960">
                  <c:v>4.4464563433867406E-2</c:v>
                </c:pt>
                <c:pt idx="10961">
                  <c:v>4.6223129096045035E-2</c:v>
                </c:pt>
                <c:pt idx="10962">
                  <c:v>4.9366161227356972E-2</c:v>
                </c:pt>
                <c:pt idx="10963">
                  <c:v>5.1409984967111216E-2</c:v>
                </c:pt>
                <c:pt idx="10964">
                  <c:v>5.2316158002077055E-2</c:v>
                </c:pt>
                <c:pt idx="10965">
                  <c:v>5.4287249175675276E-2</c:v>
                </c:pt>
                <c:pt idx="10966">
                  <c:v>5.5965666337482213E-2</c:v>
                </c:pt>
                <c:pt idx="10967">
                  <c:v>5.5700876844855578E-2</c:v>
                </c:pt>
                <c:pt idx="10968">
                  <c:v>5.5472789506045179E-2</c:v>
                </c:pt>
                <c:pt idx="10969">
                  <c:v>5.5470158099628325E-2</c:v>
                </c:pt>
                <c:pt idx="10970">
                  <c:v>5.6122032463870763E-2</c:v>
                </c:pt>
                <c:pt idx="10971">
                  <c:v>5.5019450679768336E-2</c:v>
                </c:pt>
                <c:pt idx="10972">
                  <c:v>5.3662111826748897E-2</c:v>
                </c:pt>
                <c:pt idx="10973">
                  <c:v>5.2602151780672644E-2</c:v>
                </c:pt>
                <c:pt idx="10974">
                  <c:v>5.0942463005686098E-2</c:v>
                </c:pt>
                <c:pt idx="10975">
                  <c:v>4.8767541753973583E-2</c:v>
                </c:pt>
                <c:pt idx="10976">
                  <c:v>4.6613394944855266E-2</c:v>
                </c:pt>
                <c:pt idx="10977">
                  <c:v>4.3258775898233279E-2</c:v>
                </c:pt>
                <c:pt idx="10978">
                  <c:v>4.0593683660115856E-2</c:v>
                </c:pt>
                <c:pt idx="10979">
                  <c:v>3.7686533110450497E-2</c:v>
                </c:pt>
                <c:pt idx="10980">
                  <c:v>3.5743037798572491E-2</c:v>
                </c:pt>
                <c:pt idx="10981">
                  <c:v>3.2095167104327735E-2</c:v>
                </c:pt>
                <c:pt idx="10982">
                  <c:v>3.0955601802659966E-2</c:v>
                </c:pt>
                <c:pt idx="10983">
                  <c:v>2.9980149455599372E-2</c:v>
                </c:pt>
                <c:pt idx="10984">
                  <c:v>3.0682745424735779E-2</c:v>
                </c:pt>
                <c:pt idx="10985">
                  <c:v>3.1420209087946849E-2</c:v>
                </c:pt>
                <c:pt idx="10986">
                  <c:v>3.2678704305033363E-2</c:v>
                </c:pt>
                <c:pt idx="10987">
                  <c:v>3.3854361658790348E-2</c:v>
                </c:pt>
                <c:pt idx="10988">
                  <c:v>3.4494994144305589E-2</c:v>
                </c:pt>
                <c:pt idx="10989">
                  <c:v>3.5273703041075029E-2</c:v>
                </c:pt>
                <c:pt idx="10990">
                  <c:v>3.5791605907886659E-2</c:v>
                </c:pt>
                <c:pt idx="10991">
                  <c:v>3.5458874466053197E-2</c:v>
                </c:pt>
                <c:pt idx="10992">
                  <c:v>3.4508771017731907E-2</c:v>
                </c:pt>
                <c:pt idx="10993">
                  <c:v>3.4176619810636313E-2</c:v>
                </c:pt>
                <c:pt idx="10994">
                  <c:v>3.3405900893416995E-2</c:v>
                </c:pt>
                <c:pt idx="10995">
                  <c:v>3.2552217306413771E-2</c:v>
                </c:pt>
                <c:pt idx="10996">
                  <c:v>3.1698789653668596E-2</c:v>
                </c:pt>
                <c:pt idx="10997">
                  <c:v>3.1013151924298876E-2</c:v>
                </c:pt>
                <c:pt idx="10998">
                  <c:v>3.0365927029411145E-2</c:v>
                </c:pt>
                <c:pt idx="10999">
                  <c:v>2.8044961003444609E-2</c:v>
                </c:pt>
                <c:pt idx="11000">
                  <c:v>2.5776566509158858E-2</c:v>
                </c:pt>
                <c:pt idx="11001">
                  <c:v>2.4958617926392347E-2</c:v>
                </c:pt>
                <c:pt idx="11002">
                  <c:v>2.4431759182442229E-2</c:v>
                </c:pt>
                <c:pt idx="11003">
                  <c:v>2.2643885483844765E-2</c:v>
                </c:pt>
                <c:pt idx="11004">
                  <c:v>2.218993554355464E-2</c:v>
                </c:pt>
                <c:pt idx="11005">
                  <c:v>2.235760701463118E-2</c:v>
                </c:pt>
                <c:pt idx="11006">
                  <c:v>2.2477859114395111E-2</c:v>
                </c:pt>
                <c:pt idx="11007">
                  <c:v>2.2225495442404944E-2</c:v>
                </c:pt>
                <c:pt idx="11008">
                  <c:v>2.1395989987226378E-2</c:v>
                </c:pt>
                <c:pt idx="11009">
                  <c:v>2.0249364974957617E-2</c:v>
                </c:pt>
                <c:pt idx="11010">
                  <c:v>1.9436021847148457E-2</c:v>
                </c:pt>
                <c:pt idx="11011">
                  <c:v>1.9318283019201937E-2</c:v>
                </c:pt>
                <c:pt idx="11012">
                  <c:v>1.9183985671432119E-2</c:v>
                </c:pt>
                <c:pt idx="11013">
                  <c:v>1.9243875989110169E-2</c:v>
                </c:pt>
                <c:pt idx="11014">
                  <c:v>1.9243875989110169E-2</c:v>
                </c:pt>
                <c:pt idx="11015">
                  <c:v>1.9567914131264977E-2</c:v>
                </c:pt>
                <c:pt idx="11016">
                  <c:v>2.0223278036809351E-2</c:v>
                </c:pt>
                <c:pt idx="11017">
                  <c:v>2.0599876612263035E-2</c:v>
                </c:pt>
                <c:pt idx="11018">
                  <c:v>2.0934870428635271E-2</c:v>
                </c:pt>
                <c:pt idx="11019">
                  <c:v>2.1224490027019705E-2</c:v>
                </c:pt>
                <c:pt idx="11020">
                  <c:v>2.1224490027019708E-2</c:v>
                </c:pt>
                <c:pt idx="11021">
                  <c:v>2.1030601305689074E-2</c:v>
                </c:pt>
                <c:pt idx="11022">
                  <c:v>2.061038805724465E-2</c:v>
                </c:pt>
                <c:pt idx="11023">
                  <c:v>1.76111513446446E-2</c:v>
                </c:pt>
                <c:pt idx="11024">
                  <c:v>1.6858322740346678E-2</c:v>
                </c:pt>
                <c:pt idx="11025">
                  <c:v>1.7046032434147471E-2</c:v>
                </c:pt>
                <c:pt idx="11026">
                  <c:v>1.6883992817865665E-2</c:v>
                </c:pt>
                <c:pt idx="11027">
                  <c:v>1.6754069138111564E-2</c:v>
                </c:pt>
                <c:pt idx="11028">
                  <c:v>1.6715438865270559E-2</c:v>
                </c:pt>
                <c:pt idx="11029">
                  <c:v>1.6751016390896947E-2</c:v>
                </c:pt>
                <c:pt idx="11030">
                  <c:v>1.6735972805130134E-2</c:v>
                </c:pt>
                <c:pt idx="11031">
                  <c:v>1.6504283618531942E-2</c:v>
                </c:pt>
                <c:pt idx="11032">
                  <c:v>1.6384008794542018E-2</c:v>
                </c:pt>
                <c:pt idx="11033">
                  <c:v>1.6714875087491258E-2</c:v>
                </c:pt>
                <c:pt idx="11034">
                  <c:v>1.7310166663228984E-2</c:v>
                </c:pt>
                <c:pt idx="11035">
                  <c:v>1.7928436303628913E-2</c:v>
                </c:pt>
                <c:pt idx="11036">
                  <c:v>1.7745708152133537E-2</c:v>
                </c:pt>
                <c:pt idx="11037">
                  <c:v>1.8540838566020516E-2</c:v>
                </c:pt>
                <c:pt idx="11038">
                  <c:v>1.9649039082375443E-2</c:v>
                </c:pt>
                <c:pt idx="11039">
                  <c:v>2.010645816571701E-2</c:v>
                </c:pt>
                <c:pt idx="11040">
                  <c:v>2.238026095723835E-2</c:v>
                </c:pt>
                <c:pt idx="11041">
                  <c:v>2.4513275902854351E-2</c:v>
                </c:pt>
                <c:pt idx="11042">
                  <c:v>2.5718183227041926E-2</c:v>
                </c:pt>
                <c:pt idx="11043">
                  <c:v>2.8468107826606814E-2</c:v>
                </c:pt>
                <c:pt idx="11044">
                  <c:v>3.1319858393813564E-2</c:v>
                </c:pt>
                <c:pt idx="11045">
                  <c:v>3.2027680549221837E-2</c:v>
                </c:pt>
                <c:pt idx="11046">
                  <c:v>3.2389440755593621E-2</c:v>
                </c:pt>
                <c:pt idx="11047">
                  <c:v>3.2197819623256234E-2</c:v>
                </c:pt>
                <c:pt idx="11048">
                  <c:v>3.1754705282755674E-2</c:v>
                </c:pt>
                <c:pt idx="11049">
                  <c:v>3.1034996424258433E-2</c:v>
                </c:pt>
                <c:pt idx="11050">
                  <c:v>3.1185064626922866E-2</c:v>
                </c:pt>
                <c:pt idx="11051">
                  <c:v>3.193202162356483E-2</c:v>
                </c:pt>
                <c:pt idx="11052">
                  <c:v>3.2653576174719388E-2</c:v>
                </c:pt>
                <c:pt idx="11053">
                  <c:v>3.281881498329519E-2</c:v>
                </c:pt>
                <c:pt idx="11054">
                  <c:v>3.3379705057874319E-2</c:v>
                </c:pt>
                <c:pt idx="11055">
                  <c:v>3.3214124107118423E-2</c:v>
                </c:pt>
                <c:pt idx="11056">
                  <c:v>3.2872845955985788E-2</c:v>
                </c:pt>
                <c:pt idx="11057">
                  <c:v>3.2119383730602871E-2</c:v>
                </c:pt>
                <c:pt idx="11058">
                  <c:v>3.068987082177034E-2</c:v>
                </c:pt>
                <c:pt idx="11059">
                  <c:v>2.9488635635719986E-2</c:v>
                </c:pt>
                <c:pt idx="11060">
                  <c:v>2.7877606040472153E-2</c:v>
                </c:pt>
                <c:pt idx="11061">
                  <c:v>2.5467686309844119E-2</c:v>
                </c:pt>
                <c:pt idx="11062">
                  <c:v>2.2138049732196755E-2</c:v>
                </c:pt>
                <c:pt idx="11063">
                  <c:v>2.0800444444259169E-2</c:v>
                </c:pt>
                <c:pt idx="11064">
                  <c:v>2.0075496340523191E-2</c:v>
                </c:pt>
                <c:pt idx="11065">
                  <c:v>1.9954205135855475E-2</c:v>
                </c:pt>
                <c:pt idx="11066">
                  <c:v>1.9250767130853479E-2</c:v>
                </c:pt>
                <c:pt idx="11067">
                  <c:v>1.9051978596449592E-2</c:v>
                </c:pt>
                <c:pt idx="11068">
                  <c:v>1.8785865802656031E-2</c:v>
                </c:pt>
                <c:pt idx="11069">
                  <c:v>1.8155309404428378E-2</c:v>
                </c:pt>
                <c:pt idx="11070">
                  <c:v>1.874683833620391E-2</c:v>
                </c:pt>
                <c:pt idx="11071">
                  <c:v>1.9063973832966943E-2</c:v>
                </c:pt>
                <c:pt idx="11072">
                  <c:v>1.931927868169795E-2</c:v>
                </c:pt>
                <c:pt idx="11073">
                  <c:v>1.9090303750269016E-2</c:v>
                </c:pt>
                <c:pt idx="11074">
                  <c:v>1.8860664200464713E-2</c:v>
                </c:pt>
                <c:pt idx="11075">
                  <c:v>1.8797605496439281E-2</c:v>
                </c:pt>
                <c:pt idx="11076">
                  <c:v>1.8535180574252668E-2</c:v>
                </c:pt>
                <c:pt idx="11077">
                  <c:v>1.8845030493836491E-2</c:v>
                </c:pt>
                <c:pt idx="11078">
                  <c:v>1.9829223829838687E-2</c:v>
                </c:pt>
                <c:pt idx="11079">
                  <c:v>2.1101696806836972E-2</c:v>
                </c:pt>
                <c:pt idx="11080">
                  <c:v>2.1773310386230427E-2</c:v>
                </c:pt>
                <c:pt idx="11081">
                  <c:v>2.0431920382369871E-2</c:v>
                </c:pt>
                <c:pt idx="11082">
                  <c:v>1.9303472995594213E-2</c:v>
                </c:pt>
                <c:pt idx="11083">
                  <c:v>1.8648348510192994E-2</c:v>
                </c:pt>
                <c:pt idx="11084">
                  <c:v>1.7673615751023056E-2</c:v>
                </c:pt>
                <c:pt idx="11085">
                  <c:v>1.8143749953939105E-2</c:v>
                </c:pt>
                <c:pt idx="11086">
                  <c:v>1.9581017543780058E-2</c:v>
                </c:pt>
                <c:pt idx="11087">
                  <c:v>2.0289101014287943E-2</c:v>
                </c:pt>
                <c:pt idx="11088">
                  <c:v>2.1491842167470084E-2</c:v>
                </c:pt>
                <c:pt idx="11089">
                  <c:v>2.2260641487105191E-2</c:v>
                </c:pt>
                <c:pt idx="11090">
                  <c:v>2.269033578252792E-2</c:v>
                </c:pt>
                <c:pt idx="11091">
                  <c:v>2.3338550794815918E-2</c:v>
                </c:pt>
                <c:pt idx="11092">
                  <c:v>2.3781755519050155E-2</c:v>
                </c:pt>
                <c:pt idx="11093">
                  <c:v>2.3451690365405939E-2</c:v>
                </c:pt>
                <c:pt idx="11094">
                  <c:v>2.3436944982768652E-2</c:v>
                </c:pt>
                <c:pt idx="11095">
                  <c:v>2.3430335738481751E-2</c:v>
                </c:pt>
                <c:pt idx="11096">
                  <c:v>2.4050417589192706E-2</c:v>
                </c:pt>
                <c:pt idx="11097">
                  <c:v>2.4245644641998441E-2</c:v>
                </c:pt>
                <c:pt idx="11098">
                  <c:v>2.4088986624647812E-2</c:v>
                </c:pt>
                <c:pt idx="11099">
                  <c:v>2.4078791146249411E-2</c:v>
                </c:pt>
                <c:pt idx="11100">
                  <c:v>2.4081061926484286E-2</c:v>
                </c:pt>
                <c:pt idx="11101">
                  <c:v>2.3872248339656673E-2</c:v>
                </c:pt>
                <c:pt idx="11102">
                  <c:v>2.3722677623054141E-2</c:v>
                </c:pt>
                <c:pt idx="11103">
                  <c:v>2.2957120776481672E-2</c:v>
                </c:pt>
                <c:pt idx="11104">
                  <c:v>2.0696147271327726E-2</c:v>
                </c:pt>
                <c:pt idx="11105">
                  <c:v>1.8635294735676534E-2</c:v>
                </c:pt>
                <c:pt idx="11106">
                  <c:v>1.7314951408941674E-2</c:v>
                </c:pt>
                <c:pt idx="11107">
                  <c:v>1.7253804156153345E-2</c:v>
                </c:pt>
                <c:pt idx="11108">
                  <c:v>1.7306339279527155E-2</c:v>
                </c:pt>
                <c:pt idx="11109">
                  <c:v>1.7299844020360347E-2</c:v>
                </c:pt>
                <c:pt idx="11110">
                  <c:v>1.7312639145102338E-2</c:v>
                </c:pt>
                <c:pt idx="11111">
                  <c:v>1.6864061703008405E-2</c:v>
                </c:pt>
                <c:pt idx="11112">
                  <c:v>1.6259245271945864E-2</c:v>
                </c:pt>
                <c:pt idx="11113">
                  <c:v>1.6044315056465475E-2</c:v>
                </c:pt>
                <c:pt idx="11114">
                  <c:v>1.6017708981532455E-2</c:v>
                </c:pt>
                <c:pt idx="11115">
                  <c:v>1.5935265229880181E-2</c:v>
                </c:pt>
                <c:pt idx="11116">
                  <c:v>1.5407732265199068E-2</c:v>
                </c:pt>
                <c:pt idx="11117">
                  <c:v>1.5821890562384366E-2</c:v>
                </c:pt>
                <c:pt idx="11118">
                  <c:v>1.7081666750776534E-2</c:v>
                </c:pt>
                <c:pt idx="11119">
                  <c:v>2.1891066285067623E-2</c:v>
                </c:pt>
                <c:pt idx="11120">
                  <c:v>2.6821694347543078E-2</c:v>
                </c:pt>
                <c:pt idx="11121">
                  <c:v>2.8653270477253367E-2</c:v>
                </c:pt>
                <c:pt idx="11122">
                  <c:v>2.9319844684679134E-2</c:v>
                </c:pt>
                <c:pt idx="11123">
                  <c:v>2.9828125231814589E-2</c:v>
                </c:pt>
                <c:pt idx="11124">
                  <c:v>3.0753987654946455E-2</c:v>
                </c:pt>
                <c:pt idx="11125">
                  <c:v>3.1677149037052925E-2</c:v>
                </c:pt>
                <c:pt idx="11126">
                  <c:v>3.1327198804556131E-2</c:v>
                </c:pt>
                <c:pt idx="11127">
                  <c:v>3.1635527318729102E-2</c:v>
                </c:pt>
                <c:pt idx="11128">
                  <c:v>3.1683495591101139E-2</c:v>
                </c:pt>
                <c:pt idx="11129">
                  <c:v>3.2347164119871361E-2</c:v>
                </c:pt>
                <c:pt idx="11130">
                  <c:v>3.3333698179484922E-2</c:v>
                </c:pt>
                <c:pt idx="11131">
                  <c:v>3.4316024035183239E-2</c:v>
                </c:pt>
                <c:pt idx="11132">
                  <c:v>3.5285429847943139E-2</c:v>
                </c:pt>
                <c:pt idx="11133">
                  <c:v>3.5697233779124829E-2</c:v>
                </c:pt>
                <c:pt idx="11134">
                  <c:v>3.6356019799021255E-2</c:v>
                </c:pt>
                <c:pt idx="11135">
                  <c:v>3.6227396155669653E-2</c:v>
                </c:pt>
                <c:pt idx="11136">
                  <c:v>3.6396387265393883E-2</c:v>
                </c:pt>
                <c:pt idx="11137">
                  <c:v>3.6519291698872393E-2</c:v>
                </c:pt>
                <c:pt idx="11138">
                  <c:v>3.6127951320935464E-2</c:v>
                </c:pt>
                <c:pt idx="11139">
                  <c:v>3.5017016119310879E-2</c:v>
                </c:pt>
                <c:pt idx="11140">
                  <c:v>3.3585943007717764E-2</c:v>
                </c:pt>
                <c:pt idx="11141">
                  <c:v>3.2326551433844553E-2</c:v>
                </c:pt>
                <c:pt idx="11142">
                  <c:v>2.9803284113542328E-2</c:v>
                </c:pt>
                <c:pt idx="11143">
                  <c:v>2.7230027885666509E-2</c:v>
                </c:pt>
                <c:pt idx="11144">
                  <c:v>2.5359443019815336E-2</c:v>
                </c:pt>
                <c:pt idx="11145">
                  <c:v>2.3882658879988829E-2</c:v>
                </c:pt>
                <c:pt idx="11146">
                  <c:v>2.232787980101851E-2</c:v>
                </c:pt>
                <c:pt idx="11147">
                  <c:v>2.0712755813833E-2</c:v>
                </c:pt>
                <c:pt idx="11148">
                  <c:v>2.0430729380228392E-2</c:v>
                </c:pt>
                <c:pt idx="11149">
                  <c:v>2.1791358306832567E-2</c:v>
                </c:pt>
                <c:pt idx="11150">
                  <c:v>2.265199233344143E-2</c:v>
                </c:pt>
                <c:pt idx="11151">
                  <c:v>2.2572848042103588E-2</c:v>
                </c:pt>
                <c:pt idx="11152">
                  <c:v>2.1319531061010429E-2</c:v>
                </c:pt>
                <c:pt idx="11153">
                  <c:v>1.9426385516922291E-2</c:v>
                </c:pt>
                <c:pt idx="11154">
                  <c:v>1.8193117161960214E-2</c:v>
                </c:pt>
                <c:pt idx="11155">
                  <c:v>1.7446231145401583E-2</c:v>
                </c:pt>
                <c:pt idx="11156">
                  <c:v>1.7263797460108591E-2</c:v>
                </c:pt>
                <c:pt idx="11157">
                  <c:v>1.7263797460108591E-2</c:v>
                </c:pt>
                <c:pt idx="11158">
                  <c:v>1.6596503924921936E-2</c:v>
                </c:pt>
                <c:pt idx="11159">
                  <c:v>1.6502869702338902E-2</c:v>
                </c:pt>
                <c:pt idx="11160">
                  <c:v>1.6407550091414397E-2</c:v>
                </c:pt>
                <c:pt idx="11161">
                  <c:v>1.6710526847668144E-2</c:v>
                </c:pt>
                <c:pt idx="11162">
                  <c:v>1.7386415186651134E-2</c:v>
                </c:pt>
                <c:pt idx="11163">
                  <c:v>1.911333615429385E-2</c:v>
                </c:pt>
                <c:pt idx="11164">
                  <c:v>2.147919914721149E-2</c:v>
                </c:pt>
                <c:pt idx="11165">
                  <c:v>2.3844926109626827E-2</c:v>
                </c:pt>
                <c:pt idx="11166">
                  <c:v>2.619680644967538E-2</c:v>
                </c:pt>
                <c:pt idx="11167">
                  <c:v>2.894708661051008E-2</c:v>
                </c:pt>
                <c:pt idx="11168">
                  <c:v>3.1449085573983938E-2</c:v>
                </c:pt>
                <c:pt idx="11169">
                  <c:v>3.2501653563688643E-2</c:v>
                </c:pt>
                <c:pt idx="11170">
                  <c:v>3.3420681603306801E-2</c:v>
                </c:pt>
                <c:pt idx="11171">
                  <c:v>3.515403284602138E-2</c:v>
                </c:pt>
                <c:pt idx="11172">
                  <c:v>3.6212855099756212E-2</c:v>
                </c:pt>
                <c:pt idx="11173">
                  <c:v>3.8618708716777375E-2</c:v>
                </c:pt>
                <c:pt idx="11174">
                  <c:v>4.0256880461159064E-2</c:v>
                </c:pt>
                <c:pt idx="11175">
                  <c:v>4.1398086571218226E-2</c:v>
                </c:pt>
                <c:pt idx="11176">
                  <c:v>4.1426701008818963E-2</c:v>
                </c:pt>
                <c:pt idx="11177">
                  <c:v>4.1995356160352645E-2</c:v>
                </c:pt>
                <c:pt idx="11178">
                  <c:v>4.2151757038229369E-2</c:v>
                </c:pt>
                <c:pt idx="11179">
                  <c:v>4.1160311713188846E-2</c:v>
                </c:pt>
                <c:pt idx="11180">
                  <c:v>3.9663661291530532E-2</c:v>
                </c:pt>
                <c:pt idx="11181">
                  <c:v>3.8584020051609998E-2</c:v>
                </c:pt>
                <c:pt idx="11182">
                  <c:v>3.8534221552131535E-2</c:v>
                </c:pt>
                <c:pt idx="11183">
                  <c:v>3.7543981303808843E-2</c:v>
                </c:pt>
                <c:pt idx="11184">
                  <c:v>3.6149049746413461E-2</c:v>
                </c:pt>
                <c:pt idx="11185">
                  <c:v>3.578075546393842E-2</c:v>
                </c:pt>
                <c:pt idx="11186">
                  <c:v>3.4927329805568307E-2</c:v>
                </c:pt>
                <c:pt idx="11187">
                  <c:v>3.3253120793694843E-2</c:v>
                </c:pt>
                <c:pt idx="11188">
                  <c:v>3.1692062542508406E-2</c:v>
                </c:pt>
                <c:pt idx="11189">
                  <c:v>3.0858877888446164E-2</c:v>
                </c:pt>
                <c:pt idx="11190">
                  <c:v>2.7830570992013661E-2</c:v>
                </c:pt>
                <c:pt idx="11191">
                  <c:v>2.5530065093425099E-2</c:v>
                </c:pt>
                <c:pt idx="11192">
                  <c:v>2.3529982765621228E-2</c:v>
                </c:pt>
                <c:pt idx="11193">
                  <c:v>2.2178197871234435E-2</c:v>
                </c:pt>
                <c:pt idx="11194">
                  <c:v>2.1318142610867577E-2</c:v>
                </c:pt>
                <c:pt idx="11195">
                  <c:v>2.0678475064157705E-2</c:v>
                </c:pt>
                <c:pt idx="11196">
                  <c:v>2.0000582724376249E-2</c:v>
                </c:pt>
                <c:pt idx="11197">
                  <c:v>1.9448648291350783E-2</c:v>
                </c:pt>
                <c:pt idx="11198">
                  <c:v>1.8857708289626362E-2</c:v>
                </c:pt>
                <c:pt idx="11199">
                  <c:v>1.7371050029439027E-2</c:v>
                </c:pt>
                <c:pt idx="11200">
                  <c:v>1.625227793380837E-2</c:v>
                </c:pt>
                <c:pt idx="11201">
                  <c:v>1.6685867735670008E-2</c:v>
                </c:pt>
                <c:pt idx="11202">
                  <c:v>1.6429304475198189E-2</c:v>
                </c:pt>
                <c:pt idx="11203">
                  <c:v>1.772879932007608E-2</c:v>
                </c:pt>
                <c:pt idx="11204">
                  <c:v>1.9182892483440225E-2</c:v>
                </c:pt>
                <c:pt idx="11205">
                  <c:v>2.0332606368308127E-2</c:v>
                </c:pt>
                <c:pt idx="11206">
                  <c:v>2.0793549356754863E-2</c:v>
                </c:pt>
                <c:pt idx="11207">
                  <c:v>2.1091627271322376E-2</c:v>
                </c:pt>
                <c:pt idx="11208">
                  <c:v>2.1047403463600706E-2</c:v>
                </c:pt>
                <c:pt idx="11209">
                  <c:v>2.1147610893843437E-2</c:v>
                </c:pt>
                <c:pt idx="11210">
                  <c:v>2.1661332317923915E-2</c:v>
                </c:pt>
                <c:pt idx="11211">
                  <c:v>2.2010576946830635E-2</c:v>
                </c:pt>
                <c:pt idx="11212">
                  <c:v>2.212916246067612E-2</c:v>
                </c:pt>
                <c:pt idx="11213">
                  <c:v>2.2909987304655096E-2</c:v>
                </c:pt>
                <c:pt idx="11214">
                  <c:v>2.4542618277834233E-2</c:v>
                </c:pt>
                <c:pt idx="11215">
                  <c:v>2.5664213582640243E-2</c:v>
                </c:pt>
                <c:pt idx="11216">
                  <c:v>2.7671236670360821E-2</c:v>
                </c:pt>
                <c:pt idx="11217">
                  <c:v>2.9004201350247828E-2</c:v>
                </c:pt>
                <c:pt idx="11218">
                  <c:v>3.0268082824644237E-2</c:v>
                </c:pt>
                <c:pt idx="11219">
                  <c:v>3.2026479089598651E-2</c:v>
                </c:pt>
                <c:pt idx="11220">
                  <c:v>3.3152388811895382E-2</c:v>
                </c:pt>
                <c:pt idx="11221">
                  <c:v>3.425624928644868E-2</c:v>
                </c:pt>
                <c:pt idx="11222">
                  <c:v>3.5353701924989524E-2</c:v>
                </c:pt>
                <c:pt idx="11223">
                  <c:v>3.6678406186222728E-2</c:v>
                </c:pt>
                <c:pt idx="11224">
                  <c:v>3.8182003872184407E-2</c:v>
                </c:pt>
                <c:pt idx="11225">
                  <c:v>4.0208326084974072E-2</c:v>
                </c:pt>
                <c:pt idx="11226">
                  <c:v>4.2001274082903113E-2</c:v>
                </c:pt>
                <c:pt idx="11227">
                  <c:v>4.3117546595259695E-2</c:v>
                </c:pt>
                <c:pt idx="11228">
                  <c:v>4.4545341299728175E-2</c:v>
                </c:pt>
                <c:pt idx="11229">
                  <c:v>4.5461743900930121E-2</c:v>
                </c:pt>
                <c:pt idx="11230">
                  <c:v>4.5339964537659053E-2</c:v>
                </c:pt>
                <c:pt idx="11231">
                  <c:v>4.3979784386128054E-2</c:v>
                </c:pt>
                <c:pt idx="11232">
                  <c:v>4.2554373979023244E-2</c:v>
                </c:pt>
                <c:pt idx="11233">
                  <c:v>4.0174172809712458E-2</c:v>
                </c:pt>
                <c:pt idx="11234">
                  <c:v>3.6895133371193371E-2</c:v>
                </c:pt>
                <c:pt idx="11235">
                  <c:v>3.3246592589411206E-2</c:v>
                </c:pt>
                <c:pt idx="11236">
                  <c:v>3.0037111703379464E-2</c:v>
                </c:pt>
                <c:pt idx="11237">
                  <c:v>2.642165902925599E-2</c:v>
                </c:pt>
                <c:pt idx="11238">
                  <c:v>2.3474080560122904E-2</c:v>
                </c:pt>
                <c:pt idx="11239">
                  <c:v>2.1357841007456212E-2</c:v>
                </c:pt>
                <c:pt idx="11240">
                  <c:v>1.9935843830820168E-2</c:v>
                </c:pt>
                <c:pt idx="11241">
                  <c:v>1.8255807070275638E-2</c:v>
                </c:pt>
                <c:pt idx="11242">
                  <c:v>1.5942321161838229E-2</c:v>
                </c:pt>
                <c:pt idx="11243">
                  <c:v>1.4583021283787197E-2</c:v>
                </c:pt>
                <c:pt idx="11244">
                  <c:v>1.4497736892767399E-2</c:v>
                </c:pt>
                <c:pt idx="11245">
                  <c:v>1.565791393481928E-2</c:v>
                </c:pt>
                <c:pt idx="11246">
                  <c:v>1.6950989148105791E-2</c:v>
                </c:pt>
                <c:pt idx="11247">
                  <c:v>1.7530864539568258E-2</c:v>
                </c:pt>
                <c:pt idx="11248">
                  <c:v>1.7884456948584145E-2</c:v>
                </c:pt>
                <c:pt idx="11249">
                  <c:v>1.8071666353226708E-2</c:v>
                </c:pt>
                <c:pt idx="11250">
                  <c:v>1.7986653648645379E-2</c:v>
                </c:pt>
                <c:pt idx="11251">
                  <c:v>1.8316942519525023E-2</c:v>
                </c:pt>
                <c:pt idx="11252">
                  <c:v>1.8913584158017967E-2</c:v>
                </c:pt>
                <c:pt idx="11253">
                  <c:v>1.8981098933491588E-2</c:v>
                </c:pt>
                <c:pt idx="11254">
                  <c:v>1.9015328275052975E-2</c:v>
                </c:pt>
                <c:pt idx="11255">
                  <c:v>1.8752876725608558E-2</c:v>
                </c:pt>
                <c:pt idx="11256">
                  <c:v>1.891794774154737E-2</c:v>
                </c:pt>
                <c:pt idx="11257">
                  <c:v>1.8924641252029022E-2</c:v>
                </c:pt>
                <c:pt idx="11258">
                  <c:v>1.97015406777084E-2</c:v>
                </c:pt>
                <c:pt idx="11259">
                  <c:v>2.0565132471683203E-2</c:v>
                </c:pt>
                <c:pt idx="11260">
                  <c:v>1.9937620519442926E-2</c:v>
                </c:pt>
                <c:pt idx="11261">
                  <c:v>2.1104881001096899E-2</c:v>
                </c:pt>
                <c:pt idx="11262">
                  <c:v>2.3272279833579091E-2</c:v>
                </c:pt>
                <c:pt idx="11263">
                  <c:v>2.385209179330891E-2</c:v>
                </c:pt>
                <c:pt idx="11264">
                  <c:v>2.4142874267939388E-2</c:v>
                </c:pt>
                <c:pt idx="11265">
                  <c:v>2.4090530599718253E-2</c:v>
                </c:pt>
                <c:pt idx="11266">
                  <c:v>2.3149065273280624E-2</c:v>
                </c:pt>
                <c:pt idx="11267">
                  <c:v>2.2806302121435026E-2</c:v>
                </c:pt>
                <c:pt idx="11268">
                  <c:v>2.2757214780682086E-2</c:v>
                </c:pt>
                <c:pt idx="11269">
                  <c:v>2.2340095098286397E-2</c:v>
                </c:pt>
                <c:pt idx="11270">
                  <c:v>2.1902243425500977E-2</c:v>
                </c:pt>
                <c:pt idx="11271">
                  <c:v>2.153020468617755E-2</c:v>
                </c:pt>
                <c:pt idx="11272">
                  <c:v>2.0344888160376256E-2</c:v>
                </c:pt>
                <c:pt idx="11273">
                  <c:v>1.9818848760521843E-2</c:v>
                </c:pt>
                <c:pt idx="11274">
                  <c:v>1.9491004434002153E-2</c:v>
                </c:pt>
                <c:pt idx="11275">
                  <c:v>1.9743823478790848E-2</c:v>
                </c:pt>
                <c:pt idx="11276">
                  <c:v>1.9776842524081725E-2</c:v>
                </c:pt>
                <c:pt idx="11277">
                  <c:v>1.9654698689114136E-2</c:v>
                </c:pt>
                <c:pt idx="11278">
                  <c:v>1.9375302438210808E-2</c:v>
                </c:pt>
                <c:pt idx="11279">
                  <c:v>1.8876774588582185E-2</c:v>
                </c:pt>
                <c:pt idx="11280">
                  <c:v>1.7441037803882592E-2</c:v>
                </c:pt>
                <c:pt idx="11281">
                  <c:v>1.6956299257380729E-2</c:v>
                </c:pt>
                <c:pt idx="11282">
                  <c:v>1.6692155085400846E-2</c:v>
                </c:pt>
                <c:pt idx="11283">
                  <c:v>1.5731237714990937E-2</c:v>
                </c:pt>
                <c:pt idx="11284">
                  <c:v>1.4513433208141874E-2</c:v>
                </c:pt>
                <c:pt idx="11285">
                  <c:v>1.381200816798845E-2</c:v>
                </c:pt>
                <c:pt idx="11286">
                  <c:v>1.5062323354492011E-2</c:v>
                </c:pt>
                <c:pt idx="11287">
                  <c:v>1.4678169425282847E-2</c:v>
                </c:pt>
                <c:pt idx="11288">
                  <c:v>1.5583050539919091E-2</c:v>
                </c:pt>
                <c:pt idx="11289">
                  <c:v>1.6248252420472252E-2</c:v>
                </c:pt>
                <c:pt idx="11290">
                  <c:v>1.9460965005578819E-2</c:v>
                </c:pt>
                <c:pt idx="11291">
                  <c:v>2.1508964905830374E-2</c:v>
                </c:pt>
                <c:pt idx="11292">
                  <c:v>2.1746994732804045E-2</c:v>
                </c:pt>
                <c:pt idx="11293">
                  <c:v>2.2389649636078618E-2</c:v>
                </c:pt>
                <c:pt idx="11294">
                  <c:v>2.2651345028471322E-2</c:v>
                </c:pt>
                <c:pt idx="11295">
                  <c:v>2.3416291403587631E-2</c:v>
                </c:pt>
                <c:pt idx="11296">
                  <c:v>2.5610835687636956E-2</c:v>
                </c:pt>
                <c:pt idx="11297">
                  <c:v>2.6650724003575741E-2</c:v>
                </c:pt>
                <c:pt idx="11298">
                  <c:v>2.7220685328482371E-2</c:v>
                </c:pt>
                <c:pt idx="11299">
                  <c:v>2.7414635162992543E-2</c:v>
                </c:pt>
                <c:pt idx="11300">
                  <c:v>2.7277339346842632E-2</c:v>
                </c:pt>
                <c:pt idx="11301">
                  <c:v>2.7157874018655784E-2</c:v>
                </c:pt>
                <c:pt idx="11302">
                  <c:v>2.7003847576345094E-2</c:v>
                </c:pt>
                <c:pt idx="11303">
                  <c:v>2.668424223486382E-2</c:v>
                </c:pt>
                <c:pt idx="11304">
                  <c:v>2.6230759795763121E-2</c:v>
                </c:pt>
                <c:pt idx="11305">
                  <c:v>2.5806669994857936E-2</c:v>
                </c:pt>
                <c:pt idx="11306">
                  <c:v>2.5844804270238244E-2</c:v>
                </c:pt>
                <c:pt idx="11307">
                  <c:v>2.603441759955993E-2</c:v>
                </c:pt>
                <c:pt idx="11308">
                  <c:v>2.597418912245935E-2</c:v>
                </c:pt>
                <c:pt idx="11309">
                  <c:v>2.6282899356566088E-2</c:v>
                </c:pt>
                <c:pt idx="11310">
                  <c:v>2.6593530816101774E-2</c:v>
                </c:pt>
                <c:pt idx="11311">
                  <c:v>2.7056298549590171E-2</c:v>
                </c:pt>
                <c:pt idx="11312">
                  <c:v>2.7491496922553923E-2</c:v>
                </c:pt>
                <c:pt idx="11313">
                  <c:v>2.7208435548083016E-2</c:v>
                </c:pt>
                <c:pt idx="11314">
                  <c:v>2.6267618847702113E-2</c:v>
                </c:pt>
                <c:pt idx="11315">
                  <c:v>2.4053307292516042E-2</c:v>
                </c:pt>
                <c:pt idx="11316">
                  <c:v>1.9417208066636844E-2</c:v>
                </c:pt>
                <c:pt idx="11317">
                  <c:v>1.8182354802254577E-2</c:v>
                </c:pt>
                <c:pt idx="11318">
                  <c:v>2.0223932170960381E-2</c:v>
                </c:pt>
                <c:pt idx="11319">
                  <c:v>2.1382338464117922E-2</c:v>
                </c:pt>
                <c:pt idx="11320">
                  <c:v>2.2653619073379264E-2</c:v>
                </c:pt>
                <c:pt idx="11321">
                  <c:v>2.292072878613003E-2</c:v>
                </c:pt>
                <c:pt idx="11322">
                  <c:v>2.3262362618129036E-2</c:v>
                </c:pt>
                <c:pt idx="11323">
                  <c:v>2.3234801045195552E-2</c:v>
                </c:pt>
                <c:pt idx="11324">
                  <c:v>2.2852986311805327E-2</c:v>
                </c:pt>
                <c:pt idx="11325">
                  <c:v>2.3157660381865969E-2</c:v>
                </c:pt>
                <c:pt idx="11326">
                  <c:v>2.3467175819567178E-2</c:v>
                </c:pt>
                <c:pt idx="11327">
                  <c:v>2.3473098574760511E-2</c:v>
                </c:pt>
                <c:pt idx="11328">
                  <c:v>2.3406765140144902E-2</c:v>
                </c:pt>
                <c:pt idx="11329">
                  <c:v>2.3275526879853337E-2</c:v>
                </c:pt>
                <c:pt idx="11330">
                  <c:v>2.2716899874291985E-2</c:v>
                </c:pt>
                <c:pt idx="11331">
                  <c:v>2.1389940870205796E-2</c:v>
                </c:pt>
                <c:pt idx="11332">
                  <c:v>1.8933453467949883E-2</c:v>
                </c:pt>
                <c:pt idx="11333">
                  <c:v>1.6616716064352378E-2</c:v>
                </c:pt>
                <c:pt idx="11334">
                  <c:v>1.5251509594424275E-2</c:v>
                </c:pt>
                <c:pt idx="11335">
                  <c:v>1.4510016133716566E-2</c:v>
                </c:pt>
                <c:pt idx="11336">
                  <c:v>1.4166978691539732E-2</c:v>
                </c:pt>
                <c:pt idx="11337">
                  <c:v>1.3585518241586984E-2</c:v>
                </c:pt>
                <c:pt idx="11338">
                  <c:v>1.227960908825871E-2</c:v>
                </c:pt>
                <c:pt idx="11339">
                  <c:v>1.189621535734405E-2</c:v>
                </c:pt>
                <c:pt idx="11340">
                  <c:v>1.189621535734405E-2</c:v>
                </c:pt>
                <c:pt idx="11341">
                  <c:v>1.2396268989571801E-2</c:v>
                </c:pt>
                <c:pt idx="11342">
                  <c:v>1.316589357391392E-2</c:v>
                </c:pt>
                <c:pt idx="11343">
                  <c:v>1.3348358512313981E-2</c:v>
                </c:pt>
                <c:pt idx="11344">
                  <c:v>1.4352564206984022E-2</c:v>
                </c:pt>
                <c:pt idx="11345">
                  <c:v>1.5214988279323605E-2</c:v>
                </c:pt>
                <c:pt idx="11346">
                  <c:v>1.5611847636532346E-2</c:v>
                </c:pt>
                <c:pt idx="11347">
                  <c:v>1.5607165853732704E-2</c:v>
                </c:pt>
                <c:pt idx="11348">
                  <c:v>1.4142788734056957E-2</c:v>
                </c:pt>
                <c:pt idx="11349">
                  <c:v>1.3042818267881772E-2</c:v>
                </c:pt>
                <c:pt idx="11350">
                  <c:v>1.1875763302499074E-2</c:v>
                </c:pt>
                <c:pt idx="11351">
                  <c:v>1.1791249666389331E-2</c:v>
                </c:pt>
                <c:pt idx="11352">
                  <c:v>1.1698910380601264E-2</c:v>
                </c:pt>
                <c:pt idx="11353">
                  <c:v>1.203014755874543E-2</c:v>
                </c:pt>
                <c:pt idx="11354">
                  <c:v>1.2783747101001421E-2</c:v>
                </c:pt>
                <c:pt idx="11355">
                  <c:v>1.301857127037313E-2</c:v>
                </c:pt>
                <c:pt idx="11356">
                  <c:v>1.3343983200577397E-2</c:v>
                </c:pt>
                <c:pt idx="11357">
                  <c:v>1.3889386271650527E-2</c:v>
                </c:pt>
                <c:pt idx="11358">
                  <c:v>1.3945621183921258E-2</c:v>
                </c:pt>
                <c:pt idx="11359">
                  <c:v>1.3696386599196898E-2</c:v>
                </c:pt>
                <c:pt idx="11360">
                  <c:v>1.3696386599196898E-2</c:v>
                </c:pt>
                <c:pt idx="11361">
                  <c:v>1.3837069123308282E-2</c:v>
                </c:pt>
                <c:pt idx="11362">
                  <c:v>1.3851861804720148E-2</c:v>
                </c:pt>
                <c:pt idx="11363">
                  <c:v>1.3815677725608358E-2</c:v>
                </c:pt>
                <c:pt idx="11364">
                  <c:v>1.3915988818520351E-2</c:v>
                </c:pt>
                <c:pt idx="11365">
                  <c:v>1.3751902025517466E-2</c:v>
                </c:pt>
                <c:pt idx="11366">
                  <c:v>1.3734772954780672E-2</c:v>
                </c:pt>
                <c:pt idx="11367">
                  <c:v>1.4134683904780572E-2</c:v>
                </c:pt>
                <c:pt idx="11368">
                  <c:v>1.4610249349878365E-2</c:v>
                </c:pt>
                <c:pt idx="11369">
                  <c:v>1.5217469515183091E-2</c:v>
                </c:pt>
                <c:pt idx="11370">
                  <c:v>1.5355286224385162E-2</c:v>
                </c:pt>
                <c:pt idx="11371">
                  <c:v>1.5490710155557572E-2</c:v>
                </c:pt>
                <c:pt idx="11372">
                  <c:v>1.5255291829519794E-2</c:v>
                </c:pt>
                <c:pt idx="11373">
                  <c:v>1.5300813016332274E-2</c:v>
                </c:pt>
                <c:pt idx="11374">
                  <c:v>1.4679028504807708E-2</c:v>
                </c:pt>
                <c:pt idx="11375">
                  <c:v>1.4220336894897212E-2</c:v>
                </c:pt>
                <c:pt idx="11376">
                  <c:v>1.3920384791695403E-2</c:v>
                </c:pt>
                <c:pt idx="11377">
                  <c:v>1.3852663111415323E-2</c:v>
                </c:pt>
                <c:pt idx="11378">
                  <c:v>1.3910060517291423E-2</c:v>
                </c:pt>
                <c:pt idx="11379">
                  <c:v>1.3835186656928688E-2</c:v>
                </c:pt>
                <c:pt idx="11380">
                  <c:v>1.3790342949336763E-2</c:v>
                </c:pt>
                <c:pt idx="11381">
                  <c:v>1.3709590359035389E-2</c:v>
                </c:pt>
                <c:pt idx="11382">
                  <c:v>1.3562641821047414E-2</c:v>
                </c:pt>
                <c:pt idx="11383">
                  <c:v>1.3304711865658672E-2</c:v>
                </c:pt>
                <c:pt idx="11384">
                  <c:v>1.2591287412937868E-2</c:v>
                </c:pt>
                <c:pt idx="11385">
                  <c:v>1.1800258646016401E-2</c:v>
                </c:pt>
                <c:pt idx="11386">
                  <c:v>1.0875544849825169E-2</c:v>
                </c:pt>
                <c:pt idx="11387">
                  <c:v>1.0052711520122245E-2</c:v>
                </c:pt>
                <c:pt idx="11388">
                  <c:v>1.0351704935924053E-2</c:v>
                </c:pt>
              </c:numCache>
            </c:numRef>
          </c:val>
          <c:smooth val="0"/>
          <c:extLst>
            <c:ext xmlns:c16="http://schemas.microsoft.com/office/drawing/2014/chart" uri="{C3380CC4-5D6E-409C-BE32-E72D297353CC}">
              <c16:uniqueId val="{00000000-3547-4F5F-A108-F0BDB721F385}"/>
            </c:ext>
          </c:extLst>
        </c:ser>
        <c:dLbls>
          <c:showLegendKey val="0"/>
          <c:showVal val="0"/>
          <c:showCatName val="0"/>
          <c:showSerName val="0"/>
          <c:showPercent val="0"/>
          <c:showBubbleSize val="0"/>
        </c:dLbls>
        <c:smooth val="0"/>
        <c:axId val="798498127"/>
        <c:axId val="798498607"/>
      </c:lineChart>
      <c:dateAx>
        <c:axId val="798498127"/>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8498607"/>
        <c:crosses val="autoZero"/>
        <c:auto val="1"/>
        <c:lblOffset val="100"/>
        <c:baseTimeUnit val="days"/>
      </c:dateAx>
      <c:valAx>
        <c:axId val="79849860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849812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ROE vs. A Utility Yield</c:v>
          </c:tx>
          <c:spPr>
            <a:ln w="38100">
              <a:noFill/>
            </a:ln>
          </c:spPr>
          <c:marker>
            <c:spPr>
              <a:solidFill>
                <a:schemeClr val="tx1"/>
              </a:solidFill>
              <a:ln>
                <a:solidFill>
                  <a:sysClr val="windowText" lastClr="000000"/>
                </a:solidFill>
              </a:ln>
            </c:spPr>
          </c:marker>
          <c:xVal>
            <c:numRef>
              <c:f>'Chart 1 Natural Gas Auth. ROE'!$F$6:$F$72</c:f>
              <c:numCache>
                <c:formatCode>m/d/yyyy</c:formatCode>
                <c:ptCount val="67"/>
                <c:pt idx="0">
                  <c:v>43854</c:v>
                </c:pt>
                <c:pt idx="1">
                  <c:v>43885</c:v>
                </c:pt>
                <c:pt idx="2">
                  <c:v>43886</c:v>
                </c:pt>
                <c:pt idx="3">
                  <c:v>43916</c:v>
                </c:pt>
                <c:pt idx="4">
                  <c:v>43970</c:v>
                </c:pt>
                <c:pt idx="5">
                  <c:v>44020</c:v>
                </c:pt>
                <c:pt idx="6">
                  <c:v>44099</c:v>
                </c:pt>
                <c:pt idx="7">
                  <c:v>44099</c:v>
                </c:pt>
                <c:pt idx="8">
                  <c:v>44134</c:v>
                </c:pt>
                <c:pt idx="9">
                  <c:v>44174</c:v>
                </c:pt>
                <c:pt idx="10">
                  <c:v>44181</c:v>
                </c:pt>
                <c:pt idx="11">
                  <c:v>44188</c:v>
                </c:pt>
                <c:pt idx="12">
                  <c:v>44209</c:v>
                </c:pt>
                <c:pt idx="13">
                  <c:v>44246</c:v>
                </c:pt>
                <c:pt idx="14">
                  <c:v>44295</c:v>
                </c:pt>
                <c:pt idx="15">
                  <c:v>44334</c:v>
                </c:pt>
                <c:pt idx="16">
                  <c:v>44335</c:v>
                </c:pt>
                <c:pt idx="17">
                  <c:v>44364</c:v>
                </c:pt>
                <c:pt idx="18">
                  <c:v>44404</c:v>
                </c:pt>
                <c:pt idx="19">
                  <c:v>44447</c:v>
                </c:pt>
                <c:pt idx="20">
                  <c:v>44469</c:v>
                </c:pt>
                <c:pt idx="21">
                  <c:v>44496</c:v>
                </c:pt>
                <c:pt idx="22">
                  <c:v>44518</c:v>
                </c:pt>
                <c:pt idx="23">
                  <c:v>44533</c:v>
                </c:pt>
                <c:pt idx="24">
                  <c:v>44539</c:v>
                </c:pt>
                <c:pt idx="25">
                  <c:v>44700</c:v>
                </c:pt>
                <c:pt idx="26">
                  <c:v>44844</c:v>
                </c:pt>
                <c:pt idx="27">
                  <c:v>44859</c:v>
                </c:pt>
                <c:pt idx="28">
                  <c:v>44868</c:v>
                </c:pt>
                <c:pt idx="29">
                  <c:v>44910</c:v>
                </c:pt>
                <c:pt idx="30">
                  <c:v>44917</c:v>
                </c:pt>
                <c:pt idx="31">
                  <c:v>44918</c:v>
                </c:pt>
                <c:pt idx="32">
                  <c:v>44924</c:v>
                </c:pt>
                <c:pt idx="33">
                  <c:v>44924</c:v>
                </c:pt>
                <c:pt idx="34">
                  <c:v>44945</c:v>
                </c:pt>
                <c:pt idx="35">
                  <c:v>44950</c:v>
                </c:pt>
                <c:pt idx="36">
                  <c:v>45013</c:v>
                </c:pt>
                <c:pt idx="37">
                  <c:v>45233</c:v>
                </c:pt>
                <c:pt idx="38">
                  <c:v>45239</c:v>
                </c:pt>
                <c:pt idx="39">
                  <c:v>45239</c:v>
                </c:pt>
                <c:pt idx="40">
                  <c:v>45239</c:v>
                </c:pt>
                <c:pt idx="41">
                  <c:v>45246</c:v>
                </c:pt>
                <c:pt idx="42">
                  <c:v>45246</c:v>
                </c:pt>
                <c:pt idx="43">
                  <c:v>45246</c:v>
                </c:pt>
                <c:pt idx="44">
                  <c:v>45246</c:v>
                </c:pt>
                <c:pt idx="45">
                  <c:v>45274</c:v>
                </c:pt>
                <c:pt idx="46">
                  <c:v>45274</c:v>
                </c:pt>
                <c:pt idx="47">
                  <c:v>45275</c:v>
                </c:pt>
                <c:pt idx="48">
                  <c:v>45282</c:v>
                </c:pt>
                <c:pt idx="49">
                  <c:v>45390</c:v>
                </c:pt>
                <c:pt idx="50">
                  <c:v>45471</c:v>
                </c:pt>
                <c:pt idx="51">
                  <c:v>45491</c:v>
                </c:pt>
                <c:pt idx="52">
                  <c:v>45553</c:v>
                </c:pt>
                <c:pt idx="53">
                  <c:v>45582</c:v>
                </c:pt>
                <c:pt idx="54">
                  <c:v>45590</c:v>
                </c:pt>
                <c:pt idx="55">
                  <c:v>45596</c:v>
                </c:pt>
                <c:pt idx="56">
                  <c:v>45603</c:v>
                </c:pt>
                <c:pt idx="57">
                  <c:v>45614</c:v>
                </c:pt>
                <c:pt idx="58">
                  <c:v>45614</c:v>
                </c:pt>
                <c:pt idx="59">
                  <c:v>45645</c:v>
                </c:pt>
                <c:pt idx="60">
                  <c:v>45645</c:v>
                </c:pt>
                <c:pt idx="61">
                  <c:v>45645</c:v>
                </c:pt>
                <c:pt idx="62">
                  <c:v>45646</c:v>
                </c:pt>
                <c:pt idx="63">
                  <c:v>45672</c:v>
                </c:pt>
                <c:pt idx="64">
                  <c:v>45769</c:v>
                </c:pt>
                <c:pt idx="65">
                  <c:v>45834</c:v>
                </c:pt>
                <c:pt idx="66">
                  <c:v>45880</c:v>
                </c:pt>
              </c:numCache>
            </c:numRef>
          </c:xVal>
          <c:yVal>
            <c:numRef>
              <c:f>'Chart 1 Natural Gas Auth. ROE'!$H$6:$H$72</c:f>
              <c:numCache>
                <c:formatCode>###,##0.00;\-###,##0.00</c:formatCode>
                <c:ptCount val="67"/>
                <c:pt idx="0">
                  <c:v>9.44</c:v>
                </c:pt>
                <c:pt idx="1">
                  <c:v>9.1</c:v>
                </c:pt>
                <c:pt idx="2" formatCode="General">
                  <c:v>9.5</c:v>
                </c:pt>
                <c:pt idx="3" formatCode="General">
                  <c:v>9.48</c:v>
                </c:pt>
                <c:pt idx="4" formatCode="General">
                  <c:v>9.1999999999999993</c:v>
                </c:pt>
                <c:pt idx="5" formatCode="General">
                  <c:v>9.4</c:v>
                </c:pt>
                <c:pt idx="6" formatCode="General">
                  <c:v>9.25</c:v>
                </c:pt>
                <c:pt idx="7" formatCode="General">
                  <c:v>9.25</c:v>
                </c:pt>
                <c:pt idx="8" formatCode="General">
                  <c:v>9.9</c:v>
                </c:pt>
                <c:pt idx="9" formatCode="General">
                  <c:v>9.1</c:v>
                </c:pt>
                <c:pt idx="10" formatCode="General">
                  <c:v>9.65</c:v>
                </c:pt>
                <c:pt idx="11" formatCode="General">
                  <c:v>10</c:v>
                </c:pt>
                <c:pt idx="12" formatCode="General">
                  <c:v>9.67</c:v>
                </c:pt>
                <c:pt idx="13">
                  <c:v>9.86</c:v>
                </c:pt>
                <c:pt idx="14">
                  <c:v>9.6999999999999993</c:v>
                </c:pt>
                <c:pt idx="15">
                  <c:v>9.4</c:v>
                </c:pt>
                <c:pt idx="16">
                  <c:v>8.8000000000000007</c:v>
                </c:pt>
                <c:pt idx="17">
                  <c:v>10.24</c:v>
                </c:pt>
                <c:pt idx="18">
                  <c:v>9.5399999999999991</c:v>
                </c:pt>
                <c:pt idx="19">
                  <c:v>9.67</c:v>
                </c:pt>
                <c:pt idx="20">
                  <c:v>9.6999999999999993</c:v>
                </c:pt>
                <c:pt idx="21">
                  <c:v>9.3699999999999992</c:v>
                </c:pt>
                <c:pt idx="22">
                  <c:v>9.75</c:v>
                </c:pt>
                <c:pt idx="23">
                  <c:v>9.65</c:v>
                </c:pt>
                <c:pt idx="24">
                  <c:v>9.9</c:v>
                </c:pt>
                <c:pt idx="25">
                  <c:v>9.23</c:v>
                </c:pt>
                <c:pt idx="26">
                  <c:v>9.6</c:v>
                </c:pt>
                <c:pt idx="27">
                  <c:v>9.1999999999999993</c:v>
                </c:pt>
                <c:pt idx="28">
                  <c:v>10.199999999999999</c:v>
                </c:pt>
                <c:pt idx="29">
                  <c:v>9.8000000000000007</c:v>
                </c:pt>
                <c:pt idx="30">
                  <c:v>9.8000000000000007</c:v>
                </c:pt>
                <c:pt idx="31">
                  <c:v>9.6</c:v>
                </c:pt>
                <c:pt idx="32">
                  <c:v>9.8000000000000007</c:v>
                </c:pt>
                <c:pt idx="33">
                  <c:v>9.8000000000000007</c:v>
                </c:pt>
                <c:pt idx="34">
                  <c:v>9.6</c:v>
                </c:pt>
                <c:pt idx="35">
                  <c:v>10.25</c:v>
                </c:pt>
                <c:pt idx="36">
                  <c:v>9.5</c:v>
                </c:pt>
                <c:pt idx="37">
                  <c:v>9.6999999999999993</c:v>
                </c:pt>
                <c:pt idx="38">
                  <c:v>10.15</c:v>
                </c:pt>
                <c:pt idx="39">
                  <c:v>9.8000000000000007</c:v>
                </c:pt>
                <c:pt idx="40">
                  <c:v>9.8000000000000007</c:v>
                </c:pt>
                <c:pt idx="41">
                  <c:v>9.51</c:v>
                </c:pt>
                <c:pt idx="42">
                  <c:v>9.44</c:v>
                </c:pt>
                <c:pt idx="43">
                  <c:v>9.3800000000000008</c:v>
                </c:pt>
                <c:pt idx="44">
                  <c:v>9.3800000000000008</c:v>
                </c:pt>
                <c:pt idx="45">
                  <c:v>9.4499999999999993</c:v>
                </c:pt>
                <c:pt idx="46">
                  <c:v>9.5</c:v>
                </c:pt>
                <c:pt idx="47">
                  <c:v>9.65</c:v>
                </c:pt>
                <c:pt idx="48">
                  <c:v>10.5</c:v>
                </c:pt>
                <c:pt idx="49">
                  <c:v>11.88</c:v>
                </c:pt>
                <c:pt idx="50">
                  <c:v>9.4</c:v>
                </c:pt>
                <c:pt idx="51">
                  <c:v>9.5</c:v>
                </c:pt>
                <c:pt idx="52">
                  <c:v>9.4499999999999993</c:v>
                </c:pt>
                <c:pt idx="53">
                  <c:v>10.08</c:v>
                </c:pt>
                <c:pt idx="54">
                  <c:v>9.35</c:v>
                </c:pt>
                <c:pt idx="55">
                  <c:v>9.9</c:v>
                </c:pt>
                <c:pt idx="56">
                  <c:v>9.8000000000000007</c:v>
                </c:pt>
                <c:pt idx="57">
                  <c:v>9.15</c:v>
                </c:pt>
                <c:pt idx="58">
                  <c:v>9.15</c:v>
                </c:pt>
                <c:pt idx="59">
                  <c:v>9.8000000000000007</c:v>
                </c:pt>
                <c:pt idx="60">
                  <c:v>9.8000000000000007</c:v>
                </c:pt>
                <c:pt idx="61">
                  <c:v>9.8000000000000007</c:v>
                </c:pt>
                <c:pt idx="62">
                  <c:v>9.8000000000000007</c:v>
                </c:pt>
                <c:pt idx="63">
                  <c:v>9.9</c:v>
                </c:pt>
                <c:pt idx="64">
                  <c:v>9.8000000000000007</c:v>
                </c:pt>
                <c:pt idx="65">
                  <c:v>9.7899999999999991</c:v>
                </c:pt>
                <c:pt idx="66">
                  <c:v>9.75</c:v>
                </c:pt>
              </c:numCache>
            </c:numRef>
          </c:yVal>
          <c:smooth val="0"/>
          <c:extLst>
            <c:ext xmlns:c16="http://schemas.microsoft.com/office/drawing/2014/chart" uri="{C3380CC4-5D6E-409C-BE32-E72D297353CC}">
              <c16:uniqueId val="{00000000-E7A5-48D9-A8A6-A6AAF83ABF19}"/>
            </c:ext>
          </c:extLst>
        </c:ser>
        <c:dLbls>
          <c:showLegendKey val="0"/>
          <c:showVal val="0"/>
          <c:showCatName val="0"/>
          <c:showSerName val="0"/>
          <c:showPercent val="0"/>
          <c:showBubbleSize val="0"/>
        </c:dLbls>
        <c:axId val="714141496"/>
        <c:axId val="714144632"/>
      </c:scatterChart>
      <c:valAx>
        <c:axId val="714141496"/>
        <c:scaling>
          <c:orientation val="minMax"/>
          <c:max val="46000"/>
          <c:min val="43840"/>
        </c:scaling>
        <c:delete val="0"/>
        <c:axPos val="b"/>
        <c:title>
          <c:tx>
            <c:rich>
              <a:bodyPr/>
              <a:lstStyle/>
              <a:p>
                <a:pPr>
                  <a:defRPr sz="1200"/>
                </a:pPr>
                <a:r>
                  <a:rPr lang="en-US" sz="1200"/>
                  <a:t>Order Date</a:t>
                </a:r>
              </a:p>
            </c:rich>
          </c:tx>
          <c:overlay val="0"/>
        </c:title>
        <c:numFmt formatCode="[$-409]mmm\-yy;@" sourceLinked="0"/>
        <c:majorTickMark val="out"/>
        <c:minorTickMark val="none"/>
        <c:tickLblPos val="nextTo"/>
        <c:txPr>
          <a:bodyPr/>
          <a:lstStyle/>
          <a:p>
            <a:pPr>
              <a:defRPr sz="1200"/>
            </a:pPr>
            <a:endParaRPr lang="en-US"/>
          </a:p>
        </c:txPr>
        <c:crossAx val="714144632"/>
        <c:crosses val="autoZero"/>
        <c:crossBetween val="midCat"/>
      </c:valAx>
      <c:valAx>
        <c:axId val="714144632"/>
        <c:scaling>
          <c:orientation val="minMax"/>
          <c:max val="12"/>
          <c:min val="8"/>
        </c:scaling>
        <c:delete val="0"/>
        <c:axPos val="l"/>
        <c:majorGridlines/>
        <c:title>
          <c:tx>
            <c:rich>
              <a:bodyPr/>
              <a:lstStyle/>
              <a:p>
                <a:pPr>
                  <a:defRPr sz="1200"/>
                </a:pPr>
                <a:r>
                  <a:rPr lang="en-US" sz="1200"/>
                  <a:t>Return</a:t>
                </a:r>
                <a:r>
                  <a:rPr lang="en-US" sz="1200" baseline="0"/>
                  <a:t> on Equity</a:t>
                </a:r>
                <a:r>
                  <a:rPr lang="en-US" sz="1200"/>
                  <a:t> (%)</a:t>
                </a:r>
              </a:p>
            </c:rich>
          </c:tx>
          <c:overlay val="0"/>
        </c:title>
        <c:numFmt formatCode="###,##0.00;\-###,##0.00" sourceLinked="1"/>
        <c:majorTickMark val="out"/>
        <c:minorTickMark val="none"/>
        <c:tickLblPos val="nextTo"/>
        <c:txPr>
          <a:bodyPr/>
          <a:lstStyle/>
          <a:p>
            <a:pPr>
              <a:defRPr sz="1200"/>
            </a:pPr>
            <a:endParaRPr lang="en-US"/>
          </a:p>
        </c:txPr>
        <c:crossAx val="714141496"/>
        <c:crosses val="autoZero"/>
        <c:crossBetween val="midCat"/>
        <c:majorUnit val="1"/>
      </c:valAx>
    </c:plotArea>
    <c:plotVisOnly val="1"/>
    <c:dispBlanksAs val="gap"/>
    <c:showDLblsOverMax val="0"/>
  </c:chart>
  <c:spPr>
    <a:ln>
      <a:noFill/>
    </a:ln>
  </c:spPr>
  <c:printSettings>
    <c:headerFooter/>
    <c:pageMargins b="0.75" l="0.7" r="0.7" t="0.75" header="0.3" footer="0.3"/>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42190787240974"/>
          <c:y val="4.5137609182696867E-2"/>
          <c:w val="0.8102800400691309"/>
          <c:h val="0.7769540997307931"/>
        </c:manualLayout>
      </c:layout>
      <c:scatterChart>
        <c:scatterStyle val="lineMarker"/>
        <c:varyColors val="0"/>
        <c:ser>
          <c:idx val="0"/>
          <c:order val="0"/>
          <c:spPr>
            <a:ln w="38100">
              <a:noFill/>
            </a:ln>
          </c:spPr>
          <c:marker>
            <c:spPr>
              <a:solidFill>
                <a:schemeClr val="tx1"/>
              </a:solidFill>
              <a:ln>
                <a:solidFill>
                  <a:sysClr val="windowText" lastClr="000000"/>
                </a:solidFill>
              </a:ln>
            </c:spPr>
          </c:marker>
          <c:xVal>
            <c:numRef>
              <c:f>'Chart 2 Electric Auth. ROE'!$F$6:$F$112</c:f>
              <c:numCache>
                <c:formatCode>m/d/yyyy</c:formatCode>
                <c:ptCount val="107"/>
                <c:pt idx="0">
                  <c:v>43867</c:v>
                </c:pt>
                <c:pt idx="1">
                  <c:v>43872</c:v>
                </c:pt>
                <c:pt idx="2">
                  <c:v>43880</c:v>
                </c:pt>
                <c:pt idx="3">
                  <c:v>43901</c:v>
                </c:pt>
                <c:pt idx="4">
                  <c:v>43948</c:v>
                </c:pt>
                <c:pt idx="5">
                  <c:v>43959</c:v>
                </c:pt>
                <c:pt idx="6">
                  <c:v>44011</c:v>
                </c:pt>
                <c:pt idx="7">
                  <c:v>44020</c:v>
                </c:pt>
                <c:pt idx="8">
                  <c:v>44026</c:v>
                </c:pt>
                <c:pt idx="9">
                  <c:v>44070</c:v>
                </c:pt>
                <c:pt idx="10">
                  <c:v>44070</c:v>
                </c:pt>
                <c:pt idx="11">
                  <c:v>44159</c:v>
                </c:pt>
                <c:pt idx="12">
                  <c:v>44174</c:v>
                </c:pt>
                <c:pt idx="13">
                  <c:v>44174</c:v>
                </c:pt>
                <c:pt idx="14">
                  <c:v>44181</c:v>
                </c:pt>
                <c:pt idx="15">
                  <c:v>44182</c:v>
                </c:pt>
                <c:pt idx="16">
                  <c:v>44183</c:v>
                </c:pt>
                <c:pt idx="17">
                  <c:v>44187</c:v>
                </c:pt>
                <c:pt idx="18">
                  <c:v>44188</c:v>
                </c:pt>
                <c:pt idx="19">
                  <c:v>44195</c:v>
                </c:pt>
                <c:pt idx="20">
                  <c:v>44209</c:v>
                </c:pt>
                <c:pt idx="21">
                  <c:v>44334</c:v>
                </c:pt>
                <c:pt idx="22">
                  <c:v>44351</c:v>
                </c:pt>
                <c:pt idx="23">
                  <c:v>44370</c:v>
                </c:pt>
                <c:pt idx="24">
                  <c:v>44375</c:v>
                </c:pt>
                <c:pt idx="25">
                  <c:v>44413</c:v>
                </c:pt>
                <c:pt idx="26">
                  <c:v>44439</c:v>
                </c:pt>
                <c:pt idx="27">
                  <c:v>44497</c:v>
                </c:pt>
                <c:pt idx="28">
                  <c:v>44502</c:v>
                </c:pt>
                <c:pt idx="29">
                  <c:v>44504</c:v>
                </c:pt>
                <c:pt idx="30">
                  <c:v>44518</c:v>
                </c:pt>
                <c:pt idx="31">
                  <c:v>44531</c:v>
                </c:pt>
                <c:pt idx="32">
                  <c:v>44543</c:v>
                </c:pt>
                <c:pt idx="33">
                  <c:v>44552</c:v>
                </c:pt>
                <c:pt idx="34">
                  <c:v>44704</c:v>
                </c:pt>
                <c:pt idx="35">
                  <c:v>44804</c:v>
                </c:pt>
                <c:pt idx="36">
                  <c:v>44868</c:v>
                </c:pt>
                <c:pt idx="37">
                  <c:v>44868</c:v>
                </c:pt>
                <c:pt idx="38">
                  <c:v>44868</c:v>
                </c:pt>
                <c:pt idx="39">
                  <c:v>44882</c:v>
                </c:pt>
                <c:pt idx="40">
                  <c:v>44883</c:v>
                </c:pt>
                <c:pt idx="41">
                  <c:v>44895</c:v>
                </c:pt>
                <c:pt idx="42">
                  <c:v>44896</c:v>
                </c:pt>
                <c:pt idx="43">
                  <c:v>44909</c:v>
                </c:pt>
                <c:pt idx="44">
                  <c:v>44910</c:v>
                </c:pt>
                <c:pt idx="45">
                  <c:v>44910</c:v>
                </c:pt>
                <c:pt idx="46">
                  <c:v>44910</c:v>
                </c:pt>
                <c:pt idx="47">
                  <c:v>44917</c:v>
                </c:pt>
                <c:pt idx="48">
                  <c:v>44922</c:v>
                </c:pt>
                <c:pt idx="49">
                  <c:v>44924</c:v>
                </c:pt>
                <c:pt idx="50">
                  <c:v>44949</c:v>
                </c:pt>
                <c:pt idx="51">
                  <c:v>44994</c:v>
                </c:pt>
                <c:pt idx="52">
                  <c:v>45043</c:v>
                </c:pt>
                <c:pt idx="53">
                  <c:v>45078</c:v>
                </c:pt>
                <c:pt idx="54">
                  <c:v>45156</c:v>
                </c:pt>
                <c:pt idx="55">
                  <c:v>45161</c:v>
                </c:pt>
                <c:pt idx="56">
                  <c:v>45163</c:v>
                </c:pt>
                <c:pt idx="57">
                  <c:v>45163</c:v>
                </c:pt>
                <c:pt idx="58">
                  <c:v>45169</c:v>
                </c:pt>
                <c:pt idx="59">
                  <c:v>45211</c:v>
                </c:pt>
                <c:pt idx="60">
                  <c:v>45217</c:v>
                </c:pt>
                <c:pt idx="61">
                  <c:v>45233</c:v>
                </c:pt>
                <c:pt idx="62">
                  <c:v>45239</c:v>
                </c:pt>
                <c:pt idx="63">
                  <c:v>45239</c:v>
                </c:pt>
                <c:pt idx="64">
                  <c:v>45258</c:v>
                </c:pt>
                <c:pt idx="65">
                  <c:v>45261</c:v>
                </c:pt>
                <c:pt idx="66">
                  <c:v>45274</c:v>
                </c:pt>
                <c:pt idx="67">
                  <c:v>45274</c:v>
                </c:pt>
                <c:pt idx="68">
                  <c:v>45274</c:v>
                </c:pt>
                <c:pt idx="69">
                  <c:v>45274</c:v>
                </c:pt>
                <c:pt idx="70">
                  <c:v>45275</c:v>
                </c:pt>
                <c:pt idx="71">
                  <c:v>45282</c:v>
                </c:pt>
                <c:pt idx="72">
                  <c:v>45282</c:v>
                </c:pt>
                <c:pt idx="73">
                  <c:v>45282</c:v>
                </c:pt>
                <c:pt idx="74">
                  <c:v>45286</c:v>
                </c:pt>
                <c:pt idx="75">
                  <c:v>45294</c:v>
                </c:pt>
                <c:pt idx="76">
                  <c:v>45321</c:v>
                </c:pt>
                <c:pt idx="77">
                  <c:v>45352</c:v>
                </c:pt>
                <c:pt idx="78">
                  <c:v>45356</c:v>
                </c:pt>
                <c:pt idx="79">
                  <c:v>45453</c:v>
                </c:pt>
                <c:pt idx="80">
                  <c:v>45471</c:v>
                </c:pt>
                <c:pt idx="81">
                  <c:v>45475</c:v>
                </c:pt>
                <c:pt idx="82">
                  <c:v>45491</c:v>
                </c:pt>
                <c:pt idx="83">
                  <c:v>45530</c:v>
                </c:pt>
                <c:pt idx="84">
                  <c:v>45553</c:v>
                </c:pt>
                <c:pt idx="85">
                  <c:v>45565</c:v>
                </c:pt>
                <c:pt idx="86">
                  <c:v>45582</c:v>
                </c:pt>
                <c:pt idx="87">
                  <c:v>45582</c:v>
                </c:pt>
                <c:pt idx="88">
                  <c:v>45582</c:v>
                </c:pt>
                <c:pt idx="89">
                  <c:v>45616</c:v>
                </c:pt>
                <c:pt idx="90">
                  <c:v>45621</c:v>
                </c:pt>
                <c:pt idx="91">
                  <c:v>45629</c:v>
                </c:pt>
                <c:pt idx="92">
                  <c:v>45645</c:v>
                </c:pt>
                <c:pt idx="93">
                  <c:v>45645</c:v>
                </c:pt>
                <c:pt idx="94">
                  <c:v>45645</c:v>
                </c:pt>
                <c:pt idx="95">
                  <c:v>45646</c:v>
                </c:pt>
                <c:pt idx="96">
                  <c:v>45646</c:v>
                </c:pt>
                <c:pt idx="97">
                  <c:v>45672</c:v>
                </c:pt>
                <c:pt idx="98">
                  <c:v>45680</c:v>
                </c:pt>
                <c:pt idx="99">
                  <c:v>45686</c:v>
                </c:pt>
                <c:pt idx="100">
                  <c:v>45720</c:v>
                </c:pt>
                <c:pt idx="101">
                  <c:v>45728</c:v>
                </c:pt>
                <c:pt idx="102">
                  <c:v>45729</c:v>
                </c:pt>
                <c:pt idx="103">
                  <c:v>45737</c:v>
                </c:pt>
                <c:pt idx="104">
                  <c:v>45772</c:v>
                </c:pt>
                <c:pt idx="105">
                  <c:v>45863</c:v>
                </c:pt>
                <c:pt idx="106">
                  <c:v>45898</c:v>
                </c:pt>
              </c:numCache>
            </c:numRef>
          </c:xVal>
          <c:yVal>
            <c:numRef>
              <c:f>'Chart 2 Electric Auth. ROE'!$H$6:$H$112</c:f>
              <c:numCache>
                <c:formatCode>General</c:formatCode>
                <c:ptCount val="107"/>
                <c:pt idx="0">
                  <c:v>10</c:v>
                </c:pt>
                <c:pt idx="1">
                  <c:v>9.3000000000000007</c:v>
                </c:pt>
                <c:pt idx="2">
                  <c:v>8.25</c:v>
                </c:pt>
                <c:pt idx="3">
                  <c:v>9.6999999999999993</c:v>
                </c:pt>
                <c:pt idx="4">
                  <c:v>9.25</c:v>
                </c:pt>
                <c:pt idx="5">
                  <c:v>9.9</c:v>
                </c:pt>
                <c:pt idx="6">
                  <c:v>9.6999999999999993</c:v>
                </c:pt>
                <c:pt idx="7">
                  <c:v>9.4</c:v>
                </c:pt>
                <c:pt idx="8">
                  <c:v>9.6</c:v>
                </c:pt>
                <c:pt idx="9">
                  <c:v>10</c:v>
                </c:pt>
                <c:pt idx="10">
                  <c:v>8.1999999999999993</c:v>
                </c:pt>
                <c:pt idx="11">
                  <c:v>9.1999999999999993</c:v>
                </c:pt>
                <c:pt idx="12">
                  <c:v>8.3800000000000008</c:v>
                </c:pt>
                <c:pt idx="13">
                  <c:v>8.3800000000000008</c:v>
                </c:pt>
                <c:pt idx="14">
                  <c:v>9.5</c:v>
                </c:pt>
                <c:pt idx="15">
                  <c:v>9.9</c:v>
                </c:pt>
                <c:pt idx="16">
                  <c:v>9.5</c:v>
                </c:pt>
                <c:pt idx="17">
                  <c:v>9.15</c:v>
                </c:pt>
                <c:pt idx="18">
                  <c:v>10</c:v>
                </c:pt>
                <c:pt idx="19">
                  <c:v>9.65</c:v>
                </c:pt>
                <c:pt idx="20">
                  <c:v>9.3000000000000007</c:v>
                </c:pt>
                <c:pt idx="21">
                  <c:v>9.5</c:v>
                </c:pt>
                <c:pt idx="22">
                  <c:v>9.2799999999999994</c:v>
                </c:pt>
                <c:pt idx="23">
                  <c:v>9</c:v>
                </c:pt>
                <c:pt idx="24">
                  <c:v>9.5500000000000007</c:v>
                </c:pt>
                <c:pt idx="25">
                  <c:v>9.6</c:v>
                </c:pt>
                <c:pt idx="26">
                  <c:v>8.57</c:v>
                </c:pt>
                <c:pt idx="27">
                  <c:v>9.35</c:v>
                </c:pt>
                <c:pt idx="28">
                  <c:v>8.6999999999999993</c:v>
                </c:pt>
                <c:pt idx="29">
                  <c:v>9.48</c:v>
                </c:pt>
                <c:pt idx="30">
                  <c:v>9.25</c:v>
                </c:pt>
                <c:pt idx="31">
                  <c:v>7.36</c:v>
                </c:pt>
                <c:pt idx="32">
                  <c:v>7.36</c:v>
                </c:pt>
                <c:pt idx="33">
                  <c:v>9.9</c:v>
                </c:pt>
                <c:pt idx="34">
                  <c:v>9.5</c:v>
                </c:pt>
                <c:pt idx="35">
                  <c:v>8.57</c:v>
                </c:pt>
                <c:pt idx="36">
                  <c:v>10.3</c:v>
                </c:pt>
                <c:pt idx="37">
                  <c:v>10.25</c:v>
                </c:pt>
                <c:pt idx="38">
                  <c:v>10.199999999999999</c:v>
                </c:pt>
                <c:pt idx="39">
                  <c:v>7.85</c:v>
                </c:pt>
                <c:pt idx="40">
                  <c:v>9.9</c:v>
                </c:pt>
                <c:pt idx="41">
                  <c:v>9.8000000000000007</c:v>
                </c:pt>
                <c:pt idx="42">
                  <c:v>7.85</c:v>
                </c:pt>
                <c:pt idx="43">
                  <c:v>10</c:v>
                </c:pt>
                <c:pt idx="44">
                  <c:v>10</c:v>
                </c:pt>
                <c:pt idx="45">
                  <c:v>9.9499999999999993</c:v>
                </c:pt>
                <c:pt idx="46">
                  <c:v>10.050000000000001</c:v>
                </c:pt>
                <c:pt idx="47">
                  <c:v>9.8000000000000007</c:v>
                </c:pt>
                <c:pt idx="48">
                  <c:v>9.56</c:v>
                </c:pt>
                <c:pt idx="49">
                  <c:v>9.8000000000000007</c:v>
                </c:pt>
                <c:pt idx="50">
                  <c:v>9.65</c:v>
                </c:pt>
                <c:pt idx="51">
                  <c:v>9.6999999999999993</c:v>
                </c:pt>
                <c:pt idx="52">
                  <c:v>10</c:v>
                </c:pt>
                <c:pt idx="53">
                  <c:v>9.25</c:v>
                </c:pt>
                <c:pt idx="54">
                  <c:v>9.8000000000000007</c:v>
                </c:pt>
                <c:pt idx="55">
                  <c:v>9.58</c:v>
                </c:pt>
                <c:pt idx="56">
                  <c:v>9.5500000000000007</c:v>
                </c:pt>
                <c:pt idx="57">
                  <c:v>8.6300000000000008</c:v>
                </c:pt>
                <c:pt idx="58">
                  <c:v>11.45</c:v>
                </c:pt>
                <c:pt idx="59">
                  <c:v>9.75</c:v>
                </c:pt>
                <c:pt idx="60">
                  <c:v>9.5</c:v>
                </c:pt>
                <c:pt idx="61">
                  <c:v>9.6999999999999993</c:v>
                </c:pt>
                <c:pt idx="62">
                  <c:v>9.8000000000000007</c:v>
                </c:pt>
                <c:pt idx="63">
                  <c:v>9.8000000000000007</c:v>
                </c:pt>
                <c:pt idx="64">
                  <c:v>9.35</c:v>
                </c:pt>
                <c:pt idx="65">
                  <c:v>9.9</c:v>
                </c:pt>
                <c:pt idx="66">
                  <c:v>10</c:v>
                </c:pt>
                <c:pt idx="67">
                  <c:v>8.7200000000000006</c:v>
                </c:pt>
                <c:pt idx="68">
                  <c:v>8.91</c:v>
                </c:pt>
                <c:pt idx="69">
                  <c:v>9.5</c:v>
                </c:pt>
                <c:pt idx="70">
                  <c:v>10.1</c:v>
                </c:pt>
                <c:pt idx="71">
                  <c:v>10.7</c:v>
                </c:pt>
                <c:pt idx="72">
                  <c:v>10.65</c:v>
                </c:pt>
                <c:pt idx="73">
                  <c:v>10.75</c:v>
                </c:pt>
                <c:pt idx="74">
                  <c:v>9.52</c:v>
                </c:pt>
                <c:pt idx="75">
                  <c:v>9.26</c:v>
                </c:pt>
                <c:pt idx="76">
                  <c:v>9.75</c:v>
                </c:pt>
                <c:pt idx="77">
                  <c:v>9.9</c:v>
                </c:pt>
                <c:pt idx="78">
                  <c:v>9.5500000000000007</c:v>
                </c:pt>
                <c:pt idx="79">
                  <c:v>9.5</c:v>
                </c:pt>
                <c:pt idx="80">
                  <c:v>9.4</c:v>
                </c:pt>
                <c:pt idx="81">
                  <c:v>9.86</c:v>
                </c:pt>
                <c:pt idx="82">
                  <c:v>9.5</c:v>
                </c:pt>
                <c:pt idx="83">
                  <c:v>9.9700000000000006</c:v>
                </c:pt>
                <c:pt idx="84">
                  <c:v>9.74</c:v>
                </c:pt>
                <c:pt idx="85">
                  <c:v>9.35</c:v>
                </c:pt>
                <c:pt idx="86">
                  <c:v>10.33</c:v>
                </c:pt>
                <c:pt idx="87">
                  <c:v>10.28</c:v>
                </c:pt>
                <c:pt idx="88">
                  <c:v>10.23</c:v>
                </c:pt>
                <c:pt idx="89">
                  <c:v>9.75</c:v>
                </c:pt>
                <c:pt idx="90">
                  <c:v>9.5</c:v>
                </c:pt>
                <c:pt idx="91">
                  <c:v>10.5</c:v>
                </c:pt>
                <c:pt idx="92">
                  <c:v>9.5</c:v>
                </c:pt>
                <c:pt idx="93">
                  <c:v>9.8000000000000007</c:v>
                </c:pt>
                <c:pt idx="94">
                  <c:v>9.8000000000000007</c:v>
                </c:pt>
                <c:pt idx="95">
                  <c:v>9.8000000000000007</c:v>
                </c:pt>
                <c:pt idx="96">
                  <c:v>9.34</c:v>
                </c:pt>
                <c:pt idx="97">
                  <c:v>9.9</c:v>
                </c:pt>
                <c:pt idx="98">
                  <c:v>9.9</c:v>
                </c:pt>
                <c:pt idx="99">
                  <c:v>9.75</c:v>
                </c:pt>
                <c:pt idx="100">
                  <c:v>10.199999999999999</c:v>
                </c:pt>
                <c:pt idx="101">
                  <c:v>9.4</c:v>
                </c:pt>
                <c:pt idx="102">
                  <c:v>9.35</c:v>
                </c:pt>
                <c:pt idx="103">
                  <c:v>9.9</c:v>
                </c:pt>
                <c:pt idx="104">
                  <c:v>9.3800000000000008</c:v>
                </c:pt>
                <c:pt idx="105">
                  <c:v>9.5</c:v>
                </c:pt>
                <c:pt idx="106">
                  <c:v>9.94</c:v>
                </c:pt>
              </c:numCache>
            </c:numRef>
          </c:yVal>
          <c:smooth val="0"/>
          <c:extLst>
            <c:ext xmlns:c16="http://schemas.microsoft.com/office/drawing/2014/chart" uri="{C3380CC4-5D6E-409C-BE32-E72D297353CC}">
              <c16:uniqueId val="{00000000-51A9-4021-8A9E-A5D993CE4031}"/>
            </c:ext>
          </c:extLst>
        </c:ser>
        <c:dLbls>
          <c:showLegendKey val="0"/>
          <c:showVal val="0"/>
          <c:showCatName val="0"/>
          <c:showSerName val="0"/>
          <c:showPercent val="0"/>
          <c:showBubbleSize val="0"/>
        </c:dLbls>
        <c:axId val="714141496"/>
        <c:axId val="714144632"/>
      </c:scatterChart>
      <c:valAx>
        <c:axId val="714141496"/>
        <c:scaling>
          <c:orientation val="minMax"/>
          <c:max val="46000"/>
          <c:min val="43835"/>
        </c:scaling>
        <c:delete val="0"/>
        <c:axPos val="b"/>
        <c:title>
          <c:tx>
            <c:rich>
              <a:bodyPr/>
              <a:lstStyle/>
              <a:p>
                <a:pPr>
                  <a:defRPr sz="1200"/>
                </a:pPr>
                <a:r>
                  <a:rPr lang="en-US" sz="1200"/>
                  <a:t>Order Date</a:t>
                </a:r>
              </a:p>
            </c:rich>
          </c:tx>
          <c:overlay val="0"/>
        </c:title>
        <c:numFmt formatCode="[$-409]mmm\-yy;@" sourceLinked="0"/>
        <c:majorTickMark val="out"/>
        <c:minorTickMark val="none"/>
        <c:tickLblPos val="nextTo"/>
        <c:txPr>
          <a:bodyPr/>
          <a:lstStyle/>
          <a:p>
            <a:pPr>
              <a:defRPr sz="1200"/>
            </a:pPr>
            <a:endParaRPr lang="en-US"/>
          </a:p>
        </c:txPr>
        <c:crossAx val="714144632"/>
        <c:crosses val="autoZero"/>
        <c:crossBetween val="midCat"/>
      </c:valAx>
      <c:valAx>
        <c:axId val="714144632"/>
        <c:scaling>
          <c:orientation val="minMax"/>
          <c:max val="12"/>
          <c:min val="7"/>
        </c:scaling>
        <c:delete val="0"/>
        <c:axPos val="l"/>
        <c:majorGridlines/>
        <c:title>
          <c:tx>
            <c:rich>
              <a:bodyPr/>
              <a:lstStyle/>
              <a:p>
                <a:pPr>
                  <a:defRPr sz="1200"/>
                </a:pPr>
                <a:r>
                  <a:rPr lang="en-US" sz="1200"/>
                  <a:t>Return</a:t>
                </a:r>
                <a:r>
                  <a:rPr lang="en-US" sz="1200" baseline="0"/>
                  <a:t> on Equity</a:t>
                </a:r>
                <a:r>
                  <a:rPr lang="en-US" sz="1200"/>
                  <a:t> (%)</a:t>
                </a:r>
              </a:p>
            </c:rich>
          </c:tx>
          <c:overlay val="0"/>
        </c:title>
        <c:numFmt formatCode="#,##0.00" sourceLinked="0"/>
        <c:majorTickMark val="out"/>
        <c:minorTickMark val="none"/>
        <c:tickLblPos val="nextTo"/>
        <c:txPr>
          <a:bodyPr/>
          <a:lstStyle/>
          <a:p>
            <a:pPr>
              <a:defRPr sz="1200"/>
            </a:pPr>
            <a:endParaRPr lang="en-US"/>
          </a:p>
        </c:txPr>
        <c:crossAx val="714141496"/>
        <c:crosses val="autoZero"/>
        <c:crossBetween val="midCat"/>
        <c:majorUnit val="1"/>
      </c:valAx>
      <c:spPr>
        <a:noFill/>
        <a:ln w="25400">
          <a:noFill/>
        </a:ln>
      </c:spPr>
    </c:plotArea>
    <c:plotVisOnly val="1"/>
    <c:dispBlanksAs val="gap"/>
    <c:showDLblsOverMax val="0"/>
  </c:chart>
  <c:spPr>
    <a:ln>
      <a:noFill/>
    </a:ln>
  </c:sp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87270341207349"/>
          <c:y val="5.0925925925925923E-2"/>
          <c:w val="0.82412691723768905"/>
          <c:h val="0.72419727607483375"/>
        </c:manualLayout>
      </c:layout>
      <c:lineChart>
        <c:grouping val="standard"/>
        <c:varyColors val="0"/>
        <c:ser>
          <c:idx val="1"/>
          <c:order val="0"/>
          <c:tx>
            <c:strRef>
              <c:f>'Chart 3 Fed Funds 30yr'!$B$1</c:f>
              <c:strCache>
                <c:ptCount val="1"/>
                <c:pt idx="0">
                  <c:v>30 Year Treasury</c:v>
                </c:pt>
              </c:strCache>
            </c:strRef>
          </c:tx>
          <c:spPr>
            <a:ln w="19050" cap="rnd">
              <a:solidFill>
                <a:schemeClr val="tx1"/>
              </a:solidFill>
              <a:round/>
            </a:ln>
            <a:effectLst/>
          </c:spPr>
          <c:marker>
            <c:symbol val="none"/>
          </c:marker>
          <c:cat>
            <c:numRef>
              <c:f>'Chart 3 Fed Funds 30yr'!$A$5:$A$243</c:f>
              <c:numCache>
                <c:formatCode>m/d/yyyy</c:formatCode>
                <c:ptCount val="239"/>
                <c:pt idx="0">
                  <c:v>45902</c:v>
                </c:pt>
                <c:pt idx="1">
                  <c:v>45898</c:v>
                </c:pt>
                <c:pt idx="2">
                  <c:v>45897</c:v>
                </c:pt>
                <c:pt idx="3">
                  <c:v>45896</c:v>
                </c:pt>
                <c:pt idx="4">
                  <c:v>45895</c:v>
                </c:pt>
                <c:pt idx="5">
                  <c:v>45894</c:v>
                </c:pt>
                <c:pt idx="6">
                  <c:v>45891</c:v>
                </c:pt>
                <c:pt idx="7">
                  <c:v>45890</c:v>
                </c:pt>
                <c:pt idx="8">
                  <c:v>45889</c:v>
                </c:pt>
                <c:pt idx="9">
                  <c:v>45888</c:v>
                </c:pt>
                <c:pt idx="10">
                  <c:v>45887</c:v>
                </c:pt>
                <c:pt idx="11">
                  <c:v>45884</c:v>
                </c:pt>
                <c:pt idx="12">
                  <c:v>45883</c:v>
                </c:pt>
                <c:pt idx="13">
                  <c:v>45882</c:v>
                </c:pt>
                <c:pt idx="14">
                  <c:v>45881</c:v>
                </c:pt>
                <c:pt idx="15">
                  <c:v>45880</c:v>
                </c:pt>
                <c:pt idx="16">
                  <c:v>45877</c:v>
                </c:pt>
                <c:pt idx="17">
                  <c:v>45876</c:v>
                </c:pt>
                <c:pt idx="18">
                  <c:v>45875</c:v>
                </c:pt>
                <c:pt idx="19">
                  <c:v>45874</c:v>
                </c:pt>
                <c:pt idx="20">
                  <c:v>45873</c:v>
                </c:pt>
                <c:pt idx="21">
                  <c:v>45870</c:v>
                </c:pt>
                <c:pt idx="22">
                  <c:v>45869</c:v>
                </c:pt>
                <c:pt idx="23">
                  <c:v>45868</c:v>
                </c:pt>
                <c:pt idx="24">
                  <c:v>45867</c:v>
                </c:pt>
                <c:pt idx="25">
                  <c:v>45866</c:v>
                </c:pt>
                <c:pt idx="26">
                  <c:v>45863</c:v>
                </c:pt>
                <c:pt idx="27">
                  <c:v>45862</c:v>
                </c:pt>
                <c:pt idx="28">
                  <c:v>45861</c:v>
                </c:pt>
                <c:pt idx="29">
                  <c:v>45860</c:v>
                </c:pt>
                <c:pt idx="30">
                  <c:v>45859</c:v>
                </c:pt>
                <c:pt idx="31">
                  <c:v>45856</c:v>
                </c:pt>
                <c:pt idx="32">
                  <c:v>45855</c:v>
                </c:pt>
                <c:pt idx="33">
                  <c:v>45854</c:v>
                </c:pt>
                <c:pt idx="34">
                  <c:v>45853</c:v>
                </c:pt>
                <c:pt idx="35">
                  <c:v>45852</c:v>
                </c:pt>
                <c:pt idx="36">
                  <c:v>45849</c:v>
                </c:pt>
                <c:pt idx="37">
                  <c:v>45848</c:v>
                </c:pt>
                <c:pt idx="38">
                  <c:v>45847</c:v>
                </c:pt>
                <c:pt idx="39">
                  <c:v>45846</c:v>
                </c:pt>
                <c:pt idx="40">
                  <c:v>45845</c:v>
                </c:pt>
                <c:pt idx="41">
                  <c:v>45841</c:v>
                </c:pt>
                <c:pt idx="42">
                  <c:v>45840</c:v>
                </c:pt>
                <c:pt idx="43">
                  <c:v>45839</c:v>
                </c:pt>
                <c:pt idx="44">
                  <c:v>45838</c:v>
                </c:pt>
                <c:pt idx="45">
                  <c:v>45835</c:v>
                </c:pt>
                <c:pt idx="46">
                  <c:v>45834</c:v>
                </c:pt>
                <c:pt idx="47">
                  <c:v>45833</c:v>
                </c:pt>
                <c:pt idx="48">
                  <c:v>45832</c:v>
                </c:pt>
                <c:pt idx="49">
                  <c:v>45831</c:v>
                </c:pt>
                <c:pt idx="50">
                  <c:v>45828</c:v>
                </c:pt>
                <c:pt idx="51">
                  <c:v>45826</c:v>
                </c:pt>
                <c:pt idx="52">
                  <c:v>45825</c:v>
                </c:pt>
                <c:pt idx="53">
                  <c:v>45824</c:v>
                </c:pt>
                <c:pt idx="54">
                  <c:v>45821</c:v>
                </c:pt>
                <c:pt idx="55">
                  <c:v>45820</c:v>
                </c:pt>
                <c:pt idx="56">
                  <c:v>45819</c:v>
                </c:pt>
                <c:pt idx="57">
                  <c:v>45818</c:v>
                </c:pt>
                <c:pt idx="58">
                  <c:v>45817</c:v>
                </c:pt>
                <c:pt idx="59">
                  <c:v>45814</c:v>
                </c:pt>
                <c:pt idx="60">
                  <c:v>45813</c:v>
                </c:pt>
                <c:pt idx="61">
                  <c:v>45812</c:v>
                </c:pt>
                <c:pt idx="62">
                  <c:v>45811</c:v>
                </c:pt>
                <c:pt idx="63">
                  <c:v>45810</c:v>
                </c:pt>
                <c:pt idx="64">
                  <c:v>45807</c:v>
                </c:pt>
                <c:pt idx="65">
                  <c:v>45806</c:v>
                </c:pt>
                <c:pt idx="66">
                  <c:v>45805</c:v>
                </c:pt>
                <c:pt idx="67">
                  <c:v>45804</c:v>
                </c:pt>
                <c:pt idx="68">
                  <c:v>45800</c:v>
                </c:pt>
                <c:pt idx="69">
                  <c:v>45799</c:v>
                </c:pt>
                <c:pt idx="70">
                  <c:v>45798</c:v>
                </c:pt>
                <c:pt idx="71">
                  <c:v>45797</c:v>
                </c:pt>
                <c:pt idx="72">
                  <c:v>45796</c:v>
                </c:pt>
                <c:pt idx="73">
                  <c:v>45793</c:v>
                </c:pt>
                <c:pt idx="74">
                  <c:v>45792</c:v>
                </c:pt>
                <c:pt idx="75">
                  <c:v>45791</c:v>
                </c:pt>
                <c:pt idx="76">
                  <c:v>45790</c:v>
                </c:pt>
                <c:pt idx="77">
                  <c:v>45789</c:v>
                </c:pt>
                <c:pt idx="78">
                  <c:v>45786</c:v>
                </c:pt>
                <c:pt idx="79">
                  <c:v>45785</c:v>
                </c:pt>
                <c:pt idx="80">
                  <c:v>45784</c:v>
                </c:pt>
                <c:pt idx="81">
                  <c:v>45783</c:v>
                </c:pt>
                <c:pt idx="82">
                  <c:v>45782</c:v>
                </c:pt>
                <c:pt idx="83">
                  <c:v>45779</c:v>
                </c:pt>
                <c:pt idx="84">
                  <c:v>45778</c:v>
                </c:pt>
                <c:pt idx="85">
                  <c:v>45777</c:v>
                </c:pt>
                <c:pt idx="86">
                  <c:v>45776</c:v>
                </c:pt>
                <c:pt idx="87">
                  <c:v>45775</c:v>
                </c:pt>
                <c:pt idx="88">
                  <c:v>45772</c:v>
                </c:pt>
                <c:pt idx="89">
                  <c:v>45771</c:v>
                </c:pt>
                <c:pt idx="90">
                  <c:v>45770</c:v>
                </c:pt>
                <c:pt idx="91">
                  <c:v>45769</c:v>
                </c:pt>
                <c:pt idx="92">
                  <c:v>45768</c:v>
                </c:pt>
                <c:pt idx="93">
                  <c:v>45764</c:v>
                </c:pt>
                <c:pt idx="94">
                  <c:v>45763</c:v>
                </c:pt>
                <c:pt idx="95">
                  <c:v>45762</c:v>
                </c:pt>
                <c:pt idx="96">
                  <c:v>45761</c:v>
                </c:pt>
                <c:pt idx="97">
                  <c:v>45758</c:v>
                </c:pt>
                <c:pt idx="98">
                  <c:v>45757</c:v>
                </c:pt>
                <c:pt idx="99">
                  <c:v>45756</c:v>
                </c:pt>
                <c:pt idx="100">
                  <c:v>45755</c:v>
                </c:pt>
                <c:pt idx="101">
                  <c:v>45754</c:v>
                </c:pt>
                <c:pt idx="102">
                  <c:v>45751</c:v>
                </c:pt>
                <c:pt idx="103">
                  <c:v>45750</c:v>
                </c:pt>
                <c:pt idx="104">
                  <c:v>45749</c:v>
                </c:pt>
                <c:pt idx="105">
                  <c:v>45748</c:v>
                </c:pt>
                <c:pt idx="106">
                  <c:v>45747</c:v>
                </c:pt>
                <c:pt idx="107">
                  <c:v>45744</c:v>
                </c:pt>
                <c:pt idx="108">
                  <c:v>45743</c:v>
                </c:pt>
                <c:pt idx="109">
                  <c:v>45742</c:v>
                </c:pt>
                <c:pt idx="110">
                  <c:v>45741</c:v>
                </c:pt>
                <c:pt idx="111">
                  <c:v>45740</c:v>
                </c:pt>
                <c:pt idx="112">
                  <c:v>45737</c:v>
                </c:pt>
                <c:pt idx="113">
                  <c:v>45736</c:v>
                </c:pt>
                <c:pt idx="114">
                  <c:v>45735</c:v>
                </c:pt>
                <c:pt idx="115">
                  <c:v>45734</c:v>
                </c:pt>
                <c:pt idx="116">
                  <c:v>45733</c:v>
                </c:pt>
                <c:pt idx="117">
                  <c:v>45730</c:v>
                </c:pt>
                <c:pt idx="118">
                  <c:v>45729</c:v>
                </c:pt>
                <c:pt idx="119">
                  <c:v>45728</c:v>
                </c:pt>
                <c:pt idx="120">
                  <c:v>45727</c:v>
                </c:pt>
                <c:pt idx="121">
                  <c:v>45726</c:v>
                </c:pt>
                <c:pt idx="122">
                  <c:v>45723</c:v>
                </c:pt>
                <c:pt idx="123">
                  <c:v>45722</c:v>
                </c:pt>
                <c:pt idx="124">
                  <c:v>45721</c:v>
                </c:pt>
                <c:pt idx="125">
                  <c:v>45720</c:v>
                </c:pt>
                <c:pt idx="126">
                  <c:v>45719</c:v>
                </c:pt>
                <c:pt idx="127">
                  <c:v>45716</c:v>
                </c:pt>
                <c:pt idx="128">
                  <c:v>45715</c:v>
                </c:pt>
                <c:pt idx="129">
                  <c:v>45714</c:v>
                </c:pt>
                <c:pt idx="130">
                  <c:v>45713</c:v>
                </c:pt>
                <c:pt idx="131">
                  <c:v>45712</c:v>
                </c:pt>
                <c:pt idx="132">
                  <c:v>45709</c:v>
                </c:pt>
                <c:pt idx="133">
                  <c:v>45708</c:v>
                </c:pt>
                <c:pt idx="134">
                  <c:v>45707</c:v>
                </c:pt>
                <c:pt idx="135">
                  <c:v>45706</c:v>
                </c:pt>
                <c:pt idx="136">
                  <c:v>45702</c:v>
                </c:pt>
                <c:pt idx="137">
                  <c:v>45701</c:v>
                </c:pt>
                <c:pt idx="138">
                  <c:v>45700</c:v>
                </c:pt>
                <c:pt idx="139">
                  <c:v>45699</c:v>
                </c:pt>
                <c:pt idx="140">
                  <c:v>45698</c:v>
                </c:pt>
                <c:pt idx="141">
                  <c:v>45695</c:v>
                </c:pt>
                <c:pt idx="142">
                  <c:v>45694</c:v>
                </c:pt>
                <c:pt idx="143">
                  <c:v>45693</c:v>
                </c:pt>
                <c:pt idx="144">
                  <c:v>45692</c:v>
                </c:pt>
                <c:pt idx="145">
                  <c:v>45691</c:v>
                </c:pt>
                <c:pt idx="146">
                  <c:v>45688</c:v>
                </c:pt>
                <c:pt idx="147">
                  <c:v>45687</c:v>
                </c:pt>
                <c:pt idx="148">
                  <c:v>45686</c:v>
                </c:pt>
                <c:pt idx="149">
                  <c:v>45685</c:v>
                </c:pt>
                <c:pt idx="150">
                  <c:v>45684</c:v>
                </c:pt>
                <c:pt idx="151">
                  <c:v>45681</c:v>
                </c:pt>
                <c:pt idx="152">
                  <c:v>45680</c:v>
                </c:pt>
                <c:pt idx="153">
                  <c:v>45679</c:v>
                </c:pt>
                <c:pt idx="154">
                  <c:v>45678</c:v>
                </c:pt>
                <c:pt idx="155">
                  <c:v>45674</c:v>
                </c:pt>
                <c:pt idx="156">
                  <c:v>45673</c:v>
                </c:pt>
                <c:pt idx="157">
                  <c:v>45672</c:v>
                </c:pt>
                <c:pt idx="158">
                  <c:v>45671</c:v>
                </c:pt>
                <c:pt idx="159">
                  <c:v>45670</c:v>
                </c:pt>
                <c:pt idx="160">
                  <c:v>45667</c:v>
                </c:pt>
                <c:pt idx="161">
                  <c:v>45666</c:v>
                </c:pt>
                <c:pt idx="162">
                  <c:v>45665</c:v>
                </c:pt>
                <c:pt idx="163">
                  <c:v>45664</c:v>
                </c:pt>
                <c:pt idx="164">
                  <c:v>45663</c:v>
                </c:pt>
                <c:pt idx="165">
                  <c:v>45660</c:v>
                </c:pt>
                <c:pt idx="166">
                  <c:v>45659</c:v>
                </c:pt>
                <c:pt idx="167">
                  <c:v>45657</c:v>
                </c:pt>
                <c:pt idx="168">
                  <c:v>45656</c:v>
                </c:pt>
                <c:pt idx="169">
                  <c:v>45653</c:v>
                </c:pt>
                <c:pt idx="170">
                  <c:v>45652</c:v>
                </c:pt>
                <c:pt idx="171">
                  <c:v>45650</c:v>
                </c:pt>
                <c:pt idx="172">
                  <c:v>45649</c:v>
                </c:pt>
                <c:pt idx="173">
                  <c:v>45646</c:v>
                </c:pt>
                <c:pt idx="174">
                  <c:v>45645</c:v>
                </c:pt>
                <c:pt idx="175">
                  <c:v>45644</c:v>
                </c:pt>
                <c:pt idx="176">
                  <c:v>45643</c:v>
                </c:pt>
                <c:pt idx="177">
                  <c:v>45642</c:v>
                </c:pt>
                <c:pt idx="178">
                  <c:v>45639</c:v>
                </c:pt>
                <c:pt idx="179">
                  <c:v>45638</c:v>
                </c:pt>
                <c:pt idx="180">
                  <c:v>45637</c:v>
                </c:pt>
                <c:pt idx="181">
                  <c:v>45636</c:v>
                </c:pt>
                <c:pt idx="182">
                  <c:v>45635</c:v>
                </c:pt>
                <c:pt idx="183">
                  <c:v>45632</c:v>
                </c:pt>
                <c:pt idx="184">
                  <c:v>45631</c:v>
                </c:pt>
                <c:pt idx="185">
                  <c:v>45630</c:v>
                </c:pt>
                <c:pt idx="186">
                  <c:v>45629</c:v>
                </c:pt>
                <c:pt idx="187">
                  <c:v>45628</c:v>
                </c:pt>
                <c:pt idx="188">
                  <c:v>45625</c:v>
                </c:pt>
                <c:pt idx="189">
                  <c:v>45623</c:v>
                </c:pt>
                <c:pt idx="190">
                  <c:v>45622</c:v>
                </c:pt>
                <c:pt idx="191">
                  <c:v>45621</c:v>
                </c:pt>
                <c:pt idx="192">
                  <c:v>45618</c:v>
                </c:pt>
                <c:pt idx="193">
                  <c:v>45617</c:v>
                </c:pt>
                <c:pt idx="194">
                  <c:v>45616</c:v>
                </c:pt>
                <c:pt idx="195">
                  <c:v>45615</c:v>
                </c:pt>
                <c:pt idx="196">
                  <c:v>45614</c:v>
                </c:pt>
                <c:pt idx="197">
                  <c:v>45611</c:v>
                </c:pt>
                <c:pt idx="198">
                  <c:v>45610</c:v>
                </c:pt>
                <c:pt idx="199">
                  <c:v>45609</c:v>
                </c:pt>
                <c:pt idx="200">
                  <c:v>45608</c:v>
                </c:pt>
                <c:pt idx="201">
                  <c:v>45604</c:v>
                </c:pt>
                <c:pt idx="202">
                  <c:v>45603</c:v>
                </c:pt>
                <c:pt idx="203">
                  <c:v>45602</c:v>
                </c:pt>
                <c:pt idx="204">
                  <c:v>45601</c:v>
                </c:pt>
                <c:pt idx="205">
                  <c:v>45600</c:v>
                </c:pt>
                <c:pt idx="206">
                  <c:v>45597</c:v>
                </c:pt>
                <c:pt idx="207">
                  <c:v>45596</c:v>
                </c:pt>
                <c:pt idx="208">
                  <c:v>45595</c:v>
                </c:pt>
                <c:pt idx="209">
                  <c:v>45594</c:v>
                </c:pt>
                <c:pt idx="210">
                  <c:v>45593</c:v>
                </c:pt>
                <c:pt idx="211">
                  <c:v>45590</c:v>
                </c:pt>
                <c:pt idx="212">
                  <c:v>45589</c:v>
                </c:pt>
                <c:pt idx="213">
                  <c:v>45588</c:v>
                </c:pt>
                <c:pt idx="214">
                  <c:v>45587</c:v>
                </c:pt>
                <c:pt idx="215">
                  <c:v>45586</c:v>
                </c:pt>
                <c:pt idx="216">
                  <c:v>45583</c:v>
                </c:pt>
                <c:pt idx="217">
                  <c:v>45582</c:v>
                </c:pt>
                <c:pt idx="218">
                  <c:v>45581</c:v>
                </c:pt>
                <c:pt idx="219">
                  <c:v>45580</c:v>
                </c:pt>
                <c:pt idx="220">
                  <c:v>45576</c:v>
                </c:pt>
                <c:pt idx="221">
                  <c:v>45575</c:v>
                </c:pt>
                <c:pt idx="222">
                  <c:v>45574</c:v>
                </c:pt>
                <c:pt idx="223">
                  <c:v>45573</c:v>
                </c:pt>
                <c:pt idx="224">
                  <c:v>45572</c:v>
                </c:pt>
                <c:pt idx="225">
                  <c:v>45569</c:v>
                </c:pt>
                <c:pt idx="226">
                  <c:v>45568</c:v>
                </c:pt>
                <c:pt idx="227">
                  <c:v>45567</c:v>
                </c:pt>
                <c:pt idx="228">
                  <c:v>45566</c:v>
                </c:pt>
                <c:pt idx="229">
                  <c:v>45565</c:v>
                </c:pt>
                <c:pt idx="230">
                  <c:v>45562</c:v>
                </c:pt>
                <c:pt idx="231">
                  <c:v>45561</c:v>
                </c:pt>
                <c:pt idx="232">
                  <c:v>45560</c:v>
                </c:pt>
                <c:pt idx="233">
                  <c:v>45559</c:v>
                </c:pt>
                <c:pt idx="234">
                  <c:v>45558</c:v>
                </c:pt>
                <c:pt idx="235">
                  <c:v>45555</c:v>
                </c:pt>
                <c:pt idx="236">
                  <c:v>45554</c:v>
                </c:pt>
                <c:pt idx="237">
                  <c:v>45553</c:v>
                </c:pt>
                <c:pt idx="238">
                  <c:v>45552</c:v>
                </c:pt>
              </c:numCache>
            </c:numRef>
          </c:cat>
          <c:val>
            <c:numRef>
              <c:f>'Chart 3 Fed Funds 30yr'!$B$5:$B$243</c:f>
              <c:numCache>
                <c:formatCode>General</c:formatCode>
                <c:ptCount val="239"/>
                <c:pt idx="0">
                  <c:v>4.97</c:v>
                </c:pt>
                <c:pt idx="1">
                  <c:v>4.92</c:v>
                </c:pt>
                <c:pt idx="2">
                  <c:v>4.88</c:v>
                </c:pt>
                <c:pt idx="3">
                  <c:v>4.91</c:v>
                </c:pt>
                <c:pt idx="4">
                  <c:v>4.9000000000000004</c:v>
                </c:pt>
                <c:pt idx="5">
                  <c:v>4.8899999999999997</c:v>
                </c:pt>
                <c:pt idx="6">
                  <c:v>4.88</c:v>
                </c:pt>
                <c:pt idx="7">
                  <c:v>4.92</c:v>
                </c:pt>
                <c:pt idx="8">
                  <c:v>4.8899999999999997</c:v>
                </c:pt>
                <c:pt idx="9">
                  <c:v>4.9000000000000004</c:v>
                </c:pt>
                <c:pt idx="10">
                  <c:v>4.9400000000000004</c:v>
                </c:pt>
                <c:pt idx="11">
                  <c:v>4.92</c:v>
                </c:pt>
                <c:pt idx="12">
                  <c:v>4.88</c:v>
                </c:pt>
                <c:pt idx="13">
                  <c:v>4.83</c:v>
                </c:pt>
                <c:pt idx="14">
                  <c:v>4.88</c:v>
                </c:pt>
                <c:pt idx="15">
                  <c:v>4.84</c:v>
                </c:pt>
                <c:pt idx="16">
                  <c:v>4.8499999999999996</c:v>
                </c:pt>
                <c:pt idx="17">
                  <c:v>4.8099999999999996</c:v>
                </c:pt>
                <c:pt idx="18">
                  <c:v>4.8099999999999996</c:v>
                </c:pt>
                <c:pt idx="19">
                  <c:v>4.78</c:v>
                </c:pt>
                <c:pt idx="20">
                  <c:v>4.8</c:v>
                </c:pt>
                <c:pt idx="21">
                  <c:v>4.8099999999999996</c:v>
                </c:pt>
                <c:pt idx="22">
                  <c:v>4.8899999999999997</c:v>
                </c:pt>
                <c:pt idx="23">
                  <c:v>4.8899999999999997</c:v>
                </c:pt>
                <c:pt idx="24">
                  <c:v>4.8600000000000003</c:v>
                </c:pt>
                <c:pt idx="25">
                  <c:v>4.96</c:v>
                </c:pt>
                <c:pt idx="26">
                  <c:v>4.92</c:v>
                </c:pt>
                <c:pt idx="27">
                  <c:v>4.96</c:v>
                </c:pt>
                <c:pt idx="28">
                  <c:v>4.95</c:v>
                </c:pt>
                <c:pt idx="29">
                  <c:v>4.9000000000000004</c:v>
                </c:pt>
                <c:pt idx="30">
                  <c:v>4.9400000000000004</c:v>
                </c:pt>
                <c:pt idx="31">
                  <c:v>5</c:v>
                </c:pt>
                <c:pt idx="32">
                  <c:v>5.01</c:v>
                </c:pt>
                <c:pt idx="33">
                  <c:v>5.01</c:v>
                </c:pt>
                <c:pt idx="34">
                  <c:v>5.01</c:v>
                </c:pt>
                <c:pt idx="35">
                  <c:v>4.97</c:v>
                </c:pt>
                <c:pt idx="36">
                  <c:v>4.96</c:v>
                </c:pt>
                <c:pt idx="37">
                  <c:v>4.8600000000000003</c:v>
                </c:pt>
                <c:pt idx="38">
                  <c:v>4.87</c:v>
                </c:pt>
                <c:pt idx="39">
                  <c:v>4.9400000000000004</c:v>
                </c:pt>
                <c:pt idx="40">
                  <c:v>4.92</c:v>
                </c:pt>
                <c:pt idx="41">
                  <c:v>4.8600000000000003</c:v>
                </c:pt>
                <c:pt idx="42">
                  <c:v>4.82</c:v>
                </c:pt>
                <c:pt idx="43">
                  <c:v>4.78</c:v>
                </c:pt>
                <c:pt idx="44">
                  <c:v>4.78</c:v>
                </c:pt>
                <c:pt idx="45">
                  <c:v>4.8499999999999996</c:v>
                </c:pt>
                <c:pt idx="46">
                  <c:v>4.8099999999999996</c:v>
                </c:pt>
                <c:pt idx="47">
                  <c:v>4.83</c:v>
                </c:pt>
                <c:pt idx="48">
                  <c:v>4.83</c:v>
                </c:pt>
                <c:pt idx="49">
                  <c:v>4.87</c:v>
                </c:pt>
                <c:pt idx="50">
                  <c:v>4.8899999999999997</c:v>
                </c:pt>
                <c:pt idx="51">
                  <c:v>4.88</c:v>
                </c:pt>
                <c:pt idx="52">
                  <c:v>4.88</c:v>
                </c:pt>
                <c:pt idx="53">
                  <c:v>4.96</c:v>
                </c:pt>
                <c:pt idx="54">
                  <c:v>4.9000000000000004</c:v>
                </c:pt>
                <c:pt idx="55">
                  <c:v>4.84</c:v>
                </c:pt>
                <c:pt idx="56">
                  <c:v>4.91</c:v>
                </c:pt>
                <c:pt idx="57">
                  <c:v>4.93</c:v>
                </c:pt>
                <c:pt idx="58">
                  <c:v>4.95</c:v>
                </c:pt>
                <c:pt idx="59">
                  <c:v>4.97</c:v>
                </c:pt>
                <c:pt idx="60">
                  <c:v>4.88</c:v>
                </c:pt>
                <c:pt idx="61">
                  <c:v>4.8899999999999997</c:v>
                </c:pt>
                <c:pt idx="62">
                  <c:v>4.9800000000000004</c:v>
                </c:pt>
                <c:pt idx="63">
                  <c:v>4.99</c:v>
                </c:pt>
                <c:pt idx="64">
                  <c:v>4.92</c:v>
                </c:pt>
                <c:pt idx="65">
                  <c:v>4.92</c:v>
                </c:pt>
                <c:pt idx="66">
                  <c:v>4.97</c:v>
                </c:pt>
                <c:pt idx="67">
                  <c:v>4.9400000000000004</c:v>
                </c:pt>
                <c:pt idx="68">
                  <c:v>5.04</c:v>
                </c:pt>
                <c:pt idx="69">
                  <c:v>5.05</c:v>
                </c:pt>
                <c:pt idx="70">
                  <c:v>5.08</c:v>
                </c:pt>
                <c:pt idx="71">
                  <c:v>4.96</c:v>
                </c:pt>
                <c:pt idx="72">
                  <c:v>4.92</c:v>
                </c:pt>
                <c:pt idx="73">
                  <c:v>4.8899999999999997</c:v>
                </c:pt>
                <c:pt idx="74">
                  <c:v>4.91</c:v>
                </c:pt>
                <c:pt idx="75">
                  <c:v>4.97</c:v>
                </c:pt>
                <c:pt idx="76">
                  <c:v>4.9400000000000004</c:v>
                </c:pt>
                <c:pt idx="77">
                  <c:v>4.8899999999999997</c:v>
                </c:pt>
                <c:pt idx="78">
                  <c:v>4.83</c:v>
                </c:pt>
                <c:pt idx="79">
                  <c:v>4.83</c:v>
                </c:pt>
                <c:pt idx="80">
                  <c:v>4.7699999999999996</c:v>
                </c:pt>
                <c:pt idx="81">
                  <c:v>4.8099999999999996</c:v>
                </c:pt>
                <c:pt idx="82">
                  <c:v>4.83</c:v>
                </c:pt>
                <c:pt idx="83">
                  <c:v>4.79</c:v>
                </c:pt>
                <c:pt idx="84">
                  <c:v>4.74</c:v>
                </c:pt>
                <c:pt idx="85">
                  <c:v>4.66</c:v>
                </c:pt>
                <c:pt idx="86">
                  <c:v>4.6399999999999997</c:v>
                </c:pt>
                <c:pt idx="87">
                  <c:v>4.6900000000000004</c:v>
                </c:pt>
                <c:pt idx="88">
                  <c:v>4.74</c:v>
                </c:pt>
                <c:pt idx="89">
                  <c:v>4.7699999999999996</c:v>
                </c:pt>
                <c:pt idx="90">
                  <c:v>4.83</c:v>
                </c:pt>
                <c:pt idx="91">
                  <c:v>4.88</c:v>
                </c:pt>
                <c:pt idx="92">
                  <c:v>4.91</c:v>
                </c:pt>
                <c:pt idx="93">
                  <c:v>4.8</c:v>
                </c:pt>
                <c:pt idx="94">
                  <c:v>4.74</c:v>
                </c:pt>
                <c:pt idx="95">
                  <c:v>4.79</c:v>
                </c:pt>
                <c:pt idx="96">
                  <c:v>4.8</c:v>
                </c:pt>
                <c:pt idx="97">
                  <c:v>4.8499999999999996</c:v>
                </c:pt>
                <c:pt idx="98">
                  <c:v>4.8600000000000003</c:v>
                </c:pt>
                <c:pt idx="99">
                  <c:v>4.72</c:v>
                </c:pt>
                <c:pt idx="100">
                  <c:v>4.71</c:v>
                </c:pt>
                <c:pt idx="101">
                  <c:v>4.58</c:v>
                </c:pt>
                <c:pt idx="102">
                  <c:v>4.41</c:v>
                </c:pt>
                <c:pt idx="103">
                  <c:v>4.49</c:v>
                </c:pt>
                <c:pt idx="104">
                  <c:v>4.54</c:v>
                </c:pt>
                <c:pt idx="105">
                  <c:v>4.5199999999999996</c:v>
                </c:pt>
                <c:pt idx="106">
                  <c:v>4.59</c:v>
                </c:pt>
                <c:pt idx="107">
                  <c:v>4.6399999999999997</c:v>
                </c:pt>
                <c:pt idx="108">
                  <c:v>4.7300000000000004</c:v>
                </c:pt>
                <c:pt idx="109">
                  <c:v>4.6900000000000004</c:v>
                </c:pt>
                <c:pt idx="110">
                  <c:v>4.6500000000000004</c:v>
                </c:pt>
                <c:pt idx="111">
                  <c:v>4.66</c:v>
                </c:pt>
                <c:pt idx="112">
                  <c:v>4.59</c:v>
                </c:pt>
                <c:pt idx="113">
                  <c:v>4.55</c:v>
                </c:pt>
                <c:pt idx="114">
                  <c:v>4.5599999999999996</c:v>
                </c:pt>
                <c:pt idx="115">
                  <c:v>4.58</c:v>
                </c:pt>
                <c:pt idx="116">
                  <c:v>4.5999999999999996</c:v>
                </c:pt>
                <c:pt idx="117">
                  <c:v>4.62</c:v>
                </c:pt>
                <c:pt idx="118">
                  <c:v>4.59</c:v>
                </c:pt>
                <c:pt idx="119">
                  <c:v>4.63</c:v>
                </c:pt>
                <c:pt idx="120">
                  <c:v>4.59</c:v>
                </c:pt>
                <c:pt idx="121">
                  <c:v>4.54</c:v>
                </c:pt>
                <c:pt idx="122">
                  <c:v>4.62</c:v>
                </c:pt>
                <c:pt idx="123">
                  <c:v>4.58</c:v>
                </c:pt>
                <c:pt idx="124">
                  <c:v>4.57</c:v>
                </c:pt>
                <c:pt idx="125">
                  <c:v>4.53</c:v>
                </c:pt>
                <c:pt idx="126">
                  <c:v>4.45</c:v>
                </c:pt>
                <c:pt idx="127">
                  <c:v>4.51</c:v>
                </c:pt>
                <c:pt idx="128">
                  <c:v>4.5599999999999996</c:v>
                </c:pt>
                <c:pt idx="129">
                  <c:v>4.51</c:v>
                </c:pt>
                <c:pt idx="130">
                  <c:v>4.55</c:v>
                </c:pt>
                <c:pt idx="131">
                  <c:v>4.66</c:v>
                </c:pt>
                <c:pt idx="132">
                  <c:v>4.67</c:v>
                </c:pt>
                <c:pt idx="133">
                  <c:v>4.74</c:v>
                </c:pt>
                <c:pt idx="134">
                  <c:v>4.76</c:v>
                </c:pt>
                <c:pt idx="135">
                  <c:v>4.7699999999999996</c:v>
                </c:pt>
                <c:pt idx="136">
                  <c:v>4.6900000000000004</c:v>
                </c:pt>
                <c:pt idx="137">
                  <c:v>4.72</c:v>
                </c:pt>
                <c:pt idx="138">
                  <c:v>4.83</c:v>
                </c:pt>
                <c:pt idx="139">
                  <c:v>4.75</c:v>
                </c:pt>
                <c:pt idx="140">
                  <c:v>4.71</c:v>
                </c:pt>
                <c:pt idx="141">
                  <c:v>4.6900000000000004</c:v>
                </c:pt>
                <c:pt idx="142">
                  <c:v>4.6500000000000004</c:v>
                </c:pt>
                <c:pt idx="143">
                  <c:v>4.6399999999999997</c:v>
                </c:pt>
                <c:pt idx="144">
                  <c:v>4.75</c:v>
                </c:pt>
                <c:pt idx="145">
                  <c:v>4.7699999999999996</c:v>
                </c:pt>
                <c:pt idx="146">
                  <c:v>4.83</c:v>
                </c:pt>
                <c:pt idx="147">
                  <c:v>4.76</c:v>
                </c:pt>
                <c:pt idx="148">
                  <c:v>4.79</c:v>
                </c:pt>
                <c:pt idx="149">
                  <c:v>4.78</c:v>
                </c:pt>
                <c:pt idx="150">
                  <c:v>4.76</c:v>
                </c:pt>
                <c:pt idx="151">
                  <c:v>4.8499999999999996</c:v>
                </c:pt>
                <c:pt idx="152">
                  <c:v>4.87</c:v>
                </c:pt>
                <c:pt idx="153">
                  <c:v>4.82</c:v>
                </c:pt>
                <c:pt idx="154">
                  <c:v>4.8</c:v>
                </c:pt>
                <c:pt idx="155">
                  <c:v>4.84</c:v>
                </c:pt>
                <c:pt idx="156">
                  <c:v>4.84</c:v>
                </c:pt>
                <c:pt idx="157">
                  <c:v>4.88</c:v>
                </c:pt>
                <c:pt idx="158">
                  <c:v>4.9800000000000004</c:v>
                </c:pt>
                <c:pt idx="159">
                  <c:v>4.97</c:v>
                </c:pt>
                <c:pt idx="160">
                  <c:v>4.96</c:v>
                </c:pt>
                <c:pt idx="161">
                  <c:v>4.92</c:v>
                </c:pt>
                <c:pt idx="162">
                  <c:v>4.91</c:v>
                </c:pt>
                <c:pt idx="163">
                  <c:v>4.91</c:v>
                </c:pt>
                <c:pt idx="164">
                  <c:v>4.8499999999999996</c:v>
                </c:pt>
                <c:pt idx="165">
                  <c:v>4.82</c:v>
                </c:pt>
                <c:pt idx="166">
                  <c:v>4.79</c:v>
                </c:pt>
                <c:pt idx="167">
                  <c:v>4.78</c:v>
                </c:pt>
                <c:pt idx="168">
                  <c:v>4.7699999999999996</c:v>
                </c:pt>
                <c:pt idx="169">
                  <c:v>4.82</c:v>
                </c:pt>
                <c:pt idx="170">
                  <c:v>4.76</c:v>
                </c:pt>
                <c:pt idx="171">
                  <c:v>4.76</c:v>
                </c:pt>
                <c:pt idx="172">
                  <c:v>4.78</c:v>
                </c:pt>
                <c:pt idx="173">
                  <c:v>4.72</c:v>
                </c:pt>
                <c:pt idx="174">
                  <c:v>4.74</c:v>
                </c:pt>
                <c:pt idx="175">
                  <c:v>4.6500000000000004</c:v>
                </c:pt>
                <c:pt idx="176">
                  <c:v>4.59</c:v>
                </c:pt>
                <c:pt idx="177">
                  <c:v>4.5999999999999996</c:v>
                </c:pt>
                <c:pt idx="178">
                  <c:v>4.6100000000000003</c:v>
                </c:pt>
                <c:pt idx="179">
                  <c:v>4.55</c:v>
                </c:pt>
                <c:pt idx="180">
                  <c:v>4.4800000000000004</c:v>
                </c:pt>
                <c:pt idx="181">
                  <c:v>4.41</c:v>
                </c:pt>
                <c:pt idx="182">
                  <c:v>4.3899999999999997</c:v>
                </c:pt>
                <c:pt idx="183">
                  <c:v>4.34</c:v>
                </c:pt>
                <c:pt idx="184">
                  <c:v>4.33</c:v>
                </c:pt>
                <c:pt idx="185">
                  <c:v>4.3499999999999996</c:v>
                </c:pt>
                <c:pt idx="186">
                  <c:v>4.4000000000000004</c:v>
                </c:pt>
                <c:pt idx="187">
                  <c:v>4.3600000000000003</c:v>
                </c:pt>
                <c:pt idx="188">
                  <c:v>4.3600000000000003</c:v>
                </c:pt>
                <c:pt idx="189">
                  <c:v>4.4400000000000004</c:v>
                </c:pt>
                <c:pt idx="190">
                  <c:v>4.4800000000000004</c:v>
                </c:pt>
                <c:pt idx="191">
                  <c:v>4.45</c:v>
                </c:pt>
                <c:pt idx="192">
                  <c:v>4.5999999999999996</c:v>
                </c:pt>
                <c:pt idx="193">
                  <c:v>4.6100000000000003</c:v>
                </c:pt>
                <c:pt idx="194">
                  <c:v>4.59</c:v>
                </c:pt>
                <c:pt idx="195">
                  <c:v>4.57</c:v>
                </c:pt>
                <c:pt idx="196">
                  <c:v>4.6100000000000003</c:v>
                </c:pt>
                <c:pt idx="197">
                  <c:v>4.5999999999999996</c:v>
                </c:pt>
                <c:pt idx="198">
                  <c:v>4.58</c:v>
                </c:pt>
                <c:pt idx="199">
                  <c:v>4.63</c:v>
                </c:pt>
                <c:pt idx="200">
                  <c:v>4.58</c:v>
                </c:pt>
                <c:pt idx="201">
                  <c:v>4.47</c:v>
                </c:pt>
                <c:pt idx="202">
                  <c:v>4.5199999999999996</c:v>
                </c:pt>
                <c:pt idx="203">
                  <c:v>4.5999999999999996</c:v>
                </c:pt>
                <c:pt idx="204">
                  <c:v>4.4400000000000004</c:v>
                </c:pt>
                <c:pt idx="205">
                  <c:v>4.5</c:v>
                </c:pt>
                <c:pt idx="206">
                  <c:v>4.57</c:v>
                </c:pt>
                <c:pt idx="207">
                  <c:v>4.47</c:v>
                </c:pt>
                <c:pt idx="208">
                  <c:v>4.49</c:v>
                </c:pt>
                <c:pt idx="209">
                  <c:v>4.5199999999999996</c:v>
                </c:pt>
                <c:pt idx="210">
                  <c:v>4.53</c:v>
                </c:pt>
                <c:pt idx="211">
                  <c:v>4.51</c:v>
                </c:pt>
                <c:pt idx="212">
                  <c:v>4.47</c:v>
                </c:pt>
                <c:pt idx="213">
                  <c:v>4.51</c:v>
                </c:pt>
                <c:pt idx="214">
                  <c:v>4.49</c:v>
                </c:pt>
                <c:pt idx="215">
                  <c:v>4.49</c:v>
                </c:pt>
                <c:pt idx="216">
                  <c:v>4.38</c:v>
                </c:pt>
                <c:pt idx="217">
                  <c:v>4.3899999999999997</c:v>
                </c:pt>
                <c:pt idx="218">
                  <c:v>4.3</c:v>
                </c:pt>
                <c:pt idx="219">
                  <c:v>4.32</c:v>
                </c:pt>
                <c:pt idx="220">
                  <c:v>4.3899999999999997</c:v>
                </c:pt>
                <c:pt idx="221">
                  <c:v>4.38</c:v>
                </c:pt>
                <c:pt idx="222">
                  <c:v>4.34</c:v>
                </c:pt>
                <c:pt idx="223">
                  <c:v>4.32</c:v>
                </c:pt>
                <c:pt idx="224">
                  <c:v>4.3</c:v>
                </c:pt>
                <c:pt idx="225">
                  <c:v>4.26</c:v>
                </c:pt>
                <c:pt idx="226">
                  <c:v>4.18</c:v>
                </c:pt>
                <c:pt idx="227">
                  <c:v>4.1399999999999997</c:v>
                </c:pt>
                <c:pt idx="228">
                  <c:v>4.08</c:v>
                </c:pt>
                <c:pt idx="229">
                  <c:v>4.1399999999999997</c:v>
                </c:pt>
                <c:pt idx="230">
                  <c:v>4.0999999999999996</c:v>
                </c:pt>
                <c:pt idx="231">
                  <c:v>4.12</c:v>
                </c:pt>
                <c:pt idx="232">
                  <c:v>4.1399999999999997</c:v>
                </c:pt>
                <c:pt idx="233">
                  <c:v>4.09</c:v>
                </c:pt>
                <c:pt idx="234">
                  <c:v>4.09</c:v>
                </c:pt>
                <c:pt idx="235">
                  <c:v>4.07</c:v>
                </c:pt>
                <c:pt idx="236">
                  <c:v>4.0599999999999996</c:v>
                </c:pt>
                <c:pt idx="237">
                  <c:v>4.03</c:v>
                </c:pt>
                <c:pt idx="238">
                  <c:v>3.96</c:v>
                </c:pt>
              </c:numCache>
            </c:numRef>
          </c:val>
          <c:smooth val="0"/>
          <c:extLst>
            <c:ext xmlns:c16="http://schemas.microsoft.com/office/drawing/2014/chart" uri="{C3380CC4-5D6E-409C-BE32-E72D297353CC}">
              <c16:uniqueId val="{00000000-6CF7-4444-8EB4-910FCB5AC8E5}"/>
            </c:ext>
          </c:extLst>
        </c:ser>
        <c:ser>
          <c:idx val="0"/>
          <c:order val="1"/>
          <c:tx>
            <c:strRef>
              <c:f>'Chart 3 Fed Funds 30yr'!$C$1</c:f>
              <c:strCache>
                <c:ptCount val="1"/>
                <c:pt idx="0">
                  <c:v>Targe Fed Funds Rate (Top)</c:v>
                </c:pt>
              </c:strCache>
            </c:strRef>
          </c:tx>
          <c:spPr>
            <a:ln w="12700" cap="rnd">
              <a:solidFill>
                <a:schemeClr val="tx1"/>
              </a:solidFill>
              <a:prstDash val="dash"/>
              <a:round/>
            </a:ln>
            <a:effectLst/>
          </c:spPr>
          <c:marker>
            <c:symbol val="none"/>
          </c:marker>
          <c:cat>
            <c:numRef>
              <c:f>'Chart 3 Fed Funds 30yr'!$A$5:$A$243</c:f>
              <c:numCache>
                <c:formatCode>m/d/yyyy</c:formatCode>
                <c:ptCount val="239"/>
                <c:pt idx="0">
                  <c:v>45902</c:v>
                </c:pt>
                <c:pt idx="1">
                  <c:v>45898</c:v>
                </c:pt>
                <c:pt idx="2">
                  <c:v>45897</c:v>
                </c:pt>
                <c:pt idx="3">
                  <c:v>45896</c:v>
                </c:pt>
                <c:pt idx="4">
                  <c:v>45895</c:v>
                </c:pt>
                <c:pt idx="5">
                  <c:v>45894</c:v>
                </c:pt>
                <c:pt idx="6">
                  <c:v>45891</c:v>
                </c:pt>
                <c:pt idx="7">
                  <c:v>45890</c:v>
                </c:pt>
                <c:pt idx="8">
                  <c:v>45889</c:v>
                </c:pt>
                <c:pt idx="9">
                  <c:v>45888</c:v>
                </c:pt>
                <c:pt idx="10">
                  <c:v>45887</c:v>
                </c:pt>
                <c:pt idx="11">
                  <c:v>45884</c:v>
                </c:pt>
                <c:pt idx="12">
                  <c:v>45883</c:v>
                </c:pt>
                <c:pt idx="13">
                  <c:v>45882</c:v>
                </c:pt>
                <c:pt idx="14">
                  <c:v>45881</c:v>
                </c:pt>
                <c:pt idx="15">
                  <c:v>45880</c:v>
                </c:pt>
                <c:pt idx="16">
                  <c:v>45877</c:v>
                </c:pt>
                <c:pt idx="17">
                  <c:v>45876</c:v>
                </c:pt>
                <c:pt idx="18">
                  <c:v>45875</c:v>
                </c:pt>
                <c:pt idx="19">
                  <c:v>45874</c:v>
                </c:pt>
                <c:pt idx="20">
                  <c:v>45873</c:v>
                </c:pt>
                <c:pt idx="21">
                  <c:v>45870</c:v>
                </c:pt>
                <c:pt idx="22">
                  <c:v>45869</c:v>
                </c:pt>
                <c:pt idx="23">
                  <c:v>45868</c:v>
                </c:pt>
                <c:pt idx="24">
                  <c:v>45867</c:v>
                </c:pt>
                <c:pt idx="25">
                  <c:v>45866</c:v>
                </c:pt>
                <c:pt idx="26">
                  <c:v>45863</c:v>
                </c:pt>
                <c:pt idx="27">
                  <c:v>45862</c:v>
                </c:pt>
                <c:pt idx="28">
                  <c:v>45861</c:v>
                </c:pt>
                <c:pt idx="29">
                  <c:v>45860</c:v>
                </c:pt>
                <c:pt idx="30">
                  <c:v>45859</c:v>
                </c:pt>
                <c:pt idx="31">
                  <c:v>45856</c:v>
                </c:pt>
                <c:pt idx="32">
                  <c:v>45855</c:v>
                </c:pt>
                <c:pt idx="33">
                  <c:v>45854</c:v>
                </c:pt>
                <c:pt idx="34">
                  <c:v>45853</c:v>
                </c:pt>
                <c:pt idx="35">
                  <c:v>45852</c:v>
                </c:pt>
                <c:pt idx="36">
                  <c:v>45849</c:v>
                </c:pt>
                <c:pt idx="37">
                  <c:v>45848</c:v>
                </c:pt>
                <c:pt idx="38">
                  <c:v>45847</c:v>
                </c:pt>
                <c:pt idx="39">
                  <c:v>45846</c:v>
                </c:pt>
                <c:pt idx="40">
                  <c:v>45845</c:v>
                </c:pt>
                <c:pt idx="41">
                  <c:v>45841</c:v>
                </c:pt>
                <c:pt idx="42">
                  <c:v>45840</c:v>
                </c:pt>
                <c:pt idx="43">
                  <c:v>45839</c:v>
                </c:pt>
                <c:pt idx="44">
                  <c:v>45838</c:v>
                </c:pt>
                <c:pt idx="45">
                  <c:v>45835</c:v>
                </c:pt>
                <c:pt idx="46">
                  <c:v>45834</c:v>
                </c:pt>
                <c:pt idx="47">
                  <c:v>45833</c:v>
                </c:pt>
                <c:pt idx="48">
                  <c:v>45832</c:v>
                </c:pt>
                <c:pt idx="49">
                  <c:v>45831</c:v>
                </c:pt>
                <c:pt idx="50">
                  <c:v>45828</c:v>
                </c:pt>
                <c:pt idx="51">
                  <c:v>45826</c:v>
                </c:pt>
                <c:pt idx="52">
                  <c:v>45825</c:v>
                </c:pt>
                <c:pt idx="53">
                  <c:v>45824</c:v>
                </c:pt>
                <c:pt idx="54">
                  <c:v>45821</c:v>
                </c:pt>
                <c:pt idx="55">
                  <c:v>45820</c:v>
                </c:pt>
                <c:pt idx="56">
                  <c:v>45819</c:v>
                </c:pt>
                <c:pt idx="57">
                  <c:v>45818</c:v>
                </c:pt>
                <c:pt idx="58">
                  <c:v>45817</c:v>
                </c:pt>
                <c:pt idx="59">
                  <c:v>45814</c:v>
                </c:pt>
                <c:pt idx="60">
                  <c:v>45813</c:v>
                </c:pt>
                <c:pt idx="61">
                  <c:v>45812</c:v>
                </c:pt>
                <c:pt idx="62">
                  <c:v>45811</c:v>
                </c:pt>
                <c:pt idx="63">
                  <c:v>45810</c:v>
                </c:pt>
                <c:pt idx="64">
                  <c:v>45807</c:v>
                </c:pt>
                <c:pt idx="65">
                  <c:v>45806</c:v>
                </c:pt>
                <c:pt idx="66">
                  <c:v>45805</c:v>
                </c:pt>
                <c:pt idx="67">
                  <c:v>45804</c:v>
                </c:pt>
                <c:pt idx="68">
                  <c:v>45800</c:v>
                </c:pt>
                <c:pt idx="69">
                  <c:v>45799</c:v>
                </c:pt>
                <c:pt idx="70">
                  <c:v>45798</c:v>
                </c:pt>
                <c:pt idx="71">
                  <c:v>45797</c:v>
                </c:pt>
                <c:pt idx="72">
                  <c:v>45796</c:v>
                </c:pt>
                <c:pt idx="73">
                  <c:v>45793</c:v>
                </c:pt>
                <c:pt idx="74">
                  <c:v>45792</c:v>
                </c:pt>
                <c:pt idx="75">
                  <c:v>45791</c:v>
                </c:pt>
                <c:pt idx="76">
                  <c:v>45790</c:v>
                </c:pt>
                <c:pt idx="77">
                  <c:v>45789</c:v>
                </c:pt>
                <c:pt idx="78">
                  <c:v>45786</c:v>
                </c:pt>
                <c:pt idx="79">
                  <c:v>45785</c:v>
                </c:pt>
                <c:pt idx="80">
                  <c:v>45784</c:v>
                </c:pt>
                <c:pt idx="81">
                  <c:v>45783</c:v>
                </c:pt>
                <c:pt idx="82">
                  <c:v>45782</c:v>
                </c:pt>
                <c:pt idx="83">
                  <c:v>45779</c:v>
                </c:pt>
                <c:pt idx="84">
                  <c:v>45778</c:v>
                </c:pt>
                <c:pt idx="85">
                  <c:v>45777</c:v>
                </c:pt>
                <c:pt idx="86">
                  <c:v>45776</c:v>
                </c:pt>
                <c:pt idx="87">
                  <c:v>45775</c:v>
                </c:pt>
                <c:pt idx="88">
                  <c:v>45772</c:v>
                </c:pt>
                <c:pt idx="89">
                  <c:v>45771</c:v>
                </c:pt>
                <c:pt idx="90">
                  <c:v>45770</c:v>
                </c:pt>
                <c:pt idx="91">
                  <c:v>45769</c:v>
                </c:pt>
                <c:pt idx="92">
                  <c:v>45768</c:v>
                </c:pt>
                <c:pt idx="93">
                  <c:v>45764</c:v>
                </c:pt>
                <c:pt idx="94">
                  <c:v>45763</c:v>
                </c:pt>
                <c:pt idx="95">
                  <c:v>45762</c:v>
                </c:pt>
                <c:pt idx="96">
                  <c:v>45761</c:v>
                </c:pt>
                <c:pt idx="97">
                  <c:v>45758</c:v>
                </c:pt>
                <c:pt idx="98">
                  <c:v>45757</c:v>
                </c:pt>
                <c:pt idx="99">
                  <c:v>45756</c:v>
                </c:pt>
                <c:pt idx="100">
                  <c:v>45755</c:v>
                </c:pt>
                <c:pt idx="101">
                  <c:v>45754</c:v>
                </c:pt>
                <c:pt idx="102">
                  <c:v>45751</c:v>
                </c:pt>
                <c:pt idx="103">
                  <c:v>45750</c:v>
                </c:pt>
                <c:pt idx="104">
                  <c:v>45749</c:v>
                </c:pt>
                <c:pt idx="105">
                  <c:v>45748</c:v>
                </c:pt>
                <c:pt idx="106">
                  <c:v>45747</c:v>
                </c:pt>
                <c:pt idx="107">
                  <c:v>45744</c:v>
                </c:pt>
                <c:pt idx="108">
                  <c:v>45743</c:v>
                </c:pt>
                <c:pt idx="109">
                  <c:v>45742</c:v>
                </c:pt>
                <c:pt idx="110">
                  <c:v>45741</c:v>
                </c:pt>
                <c:pt idx="111">
                  <c:v>45740</c:v>
                </c:pt>
                <c:pt idx="112">
                  <c:v>45737</c:v>
                </c:pt>
                <c:pt idx="113">
                  <c:v>45736</c:v>
                </c:pt>
                <c:pt idx="114">
                  <c:v>45735</c:v>
                </c:pt>
                <c:pt idx="115">
                  <c:v>45734</c:v>
                </c:pt>
                <c:pt idx="116">
                  <c:v>45733</c:v>
                </c:pt>
                <c:pt idx="117">
                  <c:v>45730</c:v>
                </c:pt>
                <c:pt idx="118">
                  <c:v>45729</c:v>
                </c:pt>
                <c:pt idx="119">
                  <c:v>45728</c:v>
                </c:pt>
                <c:pt idx="120">
                  <c:v>45727</c:v>
                </c:pt>
                <c:pt idx="121">
                  <c:v>45726</c:v>
                </c:pt>
                <c:pt idx="122">
                  <c:v>45723</c:v>
                </c:pt>
                <c:pt idx="123">
                  <c:v>45722</c:v>
                </c:pt>
                <c:pt idx="124">
                  <c:v>45721</c:v>
                </c:pt>
                <c:pt idx="125">
                  <c:v>45720</c:v>
                </c:pt>
                <c:pt idx="126">
                  <c:v>45719</c:v>
                </c:pt>
                <c:pt idx="127">
                  <c:v>45716</c:v>
                </c:pt>
                <c:pt idx="128">
                  <c:v>45715</c:v>
                </c:pt>
                <c:pt idx="129">
                  <c:v>45714</c:v>
                </c:pt>
                <c:pt idx="130">
                  <c:v>45713</c:v>
                </c:pt>
                <c:pt idx="131">
                  <c:v>45712</c:v>
                </c:pt>
                <c:pt idx="132">
                  <c:v>45709</c:v>
                </c:pt>
                <c:pt idx="133">
                  <c:v>45708</c:v>
                </c:pt>
                <c:pt idx="134">
                  <c:v>45707</c:v>
                </c:pt>
                <c:pt idx="135">
                  <c:v>45706</c:v>
                </c:pt>
                <c:pt idx="136">
                  <c:v>45702</c:v>
                </c:pt>
                <c:pt idx="137">
                  <c:v>45701</c:v>
                </c:pt>
                <c:pt idx="138">
                  <c:v>45700</c:v>
                </c:pt>
                <c:pt idx="139">
                  <c:v>45699</c:v>
                </c:pt>
                <c:pt idx="140">
                  <c:v>45698</c:v>
                </c:pt>
                <c:pt idx="141">
                  <c:v>45695</c:v>
                </c:pt>
                <c:pt idx="142">
                  <c:v>45694</c:v>
                </c:pt>
                <c:pt idx="143">
                  <c:v>45693</c:v>
                </c:pt>
                <c:pt idx="144">
                  <c:v>45692</c:v>
                </c:pt>
                <c:pt idx="145">
                  <c:v>45691</c:v>
                </c:pt>
                <c:pt idx="146">
                  <c:v>45688</c:v>
                </c:pt>
                <c:pt idx="147">
                  <c:v>45687</c:v>
                </c:pt>
                <c:pt idx="148">
                  <c:v>45686</c:v>
                </c:pt>
                <c:pt idx="149">
                  <c:v>45685</c:v>
                </c:pt>
                <c:pt idx="150">
                  <c:v>45684</c:v>
                </c:pt>
                <c:pt idx="151">
                  <c:v>45681</c:v>
                </c:pt>
                <c:pt idx="152">
                  <c:v>45680</c:v>
                </c:pt>
                <c:pt idx="153">
                  <c:v>45679</c:v>
                </c:pt>
                <c:pt idx="154">
                  <c:v>45678</c:v>
                </c:pt>
                <c:pt idx="155">
                  <c:v>45674</c:v>
                </c:pt>
                <c:pt idx="156">
                  <c:v>45673</c:v>
                </c:pt>
                <c:pt idx="157">
                  <c:v>45672</c:v>
                </c:pt>
                <c:pt idx="158">
                  <c:v>45671</c:v>
                </c:pt>
                <c:pt idx="159">
                  <c:v>45670</c:v>
                </c:pt>
                <c:pt idx="160">
                  <c:v>45667</c:v>
                </c:pt>
                <c:pt idx="161">
                  <c:v>45666</c:v>
                </c:pt>
                <c:pt idx="162">
                  <c:v>45665</c:v>
                </c:pt>
                <c:pt idx="163">
                  <c:v>45664</c:v>
                </c:pt>
                <c:pt idx="164">
                  <c:v>45663</c:v>
                </c:pt>
                <c:pt idx="165">
                  <c:v>45660</c:v>
                </c:pt>
                <c:pt idx="166">
                  <c:v>45659</c:v>
                </c:pt>
                <c:pt idx="167">
                  <c:v>45657</c:v>
                </c:pt>
                <c:pt idx="168">
                  <c:v>45656</c:v>
                </c:pt>
                <c:pt idx="169">
                  <c:v>45653</c:v>
                </c:pt>
                <c:pt idx="170">
                  <c:v>45652</c:v>
                </c:pt>
                <c:pt idx="171">
                  <c:v>45650</c:v>
                </c:pt>
                <c:pt idx="172">
                  <c:v>45649</c:v>
                </c:pt>
                <c:pt idx="173">
                  <c:v>45646</c:v>
                </c:pt>
                <c:pt idx="174">
                  <c:v>45645</c:v>
                </c:pt>
                <c:pt idx="175">
                  <c:v>45644</c:v>
                </c:pt>
                <c:pt idx="176">
                  <c:v>45643</c:v>
                </c:pt>
                <c:pt idx="177">
                  <c:v>45642</c:v>
                </c:pt>
                <c:pt idx="178">
                  <c:v>45639</c:v>
                </c:pt>
                <c:pt idx="179">
                  <c:v>45638</c:v>
                </c:pt>
                <c:pt idx="180">
                  <c:v>45637</c:v>
                </c:pt>
                <c:pt idx="181">
                  <c:v>45636</c:v>
                </c:pt>
                <c:pt idx="182">
                  <c:v>45635</c:v>
                </c:pt>
                <c:pt idx="183">
                  <c:v>45632</c:v>
                </c:pt>
                <c:pt idx="184">
                  <c:v>45631</c:v>
                </c:pt>
                <c:pt idx="185">
                  <c:v>45630</c:v>
                </c:pt>
                <c:pt idx="186">
                  <c:v>45629</c:v>
                </c:pt>
                <c:pt idx="187">
                  <c:v>45628</c:v>
                </c:pt>
                <c:pt idx="188">
                  <c:v>45625</c:v>
                </c:pt>
                <c:pt idx="189">
                  <c:v>45623</c:v>
                </c:pt>
                <c:pt idx="190">
                  <c:v>45622</c:v>
                </c:pt>
                <c:pt idx="191">
                  <c:v>45621</c:v>
                </c:pt>
                <c:pt idx="192">
                  <c:v>45618</c:v>
                </c:pt>
                <c:pt idx="193">
                  <c:v>45617</c:v>
                </c:pt>
                <c:pt idx="194">
                  <c:v>45616</c:v>
                </c:pt>
                <c:pt idx="195">
                  <c:v>45615</c:v>
                </c:pt>
                <c:pt idx="196">
                  <c:v>45614</c:v>
                </c:pt>
                <c:pt idx="197">
                  <c:v>45611</c:v>
                </c:pt>
                <c:pt idx="198">
                  <c:v>45610</c:v>
                </c:pt>
                <c:pt idx="199">
                  <c:v>45609</c:v>
                </c:pt>
                <c:pt idx="200">
                  <c:v>45608</c:v>
                </c:pt>
                <c:pt idx="201">
                  <c:v>45604</c:v>
                </c:pt>
                <c:pt idx="202">
                  <c:v>45603</c:v>
                </c:pt>
                <c:pt idx="203">
                  <c:v>45602</c:v>
                </c:pt>
                <c:pt idx="204">
                  <c:v>45601</c:v>
                </c:pt>
                <c:pt idx="205">
                  <c:v>45600</c:v>
                </c:pt>
                <c:pt idx="206">
                  <c:v>45597</c:v>
                </c:pt>
                <c:pt idx="207">
                  <c:v>45596</c:v>
                </c:pt>
                <c:pt idx="208">
                  <c:v>45595</c:v>
                </c:pt>
                <c:pt idx="209">
                  <c:v>45594</c:v>
                </c:pt>
                <c:pt idx="210">
                  <c:v>45593</c:v>
                </c:pt>
                <c:pt idx="211">
                  <c:v>45590</c:v>
                </c:pt>
                <c:pt idx="212">
                  <c:v>45589</c:v>
                </c:pt>
                <c:pt idx="213">
                  <c:v>45588</c:v>
                </c:pt>
                <c:pt idx="214">
                  <c:v>45587</c:v>
                </c:pt>
                <c:pt idx="215">
                  <c:v>45586</c:v>
                </c:pt>
                <c:pt idx="216">
                  <c:v>45583</c:v>
                </c:pt>
                <c:pt idx="217">
                  <c:v>45582</c:v>
                </c:pt>
                <c:pt idx="218">
                  <c:v>45581</c:v>
                </c:pt>
                <c:pt idx="219">
                  <c:v>45580</c:v>
                </c:pt>
                <c:pt idx="220">
                  <c:v>45576</c:v>
                </c:pt>
                <c:pt idx="221">
                  <c:v>45575</c:v>
                </c:pt>
                <c:pt idx="222">
                  <c:v>45574</c:v>
                </c:pt>
                <c:pt idx="223">
                  <c:v>45573</c:v>
                </c:pt>
                <c:pt idx="224">
                  <c:v>45572</c:v>
                </c:pt>
                <c:pt idx="225">
                  <c:v>45569</c:v>
                </c:pt>
                <c:pt idx="226">
                  <c:v>45568</c:v>
                </c:pt>
                <c:pt idx="227">
                  <c:v>45567</c:v>
                </c:pt>
                <c:pt idx="228">
                  <c:v>45566</c:v>
                </c:pt>
                <c:pt idx="229">
                  <c:v>45565</c:v>
                </c:pt>
                <c:pt idx="230">
                  <c:v>45562</c:v>
                </c:pt>
                <c:pt idx="231">
                  <c:v>45561</c:v>
                </c:pt>
                <c:pt idx="232">
                  <c:v>45560</c:v>
                </c:pt>
                <c:pt idx="233">
                  <c:v>45559</c:v>
                </c:pt>
                <c:pt idx="234">
                  <c:v>45558</c:v>
                </c:pt>
                <c:pt idx="235">
                  <c:v>45555</c:v>
                </c:pt>
                <c:pt idx="236">
                  <c:v>45554</c:v>
                </c:pt>
                <c:pt idx="237">
                  <c:v>45553</c:v>
                </c:pt>
                <c:pt idx="238">
                  <c:v>45552</c:v>
                </c:pt>
              </c:numCache>
            </c:numRef>
          </c:cat>
          <c:val>
            <c:numRef>
              <c:f>'Chart 3 Fed Funds 30yr'!$C$5:$C$243</c:f>
              <c:numCache>
                <c:formatCode>General</c:formatCode>
                <c:ptCount val="239"/>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pt idx="17">
                  <c:v>4.5</c:v>
                </c:pt>
                <c:pt idx="18">
                  <c:v>4.5</c:v>
                </c:pt>
                <c:pt idx="19">
                  <c:v>4.5</c:v>
                </c:pt>
                <c:pt idx="20">
                  <c:v>4.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5</c:v>
                </c:pt>
                <c:pt idx="86">
                  <c:v>4.5</c:v>
                </c:pt>
                <c:pt idx="87">
                  <c:v>4.5</c:v>
                </c:pt>
                <c:pt idx="88">
                  <c:v>4.5</c:v>
                </c:pt>
                <c:pt idx="89">
                  <c:v>4.5</c:v>
                </c:pt>
                <c:pt idx="90">
                  <c:v>4.5</c:v>
                </c:pt>
                <c:pt idx="91">
                  <c:v>4.5</c:v>
                </c:pt>
                <c:pt idx="92">
                  <c:v>4.5</c:v>
                </c:pt>
                <c:pt idx="93">
                  <c:v>4.5</c:v>
                </c:pt>
                <c:pt idx="94">
                  <c:v>4.5</c:v>
                </c:pt>
                <c:pt idx="95">
                  <c:v>4.5</c:v>
                </c:pt>
                <c:pt idx="96">
                  <c:v>4.5</c:v>
                </c:pt>
                <c:pt idx="97">
                  <c:v>4.5</c:v>
                </c:pt>
                <c:pt idx="98">
                  <c:v>4.5</c:v>
                </c:pt>
                <c:pt idx="99">
                  <c:v>4.5</c:v>
                </c:pt>
                <c:pt idx="100">
                  <c:v>4.5</c:v>
                </c:pt>
                <c:pt idx="101">
                  <c:v>4.5</c:v>
                </c:pt>
                <c:pt idx="102">
                  <c:v>4.5</c:v>
                </c:pt>
                <c:pt idx="103">
                  <c:v>4.5</c:v>
                </c:pt>
                <c:pt idx="104">
                  <c:v>4.5</c:v>
                </c:pt>
                <c:pt idx="105">
                  <c:v>4.5</c:v>
                </c:pt>
                <c:pt idx="106">
                  <c:v>4.5</c:v>
                </c:pt>
                <c:pt idx="107">
                  <c:v>4.5</c:v>
                </c:pt>
                <c:pt idx="108">
                  <c:v>4.5</c:v>
                </c:pt>
                <c:pt idx="109">
                  <c:v>4.5</c:v>
                </c:pt>
                <c:pt idx="110">
                  <c:v>4.5</c:v>
                </c:pt>
                <c:pt idx="111">
                  <c:v>4.5</c:v>
                </c:pt>
                <c:pt idx="112">
                  <c:v>4.5</c:v>
                </c:pt>
                <c:pt idx="113">
                  <c:v>4.5</c:v>
                </c:pt>
                <c:pt idx="114">
                  <c:v>4.5</c:v>
                </c:pt>
                <c:pt idx="115">
                  <c:v>4.5</c:v>
                </c:pt>
                <c:pt idx="116">
                  <c:v>4.5</c:v>
                </c:pt>
                <c:pt idx="117">
                  <c:v>4.5</c:v>
                </c:pt>
                <c:pt idx="118">
                  <c:v>4.5</c:v>
                </c:pt>
                <c:pt idx="119">
                  <c:v>4.5</c:v>
                </c:pt>
                <c:pt idx="120">
                  <c:v>4.5</c:v>
                </c:pt>
                <c:pt idx="121">
                  <c:v>4.5</c:v>
                </c:pt>
                <c:pt idx="122">
                  <c:v>4.5</c:v>
                </c:pt>
                <c:pt idx="123">
                  <c:v>4.5</c:v>
                </c:pt>
                <c:pt idx="124">
                  <c:v>4.5</c:v>
                </c:pt>
                <c:pt idx="125">
                  <c:v>4.5</c:v>
                </c:pt>
                <c:pt idx="126">
                  <c:v>4.5</c:v>
                </c:pt>
                <c:pt idx="127">
                  <c:v>4.5</c:v>
                </c:pt>
                <c:pt idx="128">
                  <c:v>4.5</c:v>
                </c:pt>
                <c:pt idx="129">
                  <c:v>4.5</c:v>
                </c:pt>
                <c:pt idx="130">
                  <c:v>4.5</c:v>
                </c:pt>
                <c:pt idx="131">
                  <c:v>4.5</c:v>
                </c:pt>
                <c:pt idx="132">
                  <c:v>4.5</c:v>
                </c:pt>
                <c:pt idx="133">
                  <c:v>4.5</c:v>
                </c:pt>
                <c:pt idx="134">
                  <c:v>4.5</c:v>
                </c:pt>
                <c:pt idx="135">
                  <c:v>4.5</c:v>
                </c:pt>
                <c:pt idx="136">
                  <c:v>4.5</c:v>
                </c:pt>
                <c:pt idx="137">
                  <c:v>4.5</c:v>
                </c:pt>
                <c:pt idx="138">
                  <c:v>4.5</c:v>
                </c:pt>
                <c:pt idx="139">
                  <c:v>4.5</c:v>
                </c:pt>
                <c:pt idx="140">
                  <c:v>4.5</c:v>
                </c:pt>
                <c:pt idx="141">
                  <c:v>4.5</c:v>
                </c:pt>
                <c:pt idx="142">
                  <c:v>4.5</c:v>
                </c:pt>
                <c:pt idx="143">
                  <c:v>4.5</c:v>
                </c:pt>
                <c:pt idx="144">
                  <c:v>4.5</c:v>
                </c:pt>
                <c:pt idx="145">
                  <c:v>4.5</c:v>
                </c:pt>
                <c:pt idx="146">
                  <c:v>4.5</c:v>
                </c:pt>
                <c:pt idx="147">
                  <c:v>4.5</c:v>
                </c:pt>
                <c:pt idx="148">
                  <c:v>4.5</c:v>
                </c:pt>
                <c:pt idx="149">
                  <c:v>4.5</c:v>
                </c:pt>
                <c:pt idx="150">
                  <c:v>4.5</c:v>
                </c:pt>
                <c:pt idx="151">
                  <c:v>4.5</c:v>
                </c:pt>
                <c:pt idx="152">
                  <c:v>4.5</c:v>
                </c:pt>
                <c:pt idx="153">
                  <c:v>4.5</c:v>
                </c:pt>
                <c:pt idx="154">
                  <c:v>4.5</c:v>
                </c:pt>
                <c:pt idx="155">
                  <c:v>4.5</c:v>
                </c:pt>
                <c:pt idx="156">
                  <c:v>4.5</c:v>
                </c:pt>
                <c:pt idx="157">
                  <c:v>4.5</c:v>
                </c:pt>
                <c:pt idx="158">
                  <c:v>4.5</c:v>
                </c:pt>
                <c:pt idx="159">
                  <c:v>4.5</c:v>
                </c:pt>
                <c:pt idx="160">
                  <c:v>4.5</c:v>
                </c:pt>
                <c:pt idx="161">
                  <c:v>4.5</c:v>
                </c:pt>
                <c:pt idx="162">
                  <c:v>4.5</c:v>
                </c:pt>
                <c:pt idx="163">
                  <c:v>4.5</c:v>
                </c:pt>
                <c:pt idx="164">
                  <c:v>4.5</c:v>
                </c:pt>
                <c:pt idx="165">
                  <c:v>4.5</c:v>
                </c:pt>
                <c:pt idx="166">
                  <c:v>4.5</c:v>
                </c:pt>
                <c:pt idx="167">
                  <c:v>4.5</c:v>
                </c:pt>
                <c:pt idx="168">
                  <c:v>4.5</c:v>
                </c:pt>
                <c:pt idx="169">
                  <c:v>4.5</c:v>
                </c:pt>
                <c:pt idx="170">
                  <c:v>4.5</c:v>
                </c:pt>
                <c:pt idx="171">
                  <c:v>4.5</c:v>
                </c:pt>
                <c:pt idx="172">
                  <c:v>4.5</c:v>
                </c:pt>
                <c:pt idx="173">
                  <c:v>4.5</c:v>
                </c:pt>
                <c:pt idx="174">
                  <c:v>4.5</c:v>
                </c:pt>
                <c:pt idx="175">
                  <c:v>4.75</c:v>
                </c:pt>
                <c:pt idx="176">
                  <c:v>4.75</c:v>
                </c:pt>
                <c:pt idx="177">
                  <c:v>4.75</c:v>
                </c:pt>
                <c:pt idx="178">
                  <c:v>4.75</c:v>
                </c:pt>
                <c:pt idx="179">
                  <c:v>4.75</c:v>
                </c:pt>
                <c:pt idx="180">
                  <c:v>4.75</c:v>
                </c:pt>
                <c:pt idx="181">
                  <c:v>4.75</c:v>
                </c:pt>
                <c:pt idx="182">
                  <c:v>4.75</c:v>
                </c:pt>
                <c:pt idx="183">
                  <c:v>4.75</c:v>
                </c:pt>
                <c:pt idx="184">
                  <c:v>4.75</c:v>
                </c:pt>
                <c:pt idx="185">
                  <c:v>4.75</c:v>
                </c:pt>
                <c:pt idx="186">
                  <c:v>4.75</c:v>
                </c:pt>
                <c:pt idx="187">
                  <c:v>4.75</c:v>
                </c:pt>
                <c:pt idx="188">
                  <c:v>4.75</c:v>
                </c:pt>
                <c:pt idx="189">
                  <c:v>4.75</c:v>
                </c:pt>
                <c:pt idx="190">
                  <c:v>4.75</c:v>
                </c:pt>
                <c:pt idx="191">
                  <c:v>4.75</c:v>
                </c:pt>
                <c:pt idx="192">
                  <c:v>4.75</c:v>
                </c:pt>
                <c:pt idx="193">
                  <c:v>4.75</c:v>
                </c:pt>
                <c:pt idx="194">
                  <c:v>4.75</c:v>
                </c:pt>
                <c:pt idx="195">
                  <c:v>4.75</c:v>
                </c:pt>
                <c:pt idx="196">
                  <c:v>4.75</c:v>
                </c:pt>
                <c:pt idx="197">
                  <c:v>4.75</c:v>
                </c:pt>
                <c:pt idx="198">
                  <c:v>4.75</c:v>
                </c:pt>
                <c:pt idx="199">
                  <c:v>4.75</c:v>
                </c:pt>
                <c:pt idx="200">
                  <c:v>4.75</c:v>
                </c:pt>
                <c:pt idx="201">
                  <c:v>4.75</c:v>
                </c:pt>
                <c:pt idx="202">
                  <c:v>5</c:v>
                </c:pt>
                <c:pt idx="203">
                  <c:v>5</c:v>
                </c:pt>
                <c:pt idx="204">
                  <c:v>5</c:v>
                </c:pt>
                <c:pt idx="205">
                  <c:v>5</c:v>
                </c:pt>
                <c:pt idx="206">
                  <c:v>5</c:v>
                </c:pt>
                <c:pt idx="207">
                  <c:v>5</c:v>
                </c:pt>
                <c:pt idx="208">
                  <c:v>5</c:v>
                </c:pt>
                <c:pt idx="209">
                  <c:v>5</c:v>
                </c:pt>
                <c:pt idx="210">
                  <c:v>5</c:v>
                </c:pt>
                <c:pt idx="211">
                  <c:v>5</c:v>
                </c:pt>
                <c:pt idx="212">
                  <c:v>5</c:v>
                </c:pt>
                <c:pt idx="213">
                  <c:v>5</c:v>
                </c:pt>
                <c:pt idx="214">
                  <c:v>5</c:v>
                </c:pt>
                <c:pt idx="215">
                  <c:v>5</c:v>
                </c:pt>
                <c:pt idx="216">
                  <c:v>5</c:v>
                </c:pt>
                <c:pt idx="217">
                  <c:v>5</c:v>
                </c:pt>
                <c:pt idx="218">
                  <c:v>5</c:v>
                </c:pt>
                <c:pt idx="219">
                  <c:v>5</c:v>
                </c:pt>
                <c:pt idx="220">
                  <c:v>5</c:v>
                </c:pt>
                <c:pt idx="221">
                  <c:v>5</c:v>
                </c:pt>
                <c:pt idx="222">
                  <c:v>5</c:v>
                </c:pt>
                <c:pt idx="223">
                  <c:v>5</c:v>
                </c:pt>
                <c:pt idx="224">
                  <c:v>5</c:v>
                </c:pt>
                <c:pt idx="225">
                  <c:v>5</c:v>
                </c:pt>
                <c:pt idx="226">
                  <c:v>5</c:v>
                </c:pt>
                <c:pt idx="227">
                  <c:v>5</c:v>
                </c:pt>
                <c:pt idx="228">
                  <c:v>5</c:v>
                </c:pt>
                <c:pt idx="229">
                  <c:v>5</c:v>
                </c:pt>
                <c:pt idx="230">
                  <c:v>5</c:v>
                </c:pt>
                <c:pt idx="231">
                  <c:v>5</c:v>
                </c:pt>
                <c:pt idx="232">
                  <c:v>5</c:v>
                </c:pt>
                <c:pt idx="233">
                  <c:v>5</c:v>
                </c:pt>
                <c:pt idx="234">
                  <c:v>5</c:v>
                </c:pt>
                <c:pt idx="235">
                  <c:v>5</c:v>
                </c:pt>
                <c:pt idx="236">
                  <c:v>5</c:v>
                </c:pt>
                <c:pt idx="237">
                  <c:v>5.5</c:v>
                </c:pt>
                <c:pt idx="238">
                  <c:v>5.5</c:v>
                </c:pt>
              </c:numCache>
            </c:numRef>
          </c:val>
          <c:smooth val="0"/>
          <c:extLst>
            <c:ext xmlns:c16="http://schemas.microsoft.com/office/drawing/2014/chart" uri="{C3380CC4-5D6E-409C-BE32-E72D297353CC}">
              <c16:uniqueId val="{00000001-6CF7-4444-8EB4-910FCB5AC8E5}"/>
            </c:ext>
          </c:extLst>
        </c:ser>
        <c:dLbls>
          <c:showLegendKey val="0"/>
          <c:showVal val="0"/>
          <c:showCatName val="0"/>
          <c:showSerName val="0"/>
          <c:showPercent val="0"/>
          <c:showBubbleSize val="0"/>
        </c:dLbls>
        <c:smooth val="0"/>
        <c:axId val="1056212672"/>
        <c:axId val="1056195872"/>
      </c:lineChart>
      <c:dateAx>
        <c:axId val="1056212672"/>
        <c:scaling>
          <c:orientation val="minMax"/>
        </c:scaling>
        <c:delete val="0"/>
        <c:axPos val="b"/>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6195872"/>
        <c:crosses val="autoZero"/>
        <c:auto val="1"/>
        <c:lblOffset val="100"/>
        <c:baseTimeUnit val="days"/>
        <c:majorUnit val="30"/>
        <c:majorTimeUnit val="days"/>
      </c:dateAx>
      <c:valAx>
        <c:axId val="1056195872"/>
        <c:scaling>
          <c:orientation val="minMax"/>
          <c:min val="3.8"/>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e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6212672"/>
        <c:crosses val="autoZero"/>
        <c:crossBetween val="between"/>
      </c:valAx>
      <c:spPr>
        <a:noFill/>
        <a:ln>
          <a:noFill/>
        </a:ln>
        <a:effectLst/>
      </c:spPr>
    </c:plotArea>
    <c:legend>
      <c:legendPos val="b"/>
      <c:layout>
        <c:manualLayout>
          <c:xMode val="edge"/>
          <c:yMode val="edge"/>
          <c:x val="0.13561504811898512"/>
          <c:y val="0.90798556430446198"/>
          <c:w val="0.7287696850393701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prstDash val="solid"/>
            </a:ln>
          </c:spPr>
          <c:marker>
            <c:symbol val="none"/>
          </c:marker>
          <c:trendline>
            <c:trendlineType val="linear"/>
            <c:dispRSqr val="0"/>
            <c:dispEq val="1"/>
            <c:trendlineLbl>
              <c:layout>
                <c:manualLayout>
                  <c:x val="5.20172505229511E-2"/>
                  <c:y val="-0.22799879996780401"/>
                </c:manualLayout>
              </c:layout>
              <c:numFmt formatCode="General" sourceLinked="0"/>
            </c:trendlineLbl>
          </c:trendline>
          <c:xVal>
            <c:numRef>
              <c:f>'MRP ERP WP'!$M$16:$M$1192</c:f>
              <c:numCache>
                <c:formatCode>0.00%</c:formatCode>
                <c:ptCount val="1177"/>
                <c:pt idx="0">
                  <c:v>3.6000000000000004E-2</c:v>
                </c:pt>
                <c:pt idx="1">
                  <c:v>3.6000000000000004E-2</c:v>
                </c:pt>
                <c:pt idx="2">
                  <c:v>3.2399999999999998E-2</c:v>
                </c:pt>
                <c:pt idx="3">
                  <c:v>3.4799999999999998E-2</c:v>
                </c:pt>
                <c:pt idx="4">
                  <c:v>3.2399999999999998E-2</c:v>
                </c:pt>
                <c:pt idx="5">
                  <c:v>3.3599999999999998E-2</c:v>
                </c:pt>
                <c:pt idx="6">
                  <c:v>3.2399999999999998E-2</c:v>
                </c:pt>
                <c:pt idx="7">
                  <c:v>3.2399999999999998E-2</c:v>
                </c:pt>
                <c:pt idx="8">
                  <c:v>3.4799999999999998E-2</c:v>
                </c:pt>
                <c:pt idx="9">
                  <c:v>3.2399999999999998E-2</c:v>
                </c:pt>
                <c:pt idx="10">
                  <c:v>3.3599999999999998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8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8E-2</c:v>
                </c:pt>
                <c:pt idx="44">
                  <c:v>3.1199999999999999E-2</c:v>
                </c:pt>
                <c:pt idx="45">
                  <c:v>3.4799999999999998E-2</c:v>
                </c:pt>
                <c:pt idx="46">
                  <c:v>3.2399999999999998E-2</c:v>
                </c:pt>
                <c:pt idx="47">
                  <c:v>3.1199999999999999E-2</c:v>
                </c:pt>
                <c:pt idx="48">
                  <c:v>3.3599999999999998E-2</c:v>
                </c:pt>
                <c:pt idx="49">
                  <c:v>3.3599999999999998E-2</c:v>
                </c:pt>
                <c:pt idx="50">
                  <c:v>3.1199999999999999E-2</c:v>
                </c:pt>
                <c:pt idx="51">
                  <c:v>3.4799999999999998E-2</c:v>
                </c:pt>
                <c:pt idx="52">
                  <c:v>3.2399999999999998E-2</c:v>
                </c:pt>
                <c:pt idx="53">
                  <c:v>3.1199999999999999E-2</c:v>
                </c:pt>
                <c:pt idx="54">
                  <c:v>3.3599999999999998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8E-2</c:v>
                </c:pt>
                <c:pt idx="66">
                  <c:v>3.3599999999999998E-2</c:v>
                </c:pt>
                <c:pt idx="67">
                  <c:v>3.3599999999999998E-2</c:v>
                </c:pt>
                <c:pt idx="68">
                  <c:v>3.3599999999999998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8E-2</c:v>
                </c:pt>
                <c:pt idx="78">
                  <c:v>0.03</c:v>
                </c:pt>
                <c:pt idx="79">
                  <c:v>3.1199999999999999E-2</c:v>
                </c:pt>
                <c:pt idx="80">
                  <c:v>3.1199999999999999E-2</c:v>
                </c:pt>
                <c:pt idx="81">
                  <c:v>0.03</c:v>
                </c:pt>
                <c:pt idx="82">
                  <c:v>3.1199999999999999E-2</c:v>
                </c:pt>
                <c:pt idx="83">
                  <c:v>0.03</c:v>
                </c:pt>
                <c:pt idx="84">
                  <c:v>3.3599999999999998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9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8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8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87E-2</c:v>
                </c:pt>
                <c:pt idx="475">
                  <c:v>4.5600000000000002E-2</c:v>
                </c:pt>
                <c:pt idx="476">
                  <c:v>5.16E-2</c:v>
                </c:pt>
                <c:pt idx="477">
                  <c:v>4.9200000000000008E-2</c:v>
                </c:pt>
                <c:pt idx="478">
                  <c:v>4.8000000000000001E-2</c:v>
                </c:pt>
                <c:pt idx="479">
                  <c:v>4.5600000000000002E-2</c:v>
                </c:pt>
                <c:pt idx="480">
                  <c:v>4.6799999999999987E-2</c:v>
                </c:pt>
                <c:pt idx="481">
                  <c:v>4.8000000000000001E-2</c:v>
                </c:pt>
                <c:pt idx="482">
                  <c:v>4.0799999999999996E-2</c:v>
                </c:pt>
                <c:pt idx="483">
                  <c:v>4.6799999999999987E-2</c:v>
                </c:pt>
                <c:pt idx="484">
                  <c:v>4.200000000000001E-2</c:v>
                </c:pt>
                <c:pt idx="485">
                  <c:v>5.16E-2</c:v>
                </c:pt>
                <c:pt idx="486">
                  <c:v>4.6799999999999987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200000000000001E-2</c:v>
                </c:pt>
                <c:pt idx="560">
                  <c:v>7.4399999999999994E-2</c:v>
                </c:pt>
                <c:pt idx="561">
                  <c:v>6.6000000000000003E-2</c:v>
                </c:pt>
                <c:pt idx="562">
                  <c:v>7.5600000000000001E-2</c:v>
                </c:pt>
                <c:pt idx="563">
                  <c:v>6.7199999999999982E-2</c:v>
                </c:pt>
                <c:pt idx="564">
                  <c:v>7.2000000000000008E-2</c:v>
                </c:pt>
                <c:pt idx="565">
                  <c:v>7.3200000000000001E-2</c:v>
                </c:pt>
                <c:pt idx="566">
                  <c:v>6.6000000000000003E-2</c:v>
                </c:pt>
                <c:pt idx="567">
                  <c:v>7.0800000000000002E-2</c:v>
                </c:pt>
                <c:pt idx="568">
                  <c:v>8.1599999999999992E-2</c:v>
                </c:pt>
                <c:pt idx="569">
                  <c:v>8.1599999999999992E-2</c:v>
                </c:pt>
                <c:pt idx="570">
                  <c:v>7.3200000000000001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200000000000001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200000000000001E-2</c:v>
                </c:pt>
                <c:pt idx="599">
                  <c:v>7.9199999999999993E-2</c:v>
                </c:pt>
                <c:pt idx="600">
                  <c:v>7.5600000000000001E-2</c:v>
                </c:pt>
                <c:pt idx="601">
                  <c:v>7.0800000000000002E-2</c:v>
                </c:pt>
                <c:pt idx="602">
                  <c:v>6.8400000000000002E-2</c:v>
                </c:pt>
                <c:pt idx="603">
                  <c:v>7.8000000000000014E-2</c:v>
                </c:pt>
                <c:pt idx="604">
                  <c:v>7.3200000000000001E-2</c:v>
                </c:pt>
                <c:pt idx="605">
                  <c:v>8.0399999999999999E-2</c:v>
                </c:pt>
                <c:pt idx="606">
                  <c:v>7.4399999999999994E-2</c:v>
                </c:pt>
                <c:pt idx="607">
                  <c:v>7.0800000000000002E-2</c:v>
                </c:pt>
                <c:pt idx="608">
                  <c:v>8.0399999999999999E-2</c:v>
                </c:pt>
                <c:pt idx="609">
                  <c:v>7.3200000000000001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4</c:v>
                </c:pt>
                <c:pt idx="659">
                  <c:v>0.1356</c:v>
                </c:pt>
                <c:pt idx="660">
                  <c:v>0.12</c:v>
                </c:pt>
                <c:pt idx="661">
                  <c:v>0.12959999999999999</c:v>
                </c:pt>
                <c:pt idx="662">
                  <c:v>0.1236</c:v>
                </c:pt>
                <c:pt idx="663">
                  <c:v>0.14879999999999999</c:v>
                </c:pt>
                <c:pt idx="664">
                  <c:v>0.13439999999999999</c:v>
                </c:pt>
                <c:pt idx="665">
                  <c:v>0.1212</c:v>
                </c:pt>
                <c:pt idx="666">
                  <c:v>0.14400000000000002</c:v>
                </c:pt>
                <c:pt idx="667">
                  <c:v>0.1368</c:v>
                </c:pt>
                <c:pt idx="668">
                  <c:v>0.13439999999999999</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200000000000001E-2</c:v>
                </c:pt>
                <c:pt idx="782">
                  <c:v>7.0800000000000002E-2</c:v>
                </c:pt>
                <c:pt idx="783">
                  <c:v>8.0399999999999999E-2</c:v>
                </c:pt>
                <c:pt idx="784">
                  <c:v>7.8000000000000014E-2</c:v>
                </c:pt>
                <c:pt idx="785">
                  <c:v>7.3200000000000001E-2</c:v>
                </c:pt>
                <c:pt idx="786">
                  <c:v>8.0399999999999999E-2</c:v>
                </c:pt>
                <c:pt idx="787">
                  <c:v>7.5600000000000001E-2</c:v>
                </c:pt>
                <c:pt idx="788">
                  <c:v>7.2000000000000008E-2</c:v>
                </c:pt>
                <c:pt idx="789">
                  <c:v>6.9599999999999995E-2</c:v>
                </c:pt>
                <c:pt idx="790">
                  <c:v>6.8400000000000002E-2</c:v>
                </c:pt>
                <c:pt idx="791">
                  <c:v>7.3200000000000001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200000000000001E-2</c:v>
                </c:pt>
                <c:pt idx="811">
                  <c:v>7.2000000000000008E-2</c:v>
                </c:pt>
                <c:pt idx="812">
                  <c:v>7.9199999999999993E-2</c:v>
                </c:pt>
                <c:pt idx="813">
                  <c:v>7.3200000000000001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87E-2</c:v>
                </c:pt>
                <c:pt idx="918">
                  <c:v>4.3200000000000002E-2</c:v>
                </c:pt>
                <c:pt idx="919">
                  <c:v>4.5600000000000002E-2</c:v>
                </c:pt>
                <c:pt idx="920">
                  <c:v>5.04E-2</c:v>
                </c:pt>
                <c:pt idx="921">
                  <c:v>5.5199999999999999E-2</c:v>
                </c:pt>
                <c:pt idx="922">
                  <c:v>4.9200000000000008E-2</c:v>
                </c:pt>
                <c:pt idx="923">
                  <c:v>4.6799999999999987E-2</c:v>
                </c:pt>
                <c:pt idx="924">
                  <c:v>5.6400000000000006E-2</c:v>
                </c:pt>
                <c:pt idx="925">
                  <c:v>5.04E-2</c:v>
                </c:pt>
                <c:pt idx="926">
                  <c:v>4.5600000000000002E-2</c:v>
                </c:pt>
                <c:pt idx="927">
                  <c:v>5.16E-2</c:v>
                </c:pt>
                <c:pt idx="928">
                  <c:v>4.6799999999999987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87E-2</c:v>
                </c:pt>
                <c:pt idx="941">
                  <c:v>4.8000000000000001E-2</c:v>
                </c:pt>
                <c:pt idx="942">
                  <c:v>4.3200000000000002E-2</c:v>
                </c:pt>
                <c:pt idx="943">
                  <c:v>4.0799999999999996E-2</c:v>
                </c:pt>
                <c:pt idx="944">
                  <c:v>4.8000000000000001E-2</c:v>
                </c:pt>
                <c:pt idx="945">
                  <c:v>4.200000000000001E-2</c:v>
                </c:pt>
                <c:pt idx="946">
                  <c:v>4.6799999999999987E-2</c:v>
                </c:pt>
                <c:pt idx="947">
                  <c:v>4.6799999999999987E-2</c:v>
                </c:pt>
                <c:pt idx="948">
                  <c:v>4.6799999999999987E-2</c:v>
                </c:pt>
                <c:pt idx="949">
                  <c:v>4.8000000000000001E-2</c:v>
                </c:pt>
                <c:pt idx="950">
                  <c:v>4.3200000000000002E-2</c:v>
                </c:pt>
                <c:pt idx="951">
                  <c:v>4.6799999999999987E-2</c:v>
                </c:pt>
                <c:pt idx="952">
                  <c:v>4.6799999999999987E-2</c:v>
                </c:pt>
                <c:pt idx="953">
                  <c:v>5.7599999999999998E-2</c:v>
                </c:pt>
                <c:pt idx="954">
                  <c:v>5.28E-2</c:v>
                </c:pt>
                <c:pt idx="955">
                  <c:v>5.3999999999999992E-2</c:v>
                </c:pt>
                <c:pt idx="956">
                  <c:v>5.16E-2</c:v>
                </c:pt>
                <c:pt idx="957">
                  <c:v>4.6799999999999987E-2</c:v>
                </c:pt>
                <c:pt idx="958">
                  <c:v>5.04E-2</c:v>
                </c:pt>
                <c:pt idx="959">
                  <c:v>4.6799999999999987E-2</c:v>
                </c:pt>
                <c:pt idx="960">
                  <c:v>4.3200000000000002E-2</c:v>
                </c:pt>
                <c:pt idx="961">
                  <c:v>5.16E-2</c:v>
                </c:pt>
                <c:pt idx="962">
                  <c:v>4.5600000000000002E-2</c:v>
                </c:pt>
                <c:pt idx="963">
                  <c:v>4.6799999999999987E-2</c:v>
                </c:pt>
                <c:pt idx="964">
                  <c:v>5.04E-2</c:v>
                </c:pt>
                <c:pt idx="965">
                  <c:v>4.9200000000000008E-2</c:v>
                </c:pt>
                <c:pt idx="966">
                  <c:v>4.8000000000000001E-2</c:v>
                </c:pt>
                <c:pt idx="967">
                  <c:v>5.5199999999999999E-2</c:v>
                </c:pt>
                <c:pt idx="968">
                  <c:v>5.04E-2</c:v>
                </c:pt>
                <c:pt idx="969">
                  <c:v>4.4400000000000002E-2</c:v>
                </c:pt>
                <c:pt idx="970">
                  <c:v>5.16E-2</c:v>
                </c:pt>
                <c:pt idx="971">
                  <c:v>4.6799999999999987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87E-2</c:v>
                </c:pt>
                <c:pt idx="980">
                  <c:v>4.3200000000000002E-2</c:v>
                </c:pt>
                <c:pt idx="981">
                  <c:v>4.6799999999999987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pt idx="1093">
                  <c:v>2.8799999999999999E-2</c:v>
                </c:pt>
                <c:pt idx="1094">
                  <c:v>2.64E-2</c:v>
                </c:pt>
                <c:pt idx="1095">
                  <c:v>2.8799999999999999E-2</c:v>
                </c:pt>
                <c:pt idx="1096">
                  <c:v>0.03</c:v>
                </c:pt>
                <c:pt idx="1097">
                  <c:v>0.03</c:v>
                </c:pt>
                <c:pt idx="1098">
                  <c:v>2.76E-2</c:v>
                </c:pt>
                <c:pt idx="1099">
                  <c:v>0.03</c:v>
                </c:pt>
                <c:pt idx="1100">
                  <c:v>0.03</c:v>
                </c:pt>
                <c:pt idx="1101">
                  <c:v>2.64E-2</c:v>
                </c:pt>
                <c:pt idx="1102">
                  <c:v>3.6000000000000004E-2</c:v>
                </c:pt>
                <c:pt idx="1103">
                  <c:v>3.3599999999999998E-2</c:v>
                </c:pt>
                <c:pt idx="1104">
                  <c:v>3.2399999999999998E-2</c:v>
                </c:pt>
                <c:pt idx="1105">
                  <c:v>0.03</c:v>
                </c:pt>
                <c:pt idx="1106">
                  <c:v>2.64E-2</c:v>
                </c:pt>
                <c:pt idx="1107">
                  <c:v>2.76E-2</c:v>
                </c:pt>
                <c:pt idx="1108">
                  <c:v>2.76E-2</c:v>
                </c:pt>
                <c:pt idx="1109">
                  <c:v>2.76E-2</c:v>
                </c:pt>
                <c:pt idx="1110">
                  <c:v>2.1600000000000001E-2</c:v>
                </c:pt>
                <c:pt idx="1111">
                  <c:v>2.52E-2</c:v>
                </c:pt>
                <c:pt idx="1112">
                  <c:v>2.2800000000000001E-2</c:v>
                </c:pt>
                <c:pt idx="1113">
                  <c:v>1.8000000000000002E-2</c:v>
                </c:pt>
                <c:pt idx="1114">
                  <c:v>1.9200000000000002E-2</c:v>
                </c:pt>
                <c:pt idx="1115">
                  <c:v>1.9200000000000002E-2</c:v>
                </c:pt>
                <c:pt idx="1116">
                  <c:v>2.1600000000000001E-2</c:v>
                </c:pt>
                <c:pt idx="1117">
                  <c:v>2.4E-2</c:v>
                </c:pt>
                <c:pt idx="1118">
                  <c:v>1.8000000000000002E-2</c:v>
                </c:pt>
                <c:pt idx="1119">
                  <c:v>1.5599999999999999E-2</c:v>
                </c:pt>
                <c:pt idx="1120">
                  <c:v>1.0800000000000001E-2</c:v>
                </c:pt>
                <c:pt idx="1121">
                  <c:v>1.0800000000000001E-2</c:v>
                </c:pt>
                <c:pt idx="1122">
                  <c:v>1.0800000000000001E-2</c:v>
                </c:pt>
                <c:pt idx="1123">
                  <c:v>1.2E-2</c:v>
                </c:pt>
                <c:pt idx="1124">
                  <c:v>9.6000000000000009E-3</c:v>
                </c:pt>
                <c:pt idx="1125">
                  <c:v>0</c:v>
                </c:pt>
                <c:pt idx="1126">
                  <c:v>1.0800000000000001E-2</c:v>
                </c:pt>
                <c:pt idx="1127">
                  <c:v>1.32E-2</c:v>
                </c:pt>
                <c:pt idx="1128">
                  <c:v>1.32E-2</c:v>
                </c:pt>
                <c:pt idx="1129">
                  <c:v>1.32E-2</c:v>
                </c:pt>
                <c:pt idx="1130">
                  <c:v>1.44E-2</c:v>
                </c:pt>
                <c:pt idx="1131">
                  <c:v>2.1600000000000001E-2</c:v>
                </c:pt>
                <c:pt idx="1132">
                  <c:v>2.2800000000000001E-2</c:v>
                </c:pt>
                <c:pt idx="1133">
                  <c:v>2.1600000000000001E-2</c:v>
                </c:pt>
                <c:pt idx="1134">
                  <c:v>2.0399999999999998E-2</c:v>
                </c:pt>
                <c:pt idx="1135">
                  <c:v>1.9200000000000002E-2</c:v>
                </c:pt>
                <c:pt idx="1136">
                  <c:v>1.8000000000000002E-2</c:v>
                </c:pt>
                <c:pt idx="1137">
                  <c:v>1.6799999999999999E-2</c:v>
                </c:pt>
                <c:pt idx="1138">
                  <c:v>1.8000000000000002E-2</c:v>
                </c:pt>
                <c:pt idx="1139">
                  <c:v>2.0399999999999998E-2</c:v>
                </c:pt>
                <c:pt idx="1140">
                  <c:v>1.8000000000000002E-2</c:v>
                </c:pt>
                <c:pt idx="1141">
                  <c:v>2.0399999999999998E-2</c:v>
                </c:pt>
                <c:pt idx="1142">
                  <c:v>2.0399999999999998E-2</c:v>
                </c:pt>
                <c:pt idx="1143">
                  <c:v>2.4E-2</c:v>
                </c:pt>
                <c:pt idx="1144">
                  <c:v>2.52E-2</c:v>
                </c:pt>
                <c:pt idx="1145">
                  <c:v>3.3599999999999998E-2</c:v>
                </c:pt>
                <c:pt idx="1146">
                  <c:v>3.3599999999999998E-2</c:v>
                </c:pt>
                <c:pt idx="1147">
                  <c:v>3.2399999999999998E-2</c:v>
                </c:pt>
                <c:pt idx="1148">
                  <c:v>3.4799999999999998E-2</c:v>
                </c:pt>
                <c:pt idx="1149">
                  <c:v>3.4799999999999998E-2</c:v>
                </c:pt>
                <c:pt idx="1150">
                  <c:v>4.2000000000000003E-2</c:v>
                </c:pt>
                <c:pt idx="1151">
                  <c:v>4.3200000000000002E-2</c:v>
                </c:pt>
                <c:pt idx="1152">
                  <c:v>3.9599999999999996E-2</c:v>
                </c:pt>
                <c:pt idx="1153">
                  <c:v>3.6600000000000001E-2</c:v>
                </c:pt>
                <c:pt idx="1154">
                  <c:v>3.8000000000000006E-2</c:v>
                </c:pt>
                <c:pt idx="1155">
                  <c:v>3.7700000000000004E-2</c:v>
                </c:pt>
                <c:pt idx="1156">
                  <c:v>3.6800000000000006E-2</c:v>
                </c:pt>
                <c:pt idx="1157">
                  <c:v>3.8600000000000009E-2</c:v>
                </c:pt>
                <c:pt idx="1158">
                  <c:v>3.8699999999999998E-2</c:v>
                </c:pt>
                <c:pt idx="1159">
                  <c:v>3.9599999999999996E-2</c:v>
                </c:pt>
                <c:pt idx="1160">
                  <c:v>4.2800000000000005E-2</c:v>
                </c:pt>
                <c:pt idx="1161">
                  <c:v>4.4700000000000004E-2</c:v>
                </c:pt>
                <c:pt idx="1162">
                  <c:v>4.9500000000000002E-2</c:v>
                </c:pt>
                <c:pt idx="1163">
                  <c:v>4.6599999999999996E-2</c:v>
                </c:pt>
                <c:pt idx="1164">
                  <c:v>4.1399999999999999E-2</c:v>
                </c:pt>
                <c:pt idx="1165">
                  <c:v>4.2599999999999999E-2</c:v>
                </c:pt>
                <c:pt idx="1166">
                  <c:v>4.3799999999999999E-2</c:v>
                </c:pt>
                <c:pt idx="1167">
                  <c:v>4.36E-2</c:v>
                </c:pt>
                <c:pt idx="1168">
                  <c:v>4.6600000000000003E-2</c:v>
                </c:pt>
                <c:pt idx="1169">
                  <c:v>4.6199999999999998E-2</c:v>
                </c:pt>
                <c:pt idx="1170">
                  <c:v>4.4400000000000002E-2</c:v>
                </c:pt>
                <c:pt idx="1171">
                  <c:v>4.4600000000000001E-2</c:v>
                </c:pt>
                <c:pt idx="1172">
                  <c:v>4.1500000000000002E-2</c:v>
                </c:pt>
                <c:pt idx="1173">
                  <c:v>4.0399999999999998E-2</c:v>
                </c:pt>
                <c:pt idx="1174">
                  <c:v>4.3799999999999999E-2</c:v>
                </c:pt>
                <c:pt idx="1175">
                  <c:v>4.5400000000000003E-2</c:v>
                </c:pt>
                <c:pt idx="1176">
                  <c:v>4.58E-2</c:v>
                </c:pt>
              </c:numCache>
            </c:numRef>
          </c:xVal>
          <c:yVal>
            <c:numRef>
              <c:f>'MRP ERP WP'!$O$16:$O$1192</c:f>
              <c:numCache>
                <c:formatCode>0.00%</c:formatCode>
                <c:ptCount val="1177"/>
                <c:pt idx="0">
                  <c:v>8.0074444282409535E-2</c:v>
                </c:pt>
                <c:pt idx="1">
                  <c:v>5.853420750775909E-2</c:v>
                </c:pt>
                <c:pt idx="2">
                  <c:v>0.16709110187303744</c:v>
                </c:pt>
                <c:pt idx="3">
                  <c:v>0.24894182966507422</c:v>
                </c:pt>
                <c:pt idx="4">
                  <c:v>0.24483109376898726</c:v>
                </c:pt>
                <c:pt idx="5">
                  <c:v>0.29733527965494139</c:v>
                </c:pt>
                <c:pt idx="6">
                  <c:v>0.23184214715621376</c:v>
                </c:pt>
                <c:pt idx="7">
                  <c:v>0.25488540033942164</c:v>
                </c:pt>
                <c:pt idx="8">
                  <c:v>0.28602415930611119</c:v>
                </c:pt>
                <c:pt idx="9">
                  <c:v>0.3139336387776881</c:v>
                </c:pt>
                <c:pt idx="10">
                  <c:v>0.28252565882158082</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67</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94</c:v>
                </c:pt>
                <c:pt idx="44">
                  <c:v>-0.32747190821853056</c:v>
                </c:pt>
                <c:pt idx="45">
                  <c:v>-0.39062722551965029</c:v>
                </c:pt>
                <c:pt idx="46">
                  <c:v>-0.29850688643044765</c:v>
                </c:pt>
                <c:pt idx="47">
                  <c:v>-0.20030959006307592</c:v>
                </c:pt>
                <c:pt idx="48">
                  <c:v>-0.2825500612766218</c:v>
                </c:pt>
                <c:pt idx="49">
                  <c:v>-0.2922214440762369</c:v>
                </c:pt>
                <c:pt idx="50">
                  <c:v>-0.22232484877135394</c:v>
                </c:pt>
                <c:pt idx="51">
                  <c:v>-0.33717136651802387</c:v>
                </c:pt>
                <c:pt idx="52">
                  <c:v>-0.39489964087559326</c:v>
                </c:pt>
                <c:pt idx="53">
                  <c:v>-0.46984694750363987</c:v>
                </c:pt>
                <c:pt idx="54">
                  <c:v>-0.26808200447033653</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7</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79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2</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045E-3</c:v>
                </c:pt>
                <c:pt idx="475">
                  <c:v>-3.3090751782758915E-2</c:v>
                </c:pt>
                <c:pt idx="476">
                  <c:v>-0.13736486787238003</c:v>
                </c:pt>
                <c:pt idx="477">
                  <c:v>-0.1692022392806819</c:v>
                </c:pt>
                <c:pt idx="478">
                  <c:v>-0.15046899591908597</c:v>
                </c:pt>
                <c:pt idx="479">
                  <c:v>-0.13672493869025729</c:v>
                </c:pt>
                <c:pt idx="480">
                  <c:v>-0.14727809586185939</c:v>
                </c:pt>
                <c:pt idx="481">
                  <c:v>-8.2681224320846305E-2</c:v>
                </c:pt>
                <c:pt idx="482">
                  <c:v>-5.562513844964672E-2</c:v>
                </c:pt>
                <c:pt idx="483">
                  <c:v>1.3059049286608809E-4</c:v>
                </c:pt>
                <c:pt idx="484">
                  <c:v>2.7159938647167065E-2</c:v>
                </c:pt>
                <c:pt idx="485">
                  <c:v>1.9246665517140694E-2</c:v>
                </c:pt>
                <c:pt idx="486">
                  <c:v>6.0560211246160033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49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22E-2</c:v>
                </c:pt>
                <c:pt idx="605">
                  <c:v>-7.9475671416251198E-2</c:v>
                </c:pt>
                <c:pt idx="606">
                  <c:v>-6.8587503192773819E-2</c:v>
                </c:pt>
                <c:pt idx="607">
                  <c:v>-7.2668547179645576E-2</c:v>
                </c:pt>
                <c:pt idx="608">
                  <c:v>-9.766748964952518E-2</c:v>
                </c:pt>
                <c:pt idx="609">
                  <c:v>-0.11365146971433455</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6</c:v>
                </c:pt>
                <c:pt idx="659">
                  <c:v>-0.18905163267517805</c:v>
                </c:pt>
                <c:pt idx="660">
                  <c:v>-0.16896192088955819</c:v>
                </c:pt>
                <c:pt idx="661">
                  <c:v>-0.15007643469620674</c:v>
                </c:pt>
                <c:pt idx="662">
                  <c:v>-0.21464757420551289</c:v>
                </c:pt>
                <c:pt idx="663">
                  <c:v>-0.2793520450188885</c:v>
                </c:pt>
                <c:pt idx="664">
                  <c:v>-0.20776901953068463</c:v>
                </c:pt>
                <c:pt idx="665">
                  <c:v>-0.22848818667932183</c:v>
                </c:pt>
                <c:pt idx="666">
                  <c:v>-0.25910401920009263</c:v>
                </c:pt>
                <c:pt idx="667">
                  <c:v>-0.26947654690982037</c:v>
                </c:pt>
                <c:pt idx="668">
                  <c:v>-0.1022271035813144</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39E-2</c:v>
                </c:pt>
                <c:pt idx="786">
                  <c:v>5.3909810227948746E-2</c:v>
                </c:pt>
                <c:pt idx="787">
                  <c:v>5.2532124466149077E-2</c:v>
                </c:pt>
                <c:pt idx="788">
                  <c:v>7.4230887121156663E-3</c:v>
                </c:pt>
                <c:pt idx="789">
                  <c:v>4.1109123521731683E-2</c:v>
                </c:pt>
                <c:pt idx="790">
                  <c:v>3.1458501533508723E-2</c:v>
                </c:pt>
                <c:pt idx="791">
                  <c:v>0.11192418092716643</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28E-2</c:v>
                </c:pt>
                <c:pt idx="811">
                  <c:v>-2.0438482555204363E-2</c:v>
                </c:pt>
                <c:pt idx="812">
                  <c:v>-2.4497678331215023E-2</c:v>
                </c:pt>
                <c:pt idx="813">
                  <c:v>-3.6354172339111049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1</c:v>
                </c:pt>
                <c:pt idx="918">
                  <c:v>-4.0575963136017509E-2</c:v>
                </c:pt>
                <c:pt idx="919">
                  <c:v>6.0983752616907555E-2</c:v>
                </c:pt>
                <c:pt idx="920">
                  <c:v>7.0365086223859841E-2</c:v>
                </c:pt>
                <c:pt idx="921">
                  <c:v>0.18892092035216748</c:v>
                </c:pt>
                <c:pt idx="922">
                  <c:v>0.15901522467288609</c:v>
                </c:pt>
                <c:pt idx="923">
                  <c:v>0.10425063617906069</c:v>
                </c:pt>
                <c:pt idx="924">
                  <c:v>0.23050713854758698</c:v>
                </c:pt>
                <c:pt idx="925">
                  <c:v>0.29544743263181572</c:v>
                </c:pt>
                <c:pt idx="926">
                  <c:v>0.33973473293949097</c:v>
                </c:pt>
                <c:pt idx="927">
                  <c:v>0.29970848615638734</c:v>
                </c:pt>
                <c:pt idx="928">
                  <c:v>0.1820367913190428</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7E-2</c:v>
                </c:pt>
                <c:pt idx="941">
                  <c:v>3.4152217511066715E-2</c:v>
                </c:pt>
                <c:pt idx="942">
                  <c:v>1.9844173646833677E-2</c:v>
                </c:pt>
                <c:pt idx="943">
                  <c:v>9.9534488475018834E-2</c:v>
                </c:pt>
                <c:pt idx="944">
                  <c:v>7.745562214133099E-2</c:v>
                </c:pt>
                <c:pt idx="945">
                  <c:v>8.0449359597027953E-2</c:v>
                </c:pt>
                <c:pt idx="946">
                  <c:v>4.0272249868765063E-2</c:v>
                </c:pt>
                <c:pt idx="947">
                  <c:v>3.7451399244406068E-2</c:v>
                </c:pt>
                <c:pt idx="948">
                  <c:v>2.1136118609086027E-3</c:v>
                </c:pt>
                <c:pt idx="949">
                  <c:v>5.5638604525648547E-2</c:v>
                </c:pt>
                <c:pt idx="950">
                  <c:v>4.0657422877441576E-2</c:v>
                </c:pt>
                <c:pt idx="951">
                  <c:v>7.0269383000225866E-2</c:v>
                </c:pt>
                <c:pt idx="952">
                  <c:v>0.10716341766812351</c:v>
                </c:pt>
                <c:pt idx="953">
                  <c:v>2.8588477650010588E-2</c:v>
                </c:pt>
                <c:pt idx="954">
                  <c:v>3.3388477650010587E-2</c:v>
                </c:pt>
                <c:pt idx="955">
                  <c:v>-2.7569782930875197E-4</c:v>
                </c:pt>
                <c:pt idx="956">
                  <c:v>3.7110203413415289E-2</c:v>
                </c:pt>
                <c:pt idx="957">
                  <c:v>6.1025539789190085E-2</c:v>
                </c:pt>
                <c:pt idx="958">
                  <c:v>0.11296891323738167</c:v>
                </c:pt>
                <c:pt idx="959">
                  <c:v>9.5494201762278158E-2</c:v>
                </c:pt>
                <c:pt idx="960">
                  <c:v>0.11473893890527766</c:v>
                </c:pt>
                <c:pt idx="961">
                  <c:v>9.3479217615925009E-2</c:v>
                </c:pt>
                <c:pt idx="962">
                  <c:v>7.4012710631947115E-2</c:v>
                </c:pt>
                <c:pt idx="963">
                  <c:v>7.1485631164584146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55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4</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pt idx="1093">
                  <c:v>0.23543347257697594</c:v>
                </c:pt>
                <c:pt idx="1094">
                  <c:v>0.14469094684898029</c:v>
                </c:pt>
                <c:pt idx="1095">
                  <c:v>0.11117726408211798</c:v>
                </c:pt>
                <c:pt idx="1096">
                  <c:v>0.10264295524658998</c:v>
                </c:pt>
                <c:pt idx="1097">
                  <c:v>0.11381190264079735</c:v>
                </c:pt>
                <c:pt idx="1098">
                  <c:v>0.11621190264079713</c:v>
                </c:pt>
                <c:pt idx="1099">
                  <c:v>0.13241593711447644</c:v>
                </c:pt>
                <c:pt idx="1100">
                  <c:v>0.16660123284259634</c:v>
                </c:pt>
                <c:pt idx="1101">
                  <c:v>0.15273174590417346</c:v>
                </c:pt>
                <c:pt idx="1102">
                  <c:v>3.7467345337953289E-2</c:v>
                </c:pt>
                <c:pt idx="1103">
                  <c:v>2.9139962339039004E-2</c:v>
                </c:pt>
                <c:pt idx="1104">
                  <c:v>-7.6238845079790521E-2</c:v>
                </c:pt>
                <c:pt idx="1105">
                  <c:v>-5.3219839752843362E-2</c:v>
                </c:pt>
                <c:pt idx="1106">
                  <c:v>2.0360256869577521E-2</c:v>
                </c:pt>
                <c:pt idx="1107">
                  <c:v>6.7277288993276743E-2</c:v>
                </c:pt>
                <c:pt idx="1108">
                  <c:v>0.10730717194411661</c:v>
                </c:pt>
                <c:pt idx="1109">
                  <c:v>1.0228890270154459E-2</c:v>
                </c:pt>
                <c:pt idx="1110">
                  <c:v>8.2550096436295128E-2</c:v>
                </c:pt>
                <c:pt idx="1111">
                  <c:v>5.4678382014055393E-2</c:v>
                </c:pt>
                <c:pt idx="1112">
                  <c:v>6.4623509376652705E-3</c:v>
                </c:pt>
                <c:pt idx="1113">
                  <c:v>2.4566925425275624E-2</c:v>
                </c:pt>
                <c:pt idx="1114">
                  <c:v>0.1241991280667708</c:v>
                </c:pt>
                <c:pt idx="1115">
                  <c:v>0.14201571581300942</c:v>
                </c:pt>
                <c:pt idx="1116">
                  <c:v>0.29343180216616732</c:v>
                </c:pt>
                <c:pt idx="1117">
                  <c:v>0.19302230297685499</c:v>
                </c:pt>
                <c:pt idx="1118">
                  <c:v>6.4125150122913657E-2</c:v>
                </c:pt>
                <c:pt idx="1119">
                  <c:v>-8.5167692679287643E-2</c:v>
                </c:pt>
                <c:pt idx="1120">
                  <c:v>-1.9449023361575966E-3</c:v>
                </c:pt>
                <c:pt idx="1121">
                  <c:v>0.11773881506955788</c:v>
                </c:pt>
                <c:pt idx="1122">
                  <c:v>6.4395457720170329E-2</c:v>
                </c:pt>
                <c:pt idx="1123">
                  <c:v>0.10771261981031933</c:v>
                </c:pt>
                <c:pt idx="1124">
                  <c:v>0.20988786544877219</c:v>
                </c:pt>
                <c:pt idx="1125">
                  <c:v>0.15161217881782529</c:v>
                </c:pt>
                <c:pt idx="1126">
                  <c:v>8.6370690869404992E-2</c:v>
                </c:pt>
                <c:pt idx="1127">
                  <c:v>0.161470347891156</c:v>
                </c:pt>
                <c:pt idx="1128">
                  <c:v>0.17082027688815404</c:v>
                </c:pt>
                <c:pt idx="1129">
                  <c:v>0.15933068436532982</c:v>
                </c:pt>
                <c:pt idx="1130">
                  <c:v>0.29854816525423716</c:v>
                </c:pt>
                <c:pt idx="1131">
                  <c:v>0.54195424403008896</c:v>
                </c:pt>
                <c:pt idx="1132">
                  <c:v>0.43709012645035855</c:v>
                </c:pt>
                <c:pt idx="1133">
                  <c:v>0.38171171948788768</c:v>
                </c:pt>
                <c:pt idx="1134">
                  <c:v>0.38758988386308002</c:v>
                </c:pt>
                <c:pt idx="1135">
                  <c:v>0.34533998778779018</c:v>
                </c:pt>
                <c:pt idx="1136">
                  <c:v>0.29371005076643208</c:v>
                </c:pt>
                <c:pt idx="1137">
                  <c:v>0.28332009709541878</c:v>
                </c:pt>
                <c:pt idx="1138">
                  <c:v>0.41127729186542838</c:v>
                </c:pt>
                <c:pt idx="1139">
                  <c:v>0.25892877742366593</c:v>
                </c:pt>
                <c:pt idx="1140">
                  <c:v>0.26921370055108418</c:v>
                </c:pt>
                <c:pt idx="1141">
                  <c:v>0.21271925672552136</c:v>
                </c:pt>
                <c:pt idx="1142">
                  <c:v>0.14371929831590877</c:v>
                </c:pt>
                <c:pt idx="1143">
                  <c:v>0.13264698628418173</c:v>
                </c:pt>
                <c:pt idx="1144">
                  <c:v>-2.293365380653023E-2</c:v>
                </c:pt>
                <c:pt idx="1145">
                  <c:v>-3.6509209913984021E-2</c:v>
                </c:pt>
                <c:pt idx="1146">
                  <c:v>-0.13959941375557552</c:v>
                </c:pt>
                <c:pt idx="1147">
                  <c:v>-7.8671302699589565E-2</c:v>
                </c:pt>
                <c:pt idx="1148">
                  <c:v>-0.14697336330497496</c:v>
                </c:pt>
                <c:pt idx="1149">
                  <c:v>-0.18943261305148013</c:v>
                </c:pt>
                <c:pt idx="1150">
                  <c:v>-0.18802173134160391</c:v>
                </c:pt>
                <c:pt idx="1151">
                  <c:v>-0.13521927914973275</c:v>
                </c:pt>
                <c:pt idx="1152">
                  <c:v>-0.22060973264807429</c:v>
                </c:pt>
                <c:pt idx="1153">
                  <c:v>-0.11869329191643421</c:v>
                </c:pt>
                <c:pt idx="1154">
                  <c:v>-0.11488899897016588</c:v>
                </c:pt>
                <c:pt idx="1155">
                  <c:v>-0.11493229790797083</c:v>
                </c:pt>
                <c:pt idx="1156">
                  <c:v>-1.8613662466630716E-2</c:v>
                </c:pt>
                <c:pt idx="1157">
                  <c:v>-1.7825176470061252E-2</c:v>
                </c:pt>
                <c:pt idx="1158">
                  <c:v>0.14737419959311299</c:v>
                </c:pt>
                <c:pt idx="1159">
                  <c:v>8.1235275132205492E-2</c:v>
                </c:pt>
                <c:pt idx="1160">
                  <c:v>0.1071065111880995</c:v>
                </c:pt>
                <c:pt idx="1161">
                  <c:v>0.16146923258222906</c:v>
                </c:pt>
                <c:pt idx="1162">
                  <c:v>3.5727307308404885E-2</c:v>
                </c:pt>
                <c:pt idx="1163">
                  <c:v>7.0472911617199568E-2</c:v>
                </c:pt>
                <c:pt idx="1164">
                  <c:v>0.19780015510501114</c:v>
                </c:pt>
                <c:pt idx="1165">
                  <c:v>0.14293177607689</c:v>
                </c:pt>
                <c:pt idx="1166">
                  <c:v>0.23626761450188299</c:v>
                </c:pt>
                <c:pt idx="1167">
                  <c:v>0.23086239137867859</c:v>
                </c:pt>
                <c:pt idx="1168">
                  <c:v>0.16708304692992529</c:v>
                </c:pt>
                <c:pt idx="1169">
                  <c:v>0.22215043475278809</c:v>
                </c:pt>
                <c:pt idx="1170">
                  <c:v>0.188027736729284</c:v>
                </c:pt>
                <c:pt idx="1171">
                  <c:v>0.1640036496531494</c:v>
                </c:pt>
                <c:pt idx="1172">
                  <c:v>0.2164479277346768</c:v>
                </c:pt>
                <c:pt idx="1173">
                  <c:v>0.30873840412369202</c:v>
                </c:pt>
                <c:pt idx="1174">
                  <c:v>0.33075523552992381</c:v>
                </c:pt>
                <c:pt idx="1175">
                  <c:v>0.29351114705709619</c:v>
                </c:pt>
                <c:pt idx="1176">
                  <c:v>0.20966411976184771</c:v>
                </c:pt>
              </c:numCache>
            </c:numRef>
          </c:yVal>
          <c:smooth val="0"/>
          <c:extLst>
            <c:ext xmlns:c16="http://schemas.microsoft.com/office/drawing/2014/chart" uri="{C3380CC4-5D6E-409C-BE32-E72D297353CC}">
              <c16:uniqueId val="{00000001-574E-4124-BC89-2D866E0D0CB9}"/>
            </c:ext>
          </c:extLst>
        </c:ser>
        <c:dLbls>
          <c:showLegendKey val="0"/>
          <c:showVal val="0"/>
          <c:showCatName val="0"/>
          <c:showSerName val="0"/>
          <c:showPercent val="0"/>
          <c:showBubbleSize val="0"/>
        </c:dLbls>
        <c:axId val="-2035267600"/>
        <c:axId val="-2035246912"/>
      </c:scatterChart>
      <c:valAx>
        <c:axId val="-2035267600"/>
        <c:scaling>
          <c:orientation val="minMax"/>
        </c:scaling>
        <c:delete val="0"/>
        <c:axPos val="b"/>
        <c:title>
          <c:tx>
            <c:rich>
              <a:bodyPr/>
              <a:lstStyle/>
              <a:p>
                <a:pPr>
                  <a:defRPr/>
                </a:pPr>
                <a:r>
                  <a:rPr lang="en-US"/>
                  <a:t>Risk-Free rate</a:t>
                </a:r>
              </a:p>
            </c:rich>
          </c:tx>
          <c:overlay val="0"/>
        </c:title>
        <c:numFmt formatCode="0.00%" sourceLinked="1"/>
        <c:majorTickMark val="out"/>
        <c:minorTickMark val="none"/>
        <c:tickLblPos val="nextTo"/>
        <c:crossAx val="-2035246912"/>
        <c:crosses val="autoZero"/>
        <c:crossBetween val="midCat"/>
      </c:valAx>
      <c:valAx>
        <c:axId val="-2035246912"/>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2035267600"/>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prstDash val="solid"/>
            </a:ln>
          </c:spPr>
          <c:marker>
            <c:symbol val="none"/>
          </c:marker>
          <c:trendline>
            <c:trendlineType val="linear"/>
            <c:dispRSqr val="0"/>
            <c:dispEq val="1"/>
            <c:trendlineLbl>
              <c:layout>
                <c:manualLayout>
                  <c:x val="7.3931755942895699E-3"/>
                  <c:y val="-0.23925615143362799"/>
                </c:manualLayout>
              </c:layout>
              <c:numFmt formatCode="General" sourceLinked="0"/>
            </c:trendlineLbl>
          </c:trendline>
          <c:xVal>
            <c:numRef>
              <c:f>'MRP ERP WP'!$N$40:$N$1192</c:f>
              <c:numCache>
                <c:formatCode>0.00%</c:formatCode>
                <c:ptCount val="1153"/>
                <c:pt idx="0">
                  <c:v>4.6900000000000011E-2</c:v>
                </c:pt>
                <c:pt idx="1">
                  <c:v>4.7049999999999995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499999999999988E-2</c:v>
                </c:pt>
                <c:pt idx="12">
                  <c:v>4.7549999999999995E-2</c:v>
                </c:pt>
                <c:pt idx="13">
                  <c:v>4.7600000000000003E-2</c:v>
                </c:pt>
                <c:pt idx="14">
                  <c:v>4.7899999999999998E-2</c:v>
                </c:pt>
                <c:pt idx="15">
                  <c:v>4.7099999999999996E-2</c:v>
                </c:pt>
                <c:pt idx="16">
                  <c:v>4.6900000000000011E-2</c:v>
                </c:pt>
                <c:pt idx="17">
                  <c:v>4.6849999999999989E-2</c:v>
                </c:pt>
                <c:pt idx="18">
                  <c:v>4.6649999999999997E-2</c:v>
                </c:pt>
                <c:pt idx="19">
                  <c:v>4.6299999999999994E-2</c:v>
                </c:pt>
                <c:pt idx="20">
                  <c:v>4.5749999999999999E-2</c:v>
                </c:pt>
                <c:pt idx="21">
                  <c:v>4.5350000000000001E-2</c:v>
                </c:pt>
                <c:pt idx="22">
                  <c:v>4.5450000000000011E-2</c:v>
                </c:pt>
                <c:pt idx="23">
                  <c:v>4.6099999999999988E-2</c:v>
                </c:pt>
                <c:pt idx="24">
                  <c:v>4.6849999999999989E-2</c:v>
                </c:pt>
                <c:pt idx="25">
                  <c:v>4.5600000000000002E-2</c:v>
                </c:pt>
                <c:pt idx="26">
                  <c:v>4.5649999999999996E-2</c:v>
                </c:pt>
                <c:pt idx="27">
                  <c:v>4.5299999999999986E-2</c:v>
                </c:pt>
                <c:pt idx="28">
                  <c:v>4.5800000000000007E-2</c:v>
                </c:pt>
                <c:pt idx="29">
                  <c:v>4.5650000000000003E-2</c:v>
                </c:pt>
                <c:pt idx="30">
                  <c:v>4.5850000000000002E-2</c:v>
                </c:pt>
                <c:pt idx="31">
                  <c:v>4.5850000000000002E-2</c:v>
                </c:pt>
                <c:pt idx="32">
                  <c:v>4.6249999999999993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9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49999999999987E-2</c:v>
                </c:pt>
                <c:pt idx="55">
                  <c:v>4.5950000000000005E-2</c:v>
                </c:pt>
                <c:pt idx="56">
                  <c:v>4.5350000000000001E-2</c:v>
                </c:pt>
                <c:pt idx="57">
                  <c:v>4.6599999999999996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12E-2</c:v>
                </c:pt>
                <c:pt idx="69">
                  <c:v>4.19E-2</c:v>
                </c:pt>
                <c:pt idx="70">
                  <c:v>4.1300000000000003E-2</c:v>
                </c:pt>
                <c:pt idx="71">
                  <c:v>4.07E-2</c:v>
                </c:pt>
                <c:pt idx="72">
                  <c:v>4.0400000000000005E-2</c:v>
                </c:pt>
                <c:pt idx="73">
                  <c:v>3.9899999999999998E-2</c:v>
                </c:pt>
                <c:pt idx="74">
                  <c:v>3.9099999999999996E-2</c:v>
                </c:pt>
                <c:pt idx="75">
                  <c:v>3.8900000000000004E-2</c:v>
                </c:pt>
                <c:pt idx="76">
                  <c:v>3.8699999999999998E-2</c:v>
                </c:pt>
                <c:pt idx="77">
                  <c:v>3.8400000000000004E-2</c:v>
                </c:pt>
                <c:pt idx="78">
                  <c:v>3.8000000000000006E-2</c:v>
                </c:pt>
                <c:pt idx="79">
                  <c:v>3.7250000000000005E-2</c:v>
                </c:pt>
                <c:pt idx="80">
                  <c:v>3.7349999999999994E-2</c:v>
                </c:pt>
                <c:pt idx="81">
                  <c:v>3.7199999999999997E-2</c:v>
                </c:pt>
                <c:pt idx="82">
                  <c:v>3.6699999999999997E-2</c:v>
                </c:pt>
                <c:pt idx="83">
                  <c:v>3.6000000000000004E-2</c:v>
                </c:pt>
                <c:pt idx="84">
                  <c:v>3.5450000000000002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49999999999995E-2</c:v>
                </c:pt>
                <c:pt idx="93">
                  <c:v>3.2950000000000007E-2</c:v>
                </c:pt>
                <c:pt idx="94">
                  <c:v>3.2750000000000001E-2</c:v>
                </c:pt>
                <c:pt idx="95">
                  <c:v>3.2300000000000002E-2</c:v>
                </c:pt>
                <c:pt idx="96">
                  <c:v>3.1900000000000012E-2</c:v>
                </c:pt>
                <c:pt idx="97">
                  <c:v>3.2000000000000001E-2</c:v>
                </c:pt>
                <c:pt idx="98">
                  <c:v>3.3100000000000004E-2</c:v>
                </c:pt>
                <c:pt idx="99">
                  <c:v>3.4100000000000005E-2</c:v>
                </c:pt>
                <c:pt idx="100">
                  <c:v>3.4950000000000002E-2</c:v>
                </c:pt>
                <c:pt idx="101">
                  <c:v>3.4050000000000004E-2</c:v>
                </c:pt>
                <c:pt idx="102">
                  <c:v>3.3549999999999996E-2</c:v>
                </c:pt>
                <c:pt idx="103">
                  <c:v>3.3300000000000003E-2</c:v>
                </c:pt>
                <c:pt idx="104">
                  <c:v>3.3249999999999995E-2</c:v>
                </c:pt>
                <c:pt idx="105">
                  <c:v>3.3699999999999994E-2</c:v>
                </c:pt>
                <c:pt idx="106">
                  <c:v>3.3999999999999996E-2</c:v>
                </c:pt>
                <c:pt idx="107">
                  <c:v>3.39E-2</c:v>
                </c:pt>
                <c:pt idx="108">
                  <c:v>3.3549999999999996E-2</c:v>
                </c:pt>
                <c:pt idx="109">
                  <c:v>3.3350000000000005E-2</c:v>
                </c:pt>
                <c:pt idx="110">
                  <c:v>3.3549999999999996E-2</c:v>
                </c:pt>
                <c:pt idx="111">
                  <c:v>3.39E-2</c:v>
                </c:pt>
                <c:pt idx="112">
                  <c:v>3.5150000000000008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8E-2</c:v>
                </c:pt>
                <c:pt idx="123">
                  <c:v>3.1050000000000001E-2</c:v>
                </c:pt>
                <c:pt idx="124">
                  <c:v>3.1199999999999999E-2</c:v>
                </c:pt>
                <c:pt idx="125">
                  <c:v>3.0650000000000004E-2</c:v>
                </c:pt>
                <c:pt idx="126">
                  <c:v>3.0249999999999992E-2</c:v>
                </c:pt>
                <c:pt idx="127">
                  <c:v>2.9850000000000002E-2</c:v>
                </c:pt>
                <c:pt idx="128">
                  <c:v>3.0200000000000005E-2</c:v>
                </c:pt>
                <c:pt idx="129">
                  <c:v>3.3699999999999994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0000000000007E-2</c:v>
                </c:pt>
                <c:pt idx="138">
                  <c:v>3.0300000000000001E-2</c:v>
                </c:pt>
                <c:pt idx="139">
                  <c:v>2.9450000000000004E-2</c:v>
                </c:pt>
                <c:pt idx="140">
                  <c:v>2.9399999999999999E-2</c:v>
                </c:pt>
                <c:pt idx="141">
                  <c:v>2.9149999999999988E-2</c:v>
                </c:pt>
                <c:pt idx="142">
                  <c:v>2.8999999999999991E-2</c:v>
                </c:pt>
                <c:pt idx="143">
                  <c:v>2.8550000000000006E-2</c:v>
                </c:pt>
                <c:pt idx="144">
                  <c:v>2.8149999999999994E-2</c:v>
                </c:pt>
                <c:pt idx="145">
                  <c:v>2.8499999999999998E-2</c:v>
                </c:pt>
                <c:pt idx="146">
                  <c:v>2.8900000000000009E-2</c:v>
                </c:pt>
                <c:pt idx="147">
                  <c:v>2.9049999999999996E-2</c:v>
                </c:pt>
                <c:pt idx="148">
                  <c:v>2.9300000000000007E-2</c:v>
                </c:pt>
                <c:pt idx="149">
                  <c:v>2.9000000000000001E-2</c:v>
                </c:pt>
                <c:pt idx="150">
                  <c:v>2.8599999999999993E-2</c:v>
                </c:pt>
                <c:pt idx="151">
                  <c:v>2.8200000000000003E-2</c:v>
                </c:pt>
                <c:pt idx="152">
                  <c:v>2.8200000000000003E-2</c:v>
                </c:pt>
                <c:pt idx="153">
                  <c:v>2.8299999999999995E-2</c:v>
                </c:pt>
                <c:pt idx="154">
                  <c:v>2.8000000000000008E-2</c:v>
                </c:pt>
                <c:pt idx="155">
                  <c:v>2.7899999999999998E-2</c:v>
                </c:pt>
                <c:pt idx="156">
                  <c:v>2.8749999999999998E-2</c:v>
                </c:pt>
                <c:pt idx="157">
                  <c:v>2.8950000000000004E-2</c:v>
                </c:pt>
                <c:pt idx="158">
                  <c:v>2.9150000000000006E-2</c:v>
                </c:pt>
                <c:pt idx="159">
                  <c:v>2.9300000000000007E-2</c:v>
                </c:pt>
                <c:pt idx="160">
                  <c:v>2.9049999999999996E-2</c:v>
                </c:pt>
                <c:pt idx="161">
                  <c:v>2.9249999999999998E-2</c:v>
                </c:pt>
                <c:pt idx="162">
                  <c:v>2.9300000000000007E-2</c:v>
                </c:pt>
                <c:pt idx="163">
                  <c:v>2.9100000000000001E-2</c:v>
                </c:pt>
                <c:pt idx="164">
                  <c:v>2.9000000000000001E-2</c:v>
                </c:pt>
                <c:pt idx="165">
                  <c:v>2.8899999999999995E-2</c:v>
                </c:pt>
                <c:pt idx="166">
                  <c:v>2.8749999999999998E-2</c:v>
                </c:pt>
                <c:pt idx="167">
                  <c:v>2.8649999999999998E-2</c:v>
                </c:pt>
                <c:pt idx="168">
                  <c:v>2.8850000000000001E-2</c:v>
                </c:pt>
                <c:pt idx="169">
                  <c:v>2.8599999999999993E-2</c:v>
                </c:pt>
                <c:pt idx="170">
                  <c:v>2.8299999999999995E-2</c:v>
                </c:pt>
                <c:pt idx="171">
                  <c:v>2.8200000000000003E-2</c:v>
                </c:pt>
                <c:pt idx="172">
                  <c:v>2.8200000000000003E-2</c:v>
                </c:pt>
                <c:pt idx="173">
                  <c:v>2.8050000000000002E-2</c:v>
                </c:pt>
                <c:pt idx="174">
                  <c:v>2.7850000000000007E-2</c:v>
                </c:pt>
                <c:pt idx="175">
                  <c:v>2.7549999999999995E-2</c:v>
                </c:pt>
                <c:pt idx="176">
                  <c:v>2.7500000000000004E-2</c:v>
                </c:pt>
                <c:pt idx="177">
                  <c:v>2.7549999999999995E-2</c:v>
                </c:pt>
                <c:pt idx="178">
                  <c:v>2.7650000000000004E-2</c:v>
                </c:pt>
                <c:pt idx="179">
                  <c:v>2.7749999999999997E-2</c:v>
                </c:pt>
                <c:pt idx="180">
                  <c:v>2.8050000000000002E-2</c:v>
                </c:pt>
                <c:pt idx="181">
                  <c:v>2.7749999999999997E-2</c:v>
                </c:pt>
                <c:pt idx="182">
                  <c:v>2.7850000000000007E-2</c:v>
                </c:pt>
                <c:pt idx="183">
                  <c:v>2.7800000000000005E-2</c:v>
                </c:pt>
                <c:pt idx="184">
                  <c:v>2.7800000000000005E-2</c:v>
                </c:pt>
                <c:pt idx="185">
                  <c:v>2.7699999999999995E-2</c:v>
                </c:pt>
                <c:pt idx="186">
                  <c:v>2.7699999999999995E-2</c:v>
                </c:pt>
                <c:pt idx="187">
                  <c:v>2.76E-2</c:v>
                </c:pt>
                <c:pt idx="188">
                  <c:v>2.7500000000000004E-2</c:v>
                </c:pt>
                <c:pt idx="189">
                  <c:v>2.7550000000000012E-2</c:v>
                </c:pt>
                <c:pt idx="190">
                  <c:v>2.7650000000000004E-2</c:v>
                </c:pt>
                <c:pt idx="191">
                  <c:v>2.76E-2</c:v>
                </c:pt>
                <c:pt idx="192">
                  <c:v>2.7300000000000001E-2</c:v>
                </c:pt>
                <c:pt idx="193">
                  <c:v>2.7249999999999996E-2</c:v>
                </c:pt>
                <c:pt idx="194">
                  <c:v>2.6900000000000004E-2</c:v>
                </c:pt>
                <c:pt idx="195">
                  <c:v>2.6700000000000002E-2</c:v>
                </c:pt>
                <c:pt idx="196">
                  <c:v>2.6700000000000002E-2</c:v>
                </c:pt>
                <c:pt idx="197">
                  <c:v>2.6700000000000002E-2</c:v>
                </c:pt>
                <c:pt idx="198">
                  <c:v>2.6499999999999996E-2</c:v>
                </c:pt>
                <c:pt idx="199">
                  <c:v>2.64E-2</c:v>
                </c:pt>
                <c:pt idx="200">
                  <c:v>2.6550000000000001E-2</c:v>
                </c:pt>
                <c:pt idx="201">
                  <c:v>2.6600000000000006E-2</c:v>
                </c:pt>
                <c:pt idx="202">
                  <c:v>2.6600000000000006E-2</c:v>
                </c:pt>
                <c:pt idx="203">
                  <c:v>2.6499999999999996E-2</c:v>
                </c:pt>
                <c:pt idx="204">
                  <c:v>2.6450000000000008E-2</c:v>
                </c:pt>
                <c:pt idx="205">
                  <c:v>2.58E-2</c:v>
                </c:pt>
                <c:pt idx="206">
                  <c:v>2.52E-2</c:v>
                </c:pt>
                <c:pt idx="207">
                  <c:v>2.5049999999999999E-2</c:v>
                </c:pt>
                <c:pt idx="208">
                  <c:v>2.5100000000000004E-2</c:v>
                </c:pt>
                <c:pt idx="209">
                  <c:v>2.5449999999999997E-2</c:v>
                </c:pt>
                <c:pt idx="210">
                  <c:v>2.5400000000000002E-2</c:v>
                </c:pt>
                <c:pt idx="211">
                  <c:v>2.5349999999999998E-2</c:v>
                </c:pt>
                <c:pt idx="212">
                  <c:v>2.5649999999999999E-2</c:v>
                </c:pt>
                <c:pt idx="213">
                  <c:v>2.6300000000000004E-2</c:v>
                </c:pt>
                <c:pt idx="214">
                  <c:v>2.6499999999999996E-2</c:v>
                </c:pt>
                <c:pt idx="215">
                  <c:v>2.64E-2</c:v>
                </c:pt>
                <c:pt idx="216">
                  <c:v>2.6499999999999996E-2</c:v>
                </c:pt>
                <c:pt idx="217">
                  <c:v>2.6099999999999998E-2</c:v>
                </c:pt>
                <c:pt idx="218">
                  <c:v>2.5950000000000001E-2</c:v>
                </c:pt>
                <c:pt idx="219">
                  <c:v>2.5950000000000001E-2</c:v>
                </c:pt>
                <c:pt idx="220">
                  <c:v>2.58E-2</c:v>
                </c:pt>
                <c:pt idx="221">
                  <c:v>2.58E-2</c:v>
                </c:pt>
                <c:pt idx="222">
                  <c:v>2.5950000000000001E-2</c:v>
                </c:pt>
                <c:pt idx="223">
                  <c:v>2.5950000000000001E-2</c:v>
                </c:pt>
                <c:pt idx="224">
                  <c:v>2.6000000000000002E-2</c:v>
                </c:pt>
                <c:pt idx="225">
                  <c:v>2.6499999999999996E-2</c:v>
                </c:pt>
                <c:pt idx="226">
                  <c:v>2.7450000000000002E-2</c:v>
                </c:pt>
                <c:pt idx="227">
                  <c:v>2.81E-2</c:v>
                </c:pt>
                <c:pt idx="228">
                  <c:v>2.8999999999999991E-2</c:v>
                </c:pt>
                <c:pt idx="229">
                  <c:v>2.8999999999999991E-2</c:v>
                </c:pt>
                <c:pt idx="230">
                  <c:v>2.8900000000000009E-2</c:v>
                </c:pt>
                <c:pt idx="231">
                  <c:v>2.8649999999999998E-2</c:v>
                </c:pt>
                <c:pt idx="232">
                  <c:v>2.8250000000000004E-2</c:v>
                </c:pt>
                <c:pt idx="233">
                  <c:v>2.8099999999999993E-2</c:v>
                </c:pt>
                <c:pt idx="234">
                  <c:v>2.8050000000000002E-2</c:v>
                </c:pt>
                <c:pt idx="235">
                  <c:v>2.8499999999999998E-2</c:v>
                </c:pt>
                <c:pt idx="236">
                  <c:v>2.8900000000000009E-2</c:v>
                </c:pt>
                <c:pt idx="237">
                  <c:v>2.8850000000000001E-2</c:v>
                </c:pt>
                <c:pt idx="238">
                  <c:v>2.8900000000000009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49999999999993E-2</c:v>
                </c:pt>
                <c:pt idx="249">
                  <c:v>2.6449999999999991E-2</c:v>
                </c:pt>
                <c:pt idx="250">
                  <c:v>2.6550000000000001E-2</c:v>
                </c:pt>
                <c:pt idx="251">
                  <c:v>2.64E-2</c:v>
                </c:pt>
                <c:pt idx="252">
                  <c:v>2.6250000000000002E-2</c:v>
                </c:pt>
                <c:pt idx="253">
                  <c:v>2.6099999999999998E-2</c:v>
                </c:pt>
                <c:pt idx="254">
                  <c:v>2.6149999999999993E-2</c:v>
                </c:pt>
                <c:pt idx="255">
                  <c:v>2.6199999999999998E-2</c:v>
                </c:pt>
                <c:pt idx="256">
                  <c:v>2.6300000000000004E-2</c:v>
                </c:pt>
                <c:pt idx="257">
                  <c:v>2.6499999999999996E-2</c:v>
                </c:pt>
                <c:pt idx="258">
                  <c:v>2.6550000000000001E-2</c:v>
                </c:pt>
                <c:pt idx="259">
                  <c:v>2.6849999999999999E-2</c:v>
                </c:pt>
                <c:pt idx="260">
                  <c:v>2.64E-2</c:v>
                </c:pt>
                <c:pt idx="261">
                  <c:v>2.6750000000000003E-2</c:v>
                </c:pt>
                <c:pt idx="262">
                  <c:v>2.6950000000000009E-2</c:v>
                </c:pt>
                <c:pt idx="263">
                  <c:v>2.6950000000000009E-2</c:v>
                </c:pt>
                <c:pt idx="264">
                  <c:v>2.6950000000000009E-2</c:v>
                </c:pt>
                <c:pt idx="265">
                  <c:v>2.6849999999999999E-2</c:v>
                </c:pt>
                <c:pt idx="266">
                  <c:v>2.6849999999999999E-2</c:v>
                </c:pt>
                <c:pt idx="267">
                  <c:v>2.8000000000000008E-2</c:v>
                </c:pt>
                <c:pt idx="268">
                  <c:v>2.9000000000000001E-2</c:v>
                </c:pt>
                <c:pt idx="269">
                  <c:v>2.9100000000000001E-2</c:v>
                </c:pt>
                <c:pt idx="270">
                  <c:v>2.9649999999999996E-2</c:v>
                </c:pt>
                <c:pt idx="271">
                  <c:v>2.9649999999999996E-2</c:v>
                </c:pt>
                <c:pt idx="272">
                  <c:v>2.8999999999999991E-2</c:v>
                </c:pt>
                <c:pt idx="273">
                  <c:v>2.8599999999999993E-2</c:v>
                </c:pt>
                <c:pt idx="274">
                  <c:v>2.9100000000000001E-2</c:v>
                </c:pt>
                <c:pt idx="275">
                  <c:v>2.9899999999999989E-2</c:v>
                </c:pt>
                <c:pt idx="276">
                  <c:v>3.0350000000000002E-2</c:v>
                </c:pt>
                <c:pt idx="277">
                  <c:v>3.015E-2</c:v>
                </c:pt>
                <c:pt idx="278">
                  <c:v>2.9700000000000004E-2</c:v>
                </c:pt>
                <c:pt idx="279">
                  <c:v>2.9949999999999997E-2</c:v>
                </c:pt>
                <c:pt idx="280">
                  <c:v>2.9700000000000004E-2</c:v>
                </c:pt>
                <c:pt idx="281">
                  <c:v>2.9649999999999996E-2</c:v>
                </c:pt>
                <c:pt idx="282">
                  <c:v>2.9850000000000002E-2</c:v>
                </c:pt>
                <c:pt idx="283">
                  <c:v>2.9949999999999997E-2</c:v>
                </c:pt>
                <c:pt idx="284">
                  <c:v>0.03</c:v>
                </c:pt>
                <c:pt idx="285">
                  <c:v>3.0099999999999995E-2</c:v>
                </c:pt>
                <c:pt idx="286">
                  <c:v>3.0449999999999998E-2</c:v>
                </c:pt>
                <c:pt idx="287">
                  <c:v>3.0200000000000005E-2</c:v>
                </c:pt>
                <c:pt idx="288">
                  <c:v>3.0099999999999995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599999999999998E-2</c:v>
                </c:pt>
                <c:pt idx="298">
                  <c:v>3.245E-2</c:v>
                </c:pt>
                <c:pt idx="299">
                  <c:v>3.1900000000000012E-2</c:v>
                </c:pt>
                <c:pt idx="300">
                  <c:v>3.2049999999999995E-2</c:v>
                </c:pt>
                <c:pt idx="301">
                  <c:v>3.1400000000000004E-2</c:v>
                </c:pt>
                <c:pt idx="302">
                  <c:v>3.0350000000000002E-2</c:v>
                </c:pt>
                <c:pt idx="303">
                  <c:v>2.9450000000000004E-2</c:v>
                </c:pt>
                <c:pt idx="304">
                  <c:v>2.9249999999999998E-2</c:v>
                </c:pt>
                <c:pt idx="305">
                  <c:v>2.955E-2</c:v>
                </c:pt>
                <c:pt idx="306">
                  <c:v>2.9799999999999997E-2</c:v>
                </c:pt>
                <c:pt idx="307">
                  <c:v>2.965000000000001E-2</c:v>
                </c:pt>
                <c:pt idx="308">
                  <c:v>2.9500000000000009E-2</c:v>
                </c:pt>
                <c:pt idx="309">
                  <c:v>2.965000000000001E-2</c:v>
                </c:pt>
                <c:pt idx="310">
                  <c:v>2.955E-2</c:v>
                </c:pt>
                <c:pt idx="311">
                  <c:v>2.965000000000001E-2</c:v>
                </c:pt>
                <c:pt idx="312">
                  <c:v>2.9700000000000004E-2</c:v>
                </c:pt>
                <c:pt idx="313">
                  <c:v>2.9949999999999997E-2</c:v>
                </c:pt>
                <c:pt idx="314">
                  <c:v>3.015E-2</c:v>
                </c:pt>
                <c:pt idx="315">
                  <c:v>3.075E-2</c:v>
                </c:pt>
                <c:pt idx="316">
                  <c:v>3.0699999999999998E-2</c:v>
                </c:pt>
                <c:pt idx="317">
                  <c:v>3.0950000000000005E-2</c:v>
                </c:pt>
                <c:pt idx="318">
                  <c:v>3.0950000000000005E-2</c:v>
                </c:pt>
                <c:pt idx="319">
                  <c:v>3.0999999999999993E-2</c:v>
                </c:pt>
                <c:pt idx="320">
                  <c:v>3.1550000000000002E-2</c:v>
                </c:pt>
                <c:pt idx="321">
                  <c:v>3.1749999999999994E-2</c:v>
                </c:pt>
                <c:pt idx="322">
                  <c:v>3.1450000000000006E-2</c:v>
                </c:pt>
                <c:pt idx="323">
                  <c:v>3.1400000000000004E-2</c:v>
                </c:pt>
                <c:pt idx="324">
                  <c:v>3.1850000000000003E-2</c:v>
                </c:pt>
                <c:pt idx="325">
                  <c:v>3.15E-2</c:v>
                </c:pt>
                <c:pt idx="326">
                  <c:v>3.1199999999999999E-2</c:v>
                </c:pt>
                <c:pt idx="327">
                  <c:v>3.1400000000000004E-2</c:v>
                </c:pt>
                <c:pt idx="328">
                  <c:v>3.27E-2</c:v>
                </c:pt>
                <c:pt idx="329">
                  <c:v>3.3099999999999997E-2</c:v>
                </c:pt>
                <c:pt idx="330">
                  <c:v>3.3049999999999996E-2</c:v>
                </c:pt>
                <c:pt idx="331">
                  <c:v>3.3350000000000005E-2</c:v>
                </c:pt>
                <c:pt idx="332">
                  <c:v>3.465E-2</c:v>
                </c:pt>
                <c:pt idx="333">
                  <c:v>3.5949999999999996E-2</c:v>
                </c:pt>
                <c:pt idx="334">
                  <c:v>3.6400000000000009E-2</c:v>
                </c:pt>
                <c:pt idx="335">
                  <c:v>3.7250000000000005E-2</c:v>
                </c:pt>
                <c:pt idx="336">
                  <c:v>3.8000000000000006E-2</c:v>
                </c:pt>
                <c:pt idx="337">
                  <c:v>3.8299999999999994E-2</c:v>
                </c:pt>
                <c:pt idx="338">
                  <c:v>3.7500000000000006E-2</c:v>
                </c:pt>
                <c:pt idx="339">
                  <c:v>3.73E-2</c:v>
                </c:pt>
                <c:pt idx="340">
                  <c:v>3.7300000000000007E-2</c:v>
                </c:pt>
                <c:pt idx="341">
                  <c:v>3.7850000000000009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5E-2</c:v>
                </c:pt>
                <c:pt idx="350">
                  <c:v>3.6799999999999992E-2</c:v>
                </c:pt>
                <c:pt idx="351">
                  <c:v>3.705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50000000000002E-2</c:v>
                </c:pt>
                <c:pt idx="366">
                  <c:v>4.5100000000000001E-2</c:v>
                </c:pt>
                <c:pt idx="367">
                  <c:v>4.5249999999999999E-2</c:v>
                </c:pt>
                <c:pt idx="368">
                  <c:v>4.5049999999999993E-2</c:v>
                </c:pt>
                <c:pt idx="369">
                  <c:v>4.6050000000000001E-2</c:v>
                </c:pt>
                <c:pt idx="370">
                  <c:v>4.6649999999999997E-2</c:v>
                </c:pt>
                <c:pt idx="371">
                  <c:v>4.6299999999999994E-2</c:v>
                </c:pt>
                <c:pt idx="372">
                  <c:v>4.6599999999999996E-2</c:v>
                </c:pt>
                <c:pt idx="373">
                  <c:v>4.6900000000000011E-2</c:v>
                </c:pt>
                <c:pt idx="374">
                  <c:v>4.6350000000000002E-2</c:v>
                </c:pt>
                <c:pt idx="375">
                  <c:v>4.5550000000000007E-2</c:v>
                </c:pt>
                <c:pt idx="376">
                  <c:v>4.5149999999999996E-2</c:v>
                </c:pt>
                <c:pt idx="377">
                  <c:v>4.5350000000000001E-2</c:v>
                </c:pt>
                <c:pt idx="378">
                  <c:v>4.5249999999999999E-2</c:v>
                </c:pt>
                <c:pt idx="379">
                  <c:v>4.4850000000000001E-2</c:v>
                </c:pt>
                <c:pt idx="380">
                  <c:v>4.3600000000000007E-2</c:v>
                </c:pt>
                <c:pt idx="381">
                  <c:v>4.3299999999999998E-2</c:v>
                </c:pt>
                <c:pt idx="382">
                  <c:v>4.3700000000000003E-2</c:v>
                </c:pt>
                <c:pt idx="383">
                  <c:v>4.3899999999999995E-2</c:v>
                </c:pt>
                <c:pt idx="384">
                  <c:v>4.4249999999999998E-2</c:v>
                </c:pt>
                <c:pt idx="385">
                  <c:v>4.4000000000000004E-2</c:v>
                </c:pt>
                <c:pt idx="386">
                  <c:v>4.3349999999999986E-2</c:v>
                </c:pt>
                <c:pt idx="387">
                  <c:v>4.2750000000000003E-2</c:v>
                </c:pt>
                <c:pt idx="388">
                  <c:v>4.3100000000000006E-2</c:v>
                </c:pt>
                <c:pt idx="389">
                  <c:v>4.3399999999999994E-2</c:v>
                </c:pt>
                <c:pt idx="390">
                  <c:v>4.3899999999999995E-2</c:v>
                </c:pt>
                <c:pt idx="391">
                  <c:v>4.4700000000000004E-2</c:v>
                </c:pt>
                <c:pt idx="392">
                  <c:v>4.5100000000000008E-2</c:v>
                </c:pt>
                <c:pt idx="393">
                  <c:v>4.5200000000000004E-2</c:v>
                </c:pt>
                <c:pt idx="394">
                  <c:v>4.4900000000000002E-2</c:v>
                </c:pt>
                <c:pt idx="395">
                  <c:v>4.4649999999999995E-2</c:v>
                </c:pt>
                <c:pt idx="396">
                  <c:v>4.4900000000000002E-2</c:v>
                </c:pt>
                <c:pt idx="397">
                  <c:v>4.4850000000000001E-2</c:v>
                </c:pt>
                <c:pt idx="398">
                  <c:v>4.4900000000000002E-2</c:v>
                </c:pt>
                <c:pt idx="399">
                  <c:v>4.4599999999999987E-2</c:v>
                </c:pt>
                <c:pt idx="400">
                  <c:v>4.41E-2</c:v>
                </c:pt>
                <c:pt idx="401">
                  <c:v>4.3550000000000005E-2</c:v>
                </c:pt>
                <c:pt idx="402">
                  <c:v>4.3600000000000007E-2</c:v>
                </c:pt>
                <c:pt idx="403">
                  <c:v>4.4150000000000002E-2</c:v>
                </c:pt>
                <c:pt idx="404">
                  <c:v>4.420000000000001E-2</c:v>
                </c:pt>
                <c:pt idx="405">
                  <c:v>4.3899999999999995E-2</c:v>
                </c:pt>
                <c:pt idx="406">
                  <c:v>4.3449999999999996E-2</c:v>
                </c:pt>
                <c:pt idx="407">
                  <c:v>4.3250000000000004E-2</c:v>
                </c:pt>
                <c:pt idx="408">
                  <c:v>4.3099999999999992E-2</c:v>
                </c:pt>
                <c:pt idx="409">
                  <c:v>4.2900000000000001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2E-2</c:v>
                </c:pt>
                <c:pt idx="421">
                  <c:v>4.4300000000000006E-2</c:v>
                </c:pt>
                <c:pt idx="422">
                  <c:v>4.41E-2</c:v>
                </c:pt>
                <c:pt idx="423">
                  <c:v>4.4249999999999998E-2</c:v>
                </c:pt>
                <c:pt idx="424">
                  <c:v>4.4450000000000003E-2</c:v>
                </c:pt>
                <c:pt idx="425">
                  <c:v>4.4549999999999999E-2</c:v>
                </c:pt>
                <c:pt idx="426">
                  <c:v>4.4599999999999987E-2</c:v>
                </c:pt>
                <c:pt idx="427">
                  <c:v>4.4499999999999998E-2</c:v>
                </c:pt>
                <c:pt idx="428">
                  <c:v>4.4499999999999998E-2</c:v>
                </c:pt>
                <c:pt idx="429">
                  <c:v>4.4499999999999998E-2</c:v>
                </c:pt>
                <c:pt idx="430">
                  <c:v>4.4549999999999999E-2</c:v>
                </c:pt>
                <c:pt idx="431">
                  <c:v>4.4600000000000008E-2</c:v>
                </c:pt>
                <c:pt idx="432">
                  <c:v>4.4700000000000004E-2</c:v>
                </c:pt>
                <c:pt idx="433">
                  <c:v>4.4549999999999999E-2</c:v>
                </c:pt>
                <c:pt idx="434">
                  <c:v>4.4350000000000001E-2</c:v>
                </c:pt>
                <c:pt idx="435">
                  <c:v>4.4499999999999998E-2</c:v>
                </c:pt>
                <c:pt idx="436">
                  <c:v>4.4549999999999999E-2</c:v>
                </c:pt>
                <c:pt idx="437">
                  <c:v>4.4650000000000009E-2</c:v>
                </c:pt>
                <c:pt idx="438">
                  <c:v>4.4900000000000002E-2</c:v>
                </c:pt>
                <c:pt idx="439">
                  <c:v>4.519999999999999E-2</c:v>
                </c:pt>
                <c:pt idx="440">
                  <c:v>4.5399999999999996E-2</c:v>
                </c:pt>
                <c:pt idx="441">
                  <c:v>4.5749999999999999E-2</c:v>
                </c:pt>
                <c:pt idx="442">
                  <c:v>4.6099999999999988E-2</c:v>
                </c:pt>
                <c:pt idx="443">
                  <c:v>4.6449999999999991E-2</c:v>
                </c:pt>
                <c:pt idx="444">
                  <c:v>4.7400000000000005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50000000000012E-2</c:v>
                </c:pt>
                <c:pt idx="459">
                  <c:v>5.1799999999999999E-2</c:v>
                </c:pt>
                <c:pt idx="460">
                  <c:v>5.1849999999999993E-2</c:v>
                </c:pt>
                <c:pt idx="461">
                  <c:v>5.33E-2</c:v>
                </c:pt>
                <c:pt idx="462">
                  <c:v>5.5350000000000003E-2</c:v>
                </c:pt>
                <c:pt idx="463">
                  <c:v>5.6499999999999995E-2</c:v>
                </c:pt>
                <c:pt idx="464">
                  <c:v>5.6899999999999999E-2</c:v>
                </c:pt>
                <c:pt idx="465">
                  <c:v>5.7599999999999998E-2</c:v>
                </c:pt>
                <c:pt idx="466">
                  <c:v>5.9150000000000001E-2</c:v>
                </c:pt>
                <c:pt idx="467">
                  <c:v>6.1499999999999992E-2</c:v>
                </c:pt>
                <c:pt idx="468">
                  <c:v>6.2699999999999992E-2</c:v>
                </c:pt>
                <c:pt idx="469">
                  <c:v>6.2299999999999987E-2</c:v>
                </c:pt>
                <c:pt idx="470">
                  <c:v>6.1849999999999995E-2</c:v>
                </c:pt>
                <c:pt idx="471">
                  <c:v>6.1950000000000005E-2</c:v>
                </c:pt>
                <c:pt idx="472">
                  <c:v>6.2950000000000006E-2</c:v>
                </c:pt>
                <c:pt idx="473">
                  <c:v>6.3750000000000001E-2</c:v>
                </c:pt>
                <c:pt idx="474">
                  <c:v>6.3899999999999998E-2</c:v>
                </c:pt>
                <c:pt idx="475">
                  <c:v>6.345000000000002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299999999999991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07E-2</c:v>
                </c:pt>
                <c:pt idx="501">
                  <c:v>8.2800000000000012E-2</c:v>
                </c:pt>
                <c:pt idx="502">
                  <c:v>8.2349999999999979E-2</c:v>
                </c:pt>
                <c:pt idx="503">
                  <c:v>8.235000000000002E-2</c:v>
                </c:pt>
                <c:pt idx="504">
                  <c:v>7.8850000000000003E-2</c:v>
                </c:pt>
                <c:pt idx="505">
                  <c:v>7.6300000000000007E-2</c:v>
                </c:pt>
                <c:pt idx="506">
                  <c:v>7.3749999999999996E-2</c:v>
                </c:pt>
                <c:pt idx="507">
                  <c:v>7.4699999999999989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4999999999999E-2</c:v>
                </c:pt>
                <c:pt idx="518">
                  <c:v>7.3949999999999988E-2</c:v>
                </c:pt>
                <c:pt idx="519">
                  <c:v>7.3849999999999999E-2</c:v>
                </c:pt>
                <c:pt idx="520">
                  <c:v>7.4349999999999999E-2</c:v>
                </c:pt>
                <c:pt idx="521">
                  <c:v>7.4299999999999991E-2</c:v>
                </c:pt>
                <c:pt idx="522">
                  <c:v>7.3700000000000015E-2</c:v>
                </c:pt>
                <c:pt idx="523">
                  <c:v>7.354999999999999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72E-2</c:v>
                </c:pt>
                <c:pt idx="535">
                  <c:v>7.5449999999999989E-2</c:v>
                </c:pt>
                <c:pt idx="536">
                  <c:v>7.7600000000000002E-2</c:v>
                </c:pt>
                <c:pt idx="537">
                  <c:v>7.7450000000000005E-2</c:v>
                </c:pt>
                <c:pt idx="538">
                  <c:v>7.7199999999999991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49999999999987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79E-2</c:v>
                </c:pt>
                <c:pt idx="589">
                  <c:v>8.4999999999999992E-2</c:v>
                </c:pt>
                <c:pt idx="590">
                  <c:v>8.5600000000000009E-2</c:v>
                </c:pt>
                <c:pt idx="591">
                  <c:v>8.5650000000000004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49999999999991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4999999999999</c:v>
                </c:pt>
                <c:pt idx="615">
                  <c:v>0.13235000000000002</c:v>
                </c:pt>
                <c:pt idx="616">
                  <c:v>0.12549999999999994</c:v>
                </c:pt>
                <c:pt idx="617">
                  <c:v>0.1145</c:v>
                </c:pt>
                <c:pt idx="618">
                  <c:v>0.10985000000000002</c:v>
                </c:pt>
                <c:pt idx="619">
                  <c:v>0.11249999999999999</c:v>
                </c:pt>
                <c:pt idx="620">
                  <c:v>0.11865000000000001</c:v>
                </c:pt>
                <c:pt idx="621">
                  <c:v>0.1227</c:v>
                </c:pt>
                <c:pt idx="622">
                  <c:v>0.12495000000000001</c:v>
                </c:pt>
                <c:pt idx="623">
                  <c:v>0.13155</c:v>
                </c:pt>
                <c:pt idx="624">
                  <c:v>0.13494999999999996</c:v>
                </c:pt>
                <c:pt idx="625">
                  <c:v>0.13164999999999996</c:v>
                </c:pt>
                <c:pt idx="626">
                  <c:v>0.13620000000000002</c:v>
                </c:pt>
                <c:pt idx="627">
                  <c:v>0.13614999999999994</c:v>
                </c:pt>
                <c:pt idx="628">
                  <c:v>0.14135000000000003</c:v>
                </c:pt>
                <c:pt idx="629">
                  <c:v>0.14600000000000002</c:v>
                </c:pt>
                <c:pt idx="630">
                  <c:v>0.14079999999999995</c:v>
                </c:pt>
                <c:pt idx="631">
                  <c:v>0.14585000000000004</c:v>
                </c:pt>
                <c:pt idx="632">
                  <c:v>0.15155000000000005</c:v>
                </c:pt>
                <c:pt idx="633">
                  <c:v>0.15720000000000001</c:v>
                </c:pt>
                <c:pt idx="634">
                  <c:v>0.15609999999999996</c:v>
                </c:pt>
                <c:pt idx="635">
                  <c:v>0.14595</c:v>
                </c:pt>
                <c:pt idx="636">
                  <c:v>0.14614999999999992</c:v>
                </c:pt>
                <c:pt idx="637">
                  <c:v>0.15465000000000001</c:v>
                </c:pt>
                <c:pt idx="638">
                  <c:v>0.15495</c:v>
                </c:pt>
                <c:pt idx="639">
                  <c:v>0.14895</c:v>
                </c:pt>
                <c:pt idx="640">
                  <c:v>0.14679999999999996</c:v>
                </c:pt>
                <c:pt idx="641">
                  <c:v>0.14514999999999995</c:v>
                </c:pt>
                <c:pt idx="642">
                  <c:v>0.15035000000000004</c:v>
                </c:pt>
                <c:pt idx="643">
                  <c:v>0.14910000000000001</c:v>
                </c:pt>
                <c:pt idx="644">
                  <c:v>0.14095000000000008</c:v>
                </c:pt>
                <c:pt idx="645">
                  <c:v>0.13329999999999995</c:v>
                </c:pt>
                <c:pt idx="646">
                  <c:v>0.12545000000000006</c:v>
                </c:pt>
                <c:pt idx="647">
                  <c:v>0.12095000000000004</c:v>
                </c:pt>
                <c:pt idx="648">
                  <c:v>0.12135</c:v>
                </c:pt>
                <c:pt idx="649">
                  <c:v>0.12069999999999997</c:v>
                </c:pt>
                <c:pt idx="650">
                  <c:v>0.12294999999999998</c:v>
                </c:pt>
                <c:pt idx="651">
                  <c:v>0.12024999999999995</c:v>
                </c:pt>
                <c:pt idx="652">
                  <c:v>0.11785000000000001</c:v>
                </c:pt>
                <c:pt idx="653">
                  <c:v>0.11704999999999999</c:v>
                </c:pt>
                <c:pt idx="654">
                  <c:v>0.11945</c:v>
                </c:pt>
                <c:pt idx="655">
                  <c:v>0.1227</c:v>
                </c:pt>
                <c:pt idx="656">
                  <c:v>0.12614999999999998</c:v>
                </c:pt>
                <c:pt idx="657">
                  <c:v>0.12495000000000001</c:v>
                </c:pt>
                <c:pt idx="658">
                  <c:v>0.12369999999999998</c:v>
                </c:pt>
                <c:pt idx="659">
                  <c:v>0.12509999999999999</c:v>
                </c:pt>
                <c:pt idx="660">
                  <c:v>0.12665000000000004</c:v>
                </c:pt>
                <c:pt idx="661">
                  <c:v>0.12455000000000005</c:v>
                </c:pt>
                <c:pt idx="662">
                  <c:v>0.12390000000000001</c:v>
                </c:pt>
                <c:pt idx="663">
                  <c:v>0.12894999999999995</c:v>
                </c:pt>
                <c:pt idx="664">
                  <c:v>0.13145000000000004</c:v>
                </c:pt>
                <c:pt idx="665">
                  <c:v>0.13689999999999997</c:v>
                </c:pt>
                <c:pt idx="666">
                  <c:v>0.13940000000000002</c:v>
                </c:pt>
                <c:pt idx="667">
                  <c:v>0.13779999999999995</c:v>
                </c:pt>
                <c:pt idx="668">
                  <c:v>0.13170000000000001</c:v>
                </c:pt>
                <c:pt idx="669">
                  <c:v>0.12965000000000004</c:v>
                </c:pt>
                <c:pt idx="670">
                  <c:v>0.12870000000000001</c:v>
                </c:pt>
                <c:pt idx="671">
                  <c:v>0.12474999999999996</c:v>
                </c:pt>
                <c:pt idx="672">
                  <c:v>0.12315000000000001</c:v>
                </c:pt>
                <c:pt idx="673">
                  <c:v>0.12254999999999999</c:v>
                </c:pt>
                <c:pt idx="674">
                  <c:v>0.12309999999999996</c:v>
                </c:pt>
                <c:pt idx="675">
                  <c:v>0.12735000000000002</c:v>
                </c:pt>
                <c:pt idx="676">
                  <c:v>0.12459999999999996</c:v>
                </c:pt>
                <c:pt idx="677">
                  <c:v>0.12009999999999996</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75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32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97E-2</c:v>
                </c:pt>
                <c:pt idx="754">
                  <c:v>8.6899999999999991E-2</c:v>
                </c:pt>
                <c:pt idx="755">
                  <c:v>8.6300000000000016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100000000000005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29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94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17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300000000000008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49999999999987E-2</c:v>
                </c:pt>
                <c:pt idx="836">
                  <c:v>6.6449999999999995E-2</c:v>
                </c:pt>
                <c:pt idx="837">
                  <c:v>6.5399999999999986E-2</c:v>
                </c:pt>
                <c:pt idx="838">
                  <c:v>6.5350000000000005E-2</c:v>
                </c:pt>
                <c:pt idx="839">
                  <c:v>6.6000000000000017E-2</c:v>
                </c:pt>
                <c:pt idx="840">
                  <c:v>6.4350000000000004E-2</c:v>
                </c:pt>
                <c:pt idx="841">
                  <c:v>6.4600000000000005E-2</c:v>
                </c:pt>
                <c:pt idx="842">
                  <c:v>6.5949999999999995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8E-2</c:v>
                </c:pt>
                <c:pt idx="856">
                  <c:v>7.7300000000000008E-2</c:v>
                </c:pt>
                <c:pt idx="857">
                  <c:v>8.115E-2</c:v>
                </c:pt>
                <c:pt idx="858">
                  <c:v>7.7699999999999991E-2</c:v>
                </c:pt>
                <c:pt idx="859">
                  <c:v>7.7300000000000008E-2</c:v>
                </c:pt>
                <c:pt idx="860">
                  <c:v>7.6250000000000012E-2</c:v>
                </c:pt>
                <c:pt idx="861">
                  <c:v>7.7250000000000013E-2</c:v>
                </c:pt>
                <c:pt idx="862">
                  <c:v>7.6799999999999979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599999999999995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799999999999996E-2</c:v>
                </c:pt>
                <c:pt idx="890">
                  <c:v>6.1449999999999998E-2</c:v>
                </c:pt>
                <c:pt idx="891">
                  <c:v>6.0849999999999987E-2</c:v>
                </c:pt>
                <c:pt idx="892">
                  <c:v>5.9799999999999992E-2</c:v>
                </c:pt>
                <c:pt idx="893">
                  <c:v>5.5350000000000003E-2</c:v>
                </c:pt>
                <c:pt idx="894">
                  <c:v>5.3449999999999998E-2</c:v>
                </c:pt>
                <c:pt idx="895">
                  <c:v>5.7800000000000004E-2</c:v>
                </c:pt>
                <c:pt idx="896">
                  <c:v>6.0899999999999996E-2</c:v>
                </c:pt>
                <c:pt idx="897">
                  <c:v>5.9249999999999997E-2</c:v>
                </c:pt>
                <c:pt idx="898">
                  <c:v>5.9049999999999991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599999999999998E-2</c:v>
                </c:pt>
                <c:pt idx="909">
                  <c:v>5.5950000000000014E-2</c:v>
                </c:pt>
                <c:pt idx="910">
                  <c:v>5.5799999999999995E-2</c:v>
                </c:pt>
                <c:pt idx="911">
                  <c:v>5.6199999999999993E-2</c:v>
                </c:pt>
                <c:pt idx="912">
                  <c:v>5.5799999999999995E-2</c:v>
                </c:pt>
                <c:pt idx="913">
                  <c:v>5.4700000000000013E-2</c:v>
                </c:pt>
                <c:pt idx="914">
                  <c:v>5.3199999999999997E-2</c:v>
                </c:pt>
                <c:pt idx="915">
                  <c:v>5.5199999999999999E-2</c:v>
                </c:pt>
                <c:pt idx="916">
                  <c:v>5.3850000000000002E-2</c:v>
                </c:pt>
                <c:pt idx="917">
                  <c:v>5.220000000000001E-2</c:v>
                </c:pt>
                <c:pt idx="918">
                  <c:v>4.9899999999999979E-2</c:v>
                </c:pt>
                <c:pt idx="919">
                  <c:v>5.0999999999999983E-2</c:v>
                </c:pt>
                <c:pt idx="920">
                  <c:v>5.1449999999999996E-2</c:v>
                </c:pt>
                <c:pt idx="921">
                  <c:v>5.1850000000000007E-2</c:v>
                </c:pt>
                <c:pt idx="922">
                  <c:v>5.400000000000002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8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499999999999995E-2</c:v>
                </c:pt>
                <c:pt idx="941">
                  <c:v>5.6599999999999998E-2</c:v>
                </c:pt>
                <c:pt idx="942">
                  <c:v>3.3745000000000011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5E-2</c:v>
                </c:pt>
                <c:pt idx="963">
                  <c:v>5.8049999999999997E-2</c:v>
                </c:pt>
                <c:pt idx="964">
                  <c:v>5.7800000000000004E-2</c:v>
                </c:pt>
                <c:pt idx="965">
                  <c:v>5.8899999999999994E-2</c:v>
                </c:pt>
                <c:pt idx="966">
                  <c:v>5.8650000000000008E-2</c:v>
                </c:pt>
                <c:pt idx="967">
                  <c:v>5.5600000000000011E-2</c:v>
                </c:pt>
                <c:pt idx="968">
                  <c:v>5.3549999999999986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50000000000012E-2</c:v>
                </c:pt>
                <c:pt idx="978">
                  <c:v>5.0199999999999995E-2</c:v>
                </c:pt>
                <c:pt idx="979">
                  <c:v>4.8399999999999999E-2</c:v>
                </c:pt>
                <c:pt idx="980">
                  <c:v>4.6050000000000001E-2</c:v>
                </c:pt>
                <c:pt idx="981">
                  <c:v>4.6249999999999993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1E-2</c:v>
                </c:pt>
                <c:pt idx="993">
                  <c:v>4.1600000000000005E-2</c:v>
                </c:pt>
                <c:pt idx="994">
                  <c:v>4.07E-2</c:v>
                </c:pt>
                <c:pt idx="995">
                  <c:v>3.9199999999999992E-2</c:v>
                </c:pt>
                <c:pt idx="996">
                  <c:v>3.9800000000000002E-2</c:v>
                </c:pt>
                <c:pt idx="997">
                  <c:v>4.0100000000000004E-2</c:v>
                </c:pt>
                <c:pt idx="998">
                  <c:v>3.9899999999999998E-2</c:v>
                </c:pt>
                <c:pt idx="999">
                  <c:v>4.0649999999999999E-2</c:v>
                </c:pt>
                <c:pt idx="1000">
                  <c:v>4.0200000000000014E-2</c:v>
                </c:pt>
                <c:pt idx="1001">
                  <c:v>3.8550000000000001E-2</c:v>
                </c:pt>
                <c:pt idx="1002">
                  <c:v>3.7100000000000008E-2</c:v>
                </c:pt>
                <c:pt idx="1003">
                  <c:v>3.4700000000000002E-2</c:v>
                </c:pt>
                <c:pt idx="1004">
                  <c:v>3.5450000000000002E-2</c:v>
                </c:pt>
                <c:pt idx="1005">
                  <c:v>3.585E-2</c:v>
                </c:pt>
                <c:pt idx="1006">
                  <c:v>3.5500000000000011E-2</c:v>
                </c:pt>
                <c:pt idx="1007">
                  <c:v>3.5349999999999993E-2</c:v>
                </c:pt>
                <c:pt idx="1008">
                  <c:v>3.6750000000000005E-2</c:v>
                </c:pt>
                <c:pt idx="1009">
                  <c:v>3.8350000000000009E-2</c:v>
                </c:pt>
                <c:pt idx="1010">
                  <c:v>3.9249999999999993E-2</c:v>
                </c:pt>
                <c:pt idx="1011">
                  <c:v>3.8350000000000009E-2</c:v>
                </c:pt>
                <c:pt idx="1012">
                  <c:v>3.7500000000000006E-2</c:v>
                </c:pt>
                <c:pt idx="1013">
                  <c:v>3.9150000000000004E-2</c:v>
                </c:pt>
                <c:pt idx="1014">
                  <c:v>4.2950000000000002E-2</c:v>
                </c:pt>
                <c:pt idx="1015">
                  <c:v>4.4000000000000004E-2</c:v>
                </c:pt>
                <c:pt idx="1016">
                  <c:v>4.5850000000000002E-2</c:v>
                </c:pt>
                <c:pt idx="1017">
                  <c:v>4.664999999999999E-2</c:v>
                </c:pt>
                <c:pt idx="1018">
                  <c:v>4.5600000000000002E-2</c:v>
                </c:pt>
                <c:pt idx="1019">
                  <c:v>4.65E-2</c:v>
                </c:pt>
                <c:pt idx="1020">
                  <c:v>4.65E-2</c:v>
                </c:pt>
                <c:pt idx="1021">
                  <c:v>4.5100000000000008E-2</c:v>
                </c:pt>
                <c:pt idx="1022">
                  <c:v>4.4549999999999999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89E-2</c:v>
                </c:pt>
                <c:pt idx="1034">
                  <c:v>3.6250000000000011E-2</c:v>
                </c:pt>
                <c:pt idx="1035">
                  <c:v>3.6699999999999997E-2</c:v>
                </c:pt>
                <c:pt idx="1036">
                  <c:v>3.5799999999999998E-2</c:v>
                </c:pt>
                <c:pt idx="1037">
                  <c:v>4.0300000000000002E-2</c:v>
                </c:pt>
                <c:pt idx="1038">
                  <c:v>4.2299999999999997E-2</c:v>
                </c:pt>
                <c:pt idx="1039">
                  <c:v>4.200000000000001E-2</c:v>
                </c:pt>
                <c:pt idx="1040">
                  <c:v>4.0850000000000011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49999999999991E-2</c:v>
                </c:pt>
                <c:pt idx="1050">
                  <c:v>3.5500000000000004E-2</c:v>
                </c:pt>
                <c:pt idx="1051">
                  <c:v>3.3350000000000005E-2</c:v>
                </c:pt>
                <c:pt idx="1052">
                  <c:v>3.3700000000000008E-2</c:v>
                </c:pt>
                <c:pt idx="1053">
                  <c:v>3.4550000000000004E-2</c:v>
                </c:pt>
                <c:pt idx="1054">
                  <c:v>3.4550000000000004E-2</c:v>
                </c:pt>
                <c:pt idx="1055">
                  <c:v>3.8950000000000005E-2</c:v>
                </c:pt>
                <c:pt idx="1056">
                  <c:v>4.0899999999999992E-2</c:v>
                </c:pt>
                <c:pt idx="1057">
                  <c:v>3.95E-2</c:v>
                </c:pt>
                <c:pt idx="1058">
                  <c:v>3.9800000000000002E-2</c:v>
                </c:pt>
                <c:pt idx="1059">
                  <c:v>3.9800000000000002E-2</c:v>
                </c:pt>
                <c:pt idx="1060">
                  <c:v>3.9000000000000007E-2</c:v>
                </c:pt>
                <c:pt idx="1061">
                  <c:v>3.8899999999999997E-2</c:v>
                </c:pt>
                <c:pt idx="1062">
                  <c:v>3.7249999999999998E-2</c:v>
                </c:pt>
                <c:pt idx="1063">
                  <c:v>3.8250000000000006E-2</c:v>
                </c:pt>
                <c:pt idx="1064">
                  <c:v>3.7500000000000006E-2</c:v>
                </c:pt>
                <c:pt idx="1065">
                  <c:v>3.6750000000000005E-2</c:v>
                </c:pt>
                <c:pt idx="1066">
                  <c:v>3.6700000000000003E-2</c:v>
                </c:pt>
                <c:pt idx="1067">
                  <c:v>3.6700000000000003E-2</c:v>
                </c:pt>
                <c:pt idx="1068">
                  <c:v>3.56E-2</c:v>
                </c:pt>
                <c:pt idx="1069">
                  <c:v>3.56E-2</c:v>
                </c:pt>
                <c:pt idx="1070">
                  <c:v>3.6150000000000002E-2</c:v>
                </c:pt>
                <c:pt idx="1071">
                  <c:v>3.9300000000000002E-2</c:v>
                </c:pt>
                <c:pt idx="1072">
                  <c:v>3.9300000000000002E-2</c:v>
                </c:pt>
                <c:pt idx="1073">
                  <c:v>4.0550000000000003E-2</c:v>
                </c:pt>
                <c:pt idx="1074">
                  <c:v>4.0349999999999997E-2</c:v>
                </c:pt>
                <c:pt idx="1075">
                  <c:v>3.9699999999999999E-2</c:v>
                </c:pt>
                <c:pt idx="1076">
                  <c:v>3.9649999999999991E-2</c:v>
                </c:pt>
                <c:pt idx="1077">
                  <c:v>3.9649999999999991E-2</c:v>
                </c:pt>
                <c:pt idx="1078">
                  <c:v>4.2099999999999999E-2</c:v>
                </c:pt>
                <c:pt idx="1079">
                  <c:v>4.3200000000000002E-2</c:v>
                </c:pt>
                <c:pt idx="1080">
                  <c:v>4.2950000000000002E-2</c:v>
                </c:pt>
                <c:pt idx="1081">
                  <c:v>4.0349999999999997E-2</c:v>
                </c:pt>
                <c:pt idx="1082">
                  <c:v>3.8900000000000004E-2</c:v>
                </c:pt>
                <c:pt idx="1083">
                  <c:v>3.8900000000000004E-2</c:v>
                </c:pt>
                <c:pt idx="1084">
                  <c:v>3.7699999999999997E-2</c:v>
                </c:pt>
                <c:pt idx="1085">
                  <c:v>3.7349999999999994E-2</c:v>
                </c:pt>
                <c:pt idx="1086">
                  <c:v>3.7349999999999994E-2</c:v>
                </c:pt>
                <c:pt idx="1087">
                  <c:v>3.3750000000000002E-2</c:v>
                </c:pt>
                <c:pt idx="1088">
                  <c:v>3.3750000000000002E-2</c:v>
                </c:pt>
                <c:pt idx="1089">
                  <c:v>3.0300000000000004E-2</c:v>
                </c:pt>
                <c:pt idx="1090">
                  <c:v>3.0800000000000001E-2</c:v>
                </c:pt>
                <c:pt idx="1091">
                  <c:v>3.1199999999999999E-2</c:v>
                </c:pt>
                <c:pt idx="1092">
                  <c:v>3.0600000000000002E-2</c:v>
                </c:pt>
                <c:pt idx="1093">
                  <c:v>2.9749999999999999E-2</c:v>
                </c:pt>
                <c:pt idx="1094">
                  <c:v>2.8150000000000001E-2</c:v>
                </c:pt>
                <c:pt idx="1095">
                  <c:v>3.0500000000000003E-2</c:v>
                </c:pt>
                <c:pt idx="1096">
                  <c:v>2.5899999999999999E-2</c:v>
                </c:pt>
                <c:pt idx="1097">
                  <c:v>2.6049999999999993E-2</c:v>
                </c:pt>
                <c:pt idx="1098">
                  <c:v>2.5199999999999993E-2</c:v>
                </c:pt>
                <c:pt idx="1099">
                  <c:v>2.2299999999999993E-2</c:v>
                </c:pt>
                <c:pt idx="1100">
                  <c:v>2.3100000000000002E-2</c:v>
                </c:pt>
                <c:pt idx="1101">
                  <c:v>2.3900000000000001E-2</c:v>
                </c:pt>
                <c:pt idx="1102">
                  <c:v>2.4499999999999997E-2</c:v>
                </c:pt>
                <c:pt idx="1103">
                  <c:v>2.3850000000000003E-2</c:v>
                </c:pt>
                <c:pt idx="1104">
                  <c:v>2.35E-2</c:v>
                </c:pt>
                <c:pt idx="1105">
                  <c:v>2.5300000000000003E-2</c:v>
                </c:pt>
                <c:pt idx="1106">
                  <c:v>2.7649999999999994E-2</c:v>
                </c:pt>
                <c:pt idx="1107">
                  <c:v>3.1050000000000005E-2</c:v>
                </c:pt>
                <c:pt idx="1108">
                  <c:v>2.9650000000000003E-2</c:v>
                </c:pt>
                <c:pt idx="1109">
                  <c:v>3.015E-2</c:v>
                </c:pt>
                <c:pt idx="1110">
                  <c:v>2.8499999999999998E-2</c:v>
                </c:pt>
                <c:pt idx="1111">
                  <c:v>2.6399999999999996E-2</c:v>
                </c:pt>
                <c:pt idx="1112">
                  <c:v>2.64E-2</c:v>
                </c:pt>
                <c:pt idx="1113">
                  <c:v>2.6299999999999997E-2</c:v>
                </c:pt>
                <c:pt idx="1114">
                  <c:v>2.7699999999999999E-2</c:v>
                </c:pt>
                <c:pt idx="1115">
                  <c:v>2.6949999999999998E-2</c:v>
                </c:pt>
                <c:pt idx="1116">
                  <c:v>2.7049999999999998E-2</c:v>
                </c:pt>
                <c:pt idx="1117">
                  <c:v>2.9750000000000002E-2</c:v>
                </c:pt>
                <c:pt idx="1118">
                  <c:v>3.3049999999999996E-2</c:v>
                </c:pt>
                <c:pt idx="1119">
                  <c:v>3.5250000000000004E-2</c:v>
                </c:pt>
                <c:pt idx="1120">
                  <c:v>3.8349999999999995E-2</c:v>
                </c:pt>
                <c:pt idx="1121">
                  <c:v>4.2450000000000002E-2</c:v>
                </c:pt>
                <c:pt idx="1122">
                  <c:v>4.3650000000000001E-2</c:v>
                </c:pt>
                <c:pt idx="1123">
                  <c:v>4.215E-2</c:v>
                </c:pt>
                <c:pt idx="1124">
                  <c:v>4.215E-2</c:v>
                </c:pt>
                <c:pt idx="1125">
                  <c:v>4.7150000000000011E-2</c:v>
                </c:pt>
                <c:pt idx="1126">
                  <c:v>5.2500000000000005E-2</c:v>
                </c:pt>
                <c:pt idx="1127">
                  <c:v>5.0650000000000001E-2</c:v>
                </c:pt>
                <c:pt idx="1128">
                  <c:v>4.5799999999999993E-2</c:v>
                </c:pt>
                <c:pt idx="1129">
                  <c:v>4.5600000000000002E-2</c:v>
                </c:pt>
                <c:pt idx="1130">
                  <c:v>4.7E-2</c:v>
                </c:pt>
                <c:pt idx="1131">
                  <c:v>4.7700000000000006E-2</c:v>
                </c:pt>
                <c:pt idx="1132">
                  <c:v>4.6449999999999998E-2</c:v>
                </c:pt>
                <c:pt idx="1133">
                  <c:v>4.8649999999999999E-2</c:v>
                </c:pt>
                <c:pt idx="1134">
                  <c:v>4.8350000000000004E-2</c:v>
                </c:pt>
                <c:pt idx="1135">
                  <c:v>4.8649999999999999E-2</c:v>
                </c:pt>
                <c:pt idx="1136">
                  <c:v>5.1649999999999995E-2</c:v>
                </c:pt>
                <c:pt idx="1137">
                  <c:v>5.3199999999999997E-2</c:v>
                </c:pt>
                <c:pt idx="1138">
                  <c:v>5.7900000000000007E-2</c:v>
                </c:pt>
                <c:pt idx="1139">
                  <c:v>5.4750000000000007E-2</c:v>
                </c:pt>
                <c:pt idx="1140">
                  <c:v>4.8999999999999995E-2</c:v>
                </c:pt>
                <c:pt idx="1141">
                  <c:v>0.05</c:v>
                </c:pt>
                <c:pt idx="1142">
                  <c:v>5.1400000000000001E-2</c:v>
                </c:pt>
                <c:pt idx="1143">
                  <c:v>5.1349999999999993E-2</c:v>
                </c:pt>
                <c:pt idx="1144">
                  <c:v>5.3900000000000003E-2</c:v>
                </c:pt>
                <c:pt idx="1145">
                  <c:v>5.3499999999999999E-2</c:v>
                </c:pt>
                <c:pt idx="1146">
                  <c:v>5.2400000000000002E-2</c:v>
                </c:pt>
                <c:pt idx="1147">
                  <c:v>5.2499999999999998E-2</c:v>
                </c:pt>
                <c:pt idx="1148">
                  <c:v>4.9949999999999987E-2</c:v>
                </c:pt>
                <c:pt idx="1149">
                  <c:v>4.8099999999999997E-2</c:v>
                </c:pt>
                <c:pt idx="1150">
                  <c:v>5.0600000000000013E-2</c:v>
                </c:pt>
                <c:pt idx="1151">
                  <c:v>5.2350000000000001E-2</c:v>
                </c:pt>
                <c:pt idx="1152">
                  <c:v>5.2849999999999987E-2</c:v>
                </c:pt>
              </c:numCache>
            </c:numRef>
          </c:xVal>
          <c:yVal>
            <c:numRef>
              <c:f>'MRP ERP WP'!$P$40:$P$1192</c:f>
              <c:numCache>
                <c:formatCode>0.00%</c:formatCode>
                <c:ptCount val="1153"/>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E-2</c:v>
                </c:pt>
                <c:pt idx="18">
                  <c:v>-0.27510599014938208</c:v>
                </c:pt>
                <c:pt idx="19">
                  <c:v>-0.28101912078039193</c:v>
                </c:pt>
                <c:pt idx="20">
                  <c:v>-0.34202190821853057</c:v>
                </c:pt>
                <c:pt idx="21">
                  <c:v>-0.40117722551965029</c:v>
                </c:pt>
                <c:pt idx="22">
                  <c:v>-0.31155688643044765</c:v>
                </c:pt>
                <c:pt idx="23">
                  <c:v>-0.21520959006307588</c:v>
                </c:pt>
                <c:pt idx="24">
                  <c:v>-0.29580006127662178</c:v>
                </c:pt>
                <c:pt idx="25">
                  <c:v>-0.30422144407623686</c:v>
                </c:pt>
                <c:pt idx="26">
                  <c:v>-0.23677484877135394</c:v>
                </c:pt>
                <c:pt idx="27">
                  <c:v>-0.34767136651802388</c:v>
                </c:pt>
                <c:pt idx="28">
                  <c:v>-0.40829964087559328</c:v>
                </c:pt>
                <c:pt idx="29">
                  <c:v>-0.48429694750363989</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7E-2</c:v>
                </c:pt>
                <c:pt idx="73">
                  <c:v>-0.18609737278883215</c:v>
                </c:pt>
                <c:pt idx="74">
                  <c:v>-0.18697357137500834</c:v>
                </c:pt>
                <c:pt idx="75">
                  <c:v>-0.21114438723368306</c:v>
                </c:pt>
                <c:pt idx="76">
                  <c:v>-0.10642421497854541</c:v>
                </c:pt>
                <c:pt idx="77">
                  <c:v>9.102012768601217E-3</c:v>
                </c:pt>
                <c:pt idx="78">
                  <c:v>5.7632421019773644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66</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201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29E-2</c:v>
                </c:pt>
                <c:pt idx="127">
                  <c:v>-1.5350997123951007E-2</c:v>
                </c:pt>
                <c:pt idx="128">
                  <c:v>-5.950277523052927E-2</c:v>
                </c:pt>
                <c:pt idx="129">
                  <c:v>8.0892632769430886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9</c:v>
                </c:pt>
                <c:pt idx="138">
                  <c:v>-5.6964627895805704E-2</c:v>
                </c:pt>
                <c:pt idx="139">
                  <c:v>-0.1230779979352116</c:v>
                </c:pt>
                <c:pt idx="140">
                  <c:v>-2.6304381803832561E-2</c:v>
                </c:pt>
                <c:pt idx="141">
                  <c:v>-0.1592504931894286</c:v>
                </c:pt>
                <c:pt idx="142">
                  <c:v>-0.11110057102563783</c:v>
                </c:pt>
                <c:pt idx="143">
                  <c:v>-0.10281181314437364</c:v>
                </c:pt>
                <c:pt idx="144">
                  <c:v>-0.12593836297585537</c:v>
                </c:pt>
                <c:pt idx="145">
                  <c:v>-0.13814482799055608</c:v>
                </c:pt>
                <c:pt idx="146">
                  <c:v>-0.15550313729656848</c:v>
                </c:pt>
                <c:pt idx="147">
                  <c:v>-0.16022544406496828</c:v>
                </c:pt>
                <c:pt idx="148">
                  <c:v>-0.21168523144365692</c:v>
                </c:pt>
                <c:pt idx="149">
                  <c:v>5.0726519025967948E-2</c:v>
                </c:pt>
                <c:pt idx="150">
                  <c:v>2.8051597581339315E-2</c:v>
                </c:pt>
                <c:pt idx="151">
                  <c:v>5.2770626710471058E-2</c:v>
                </c:pt>
                <c:pt idx="152">
                  <c:v>1.7260480519016186E-2</c:v>
                </c:pt>
                <c:pt idx="153">
                  <c:v>-2.565188924738674E-3</c:v>
                </c:pt>
                <c:pt idx="154">
                  <c:v>-0.10846053157971945</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3</c:v>
                </c:pt>
                <c:pt idx="163">
                  <c:v>-0.14293317364878844</c:v>
                </c:pt>
                <c:pt idx="164">
                  <c:v>-0.1291998378587694</c:v>
                </c:pt>
                <c:pt idx="165">
                  <c:v>-9.6666444982555458E-2</c:v>
                </c:pt>
                <c:pt idx="166">
                  <c:v>3.6688285398295106E-2</c:v>
                </c:pt>
                <c:pt idx="167">
                  <c:v>6.5628370727623134E-2</c:v>
                </c:pt>
                <c:pt idx="168">
                  <c:v>0.17447977512829099</c:v>
                </c:pt>
                <c:pt idx="169">
                  <c:v>0.24294333191147197</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1</c:v>
                </c:pt>
                <c:pt idx="183">
                  <c:v>6.6369707406853259E-2</c:v>
                </c:pt>
                <c:pt idx="184">
                  <c:v>5.1649935558330015E-2</c:v>
                </c:pt>
                <c:pt idx="185">
                  <c:v>4.6941923146347549E-2</c:v>
                </c:pt>
                <c:pt idx="186">
                  <c:v>8.0580328253149258E-2</c:v>
                </c:pt>
                <c:pt idx="187">
                  <c:v>0.11963508329941248</c:v>
                </c:pt>
                <c:pt idx="188">
                  <c:v>0.11815595723843594</c:v>
                </c:pt>
                <c:pt idx="189">
                  <c:v>8.7854299398465618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8</c:v>
                </c:pt>
                <c:pt idx="204">
                  <c:v>0.33767247221543878</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75E-2</c:v>
                </c:pt>
                <c:pt idx="225">
                  <c:v>3.7960372996939967E-2</c:v>
                </c:pt>
                <c:pt idx="226">
                  <c:v>6.8922766473105551E-2</c:v>
                </c:pt>
                <c:pt idx="227">
                  <c:v>5.2002519863457289E-2</c:v>
                </c:pt>
                <c:pt idx="228">
                  <c:v>2.7965581501650773E-2</c:v>
                </c:pt>
                <c:pt idx="229">
                  <c:v>-3.7379730899328965E-2</c:v>
                </c:pt>
                <c:pt idx="230">
                  <c:v>-6.8358427230106517E-2</c:v>
                </c:pt>
                <c:pt idx="231">
                  <c:v>2.3743177840367235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486E-3</c:v>
                </c:pt>
                <c:pt idx="249">
                  <c:v>5.19591444017798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6</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9</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64E-2</c:v>
                </c:pt>
                <c:pt idx="286">
                  <c:v>0.10445265905572784</c:v>
                </c:pt>
                <c:pt idx="287">
                  <c:v>0.15809794065749827</c:v>
                </c:pt>
                <c:pt idx="288">
                  <c:v>0.15341009400481068</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87E-2</c:v>
                </c:pt>
                <c:pt idx="298">
                  <c:v>2.6987235200209271E-2</c:v>
                </c:pt>
                <c:pt idx="299">
                  <c:v>-9.2439080519408356E-3</c:v>
                </c:pt>
                <c:pt idx="300">
                  <c:v>-4.1801329960138717E-2</c:v>
                </c:pt>
                <c:pt idx="301">
                  <c:v>1.7063469755801287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4</c:v>
                </c:pt>
                <c:pt idx="318">
                  <c:v>0.43797374386978261</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55E-2</c:v>
                </c:pt>
                <c:pt idx="335">
                  <c:v>-8.1737454414274602E-3</c:v>
                </c:pt>
                <c:pt idx="336">
                  <c:v>2.7553745359200771E-2</c:v>
                </c:pt>
                <c:pt idx="337">
                  <c:v>2.1292914296381811E-2</c:v>
                </c:pt>
                <c:pt idx="338">
                  <c:v>-4.6796397427295605E-2</c:v>
                </c:pt>
                <c:pt idx="339">
                  <c:v>-9.238521939494182E-2</c:v>
                </c:pt>
                <c:pt idx="340">
                  <c:v>-5.532973780258655E-2</c:v>
                </c:pt>
                <c:pt idx="341">
                  <c:v>5.163906416013668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64E-2</c:v>
                </c:pt>
                <c:pt idx="351">
                  <c:v>-4.3203742997585753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70043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593E-2</c:v>
                </c:pt>
                <c:pt idx="384">
                  <c:v>-3.9607018616028319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12</c:v>
                </c:pt>
                <c:pt idx="396">
                  <c:v>0.22396103122549865</c:v>
                </c:pt>
                <c:pt idx="397">
                  <c:v>0.10350201266570741</c:v>
                </c:pt>
                <c:pt idx="398">
                  <c:v>9.1210640304700774E-2</c:v>
                </c:pt>
                <c:pt idx="399">
                  <c:v>5.6553389833786646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2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2</c:v>
                </c:pt>
                <c:pt idx="421">
                  <c:v>0.15739642297523759</c:v>
                </c:pt>
                <c:pt idx="422">
                  <c:v>0.20511766252737787</c:v>
                </c:pt>
                <c:pt idx="423">
                  <c:v>0.18027242426140833</c:v>
                </c:pt>
                <c:pt idx="424">
                  <c:v>0.13050842137463647</c:v>
                </c:pt>
                <c:pt idx="425">
                  <c:v>0.1268350169733202</c:v>
                </c:pt>
                <c:pt idx="426">
                  <c:v>0.17047915845438832</c:v>
                </c:pt>
                <c:pt idx="427">
                  <c:v>0.19700451197058433</c:v>
                </c:pt>
                <c:pt idx="428">
                  <c:v>0.12005126599841585</c:v>
                </c:pt>
                <c:pt idx="429">
                  <c:v>0.1668543967534768</c:v>
                </c:pt>
                <c:pt idx="430">
                  <c:v>0.13833364344937657</c:v>
                </c:pt>
                <c:pt idx="431">
                  <c:v>0.14434422872322814</c:v>
                </c:pt>
                <c:pt idx="432">
                  <c:v>0.12037729137017923</c:v>
                </c:pt>
                <c:pt idx="433">
                  <c:v>0.12755197211169009</c:v>
                </c:pt>
                <c:pt idx="434">
                  <c:v>0.11435256058464216</c:v>
                </c:pt>
                <c:pt idx="435">
                  <c:v>8.0233710308771786E-2</c:v>
                </c:pt>
                <c:pt idx="436">
                  <c:v>0.11155345448711049</c:v>
                </c:pt>
                <c:pt idx="437">
                  <c:v>8.9610130017367798E-2</c:v>
                </c:pt>
                <c:pt idx="438">
                  <c:v>1.6811167093285721E-2</c:v>
                </c:pt>
                <c:pt idx="439">
                  <c:v>1.15124288862746E-2</c:v>
                </c:pt>
                <c:pt idx="440">
                  <c:v>5.3016319522344424E-2</c:v>
                </c:pt>
                <c:pt idx="441">
                  <c:v>5.6185175802729373E-2</c:v>
                </c:pt>
                <c:pt idx="442">
                  <c:v>7.6900299508149625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36E-2</c:v>
                </c:pt>
                <c:pt idx="459">
                  <c:v>-4.8694095071339233E-3</c:v>
                </c:pt>
                <c:pt idx="460">
                  <c:v>1.7309938647167081E-2</c:v>
                </c:pt>
                <c:pt idx="461">
                  <c:v>1.7546665517140694E-2</c:v>
                </c:pt>
                <c:pt idx="462">
                  <c:v>5.2010211246160017E-2</c:v>
                </c:pt>
                <c:pt idx="463">
                  <c:v>0.11676383515433186</c:v>
                </c:pt>
                <c:pt idx="464">
                  <c:v>0.19921966394420737</c:v>
                </c:pt>
                <c:pt idx="465">
                  <c:v>0.24840076048165149</c:v>
                </c:pt>
                <c:pt idx="466">
                  <c:v>0.15102261243792484</c:v>
                </c:pt>
                <c:pt idx="467">
                  <c:v>0.14507625994925311</c:v>
                </c:pt>
                <c:pt idx="468">
                  <c:v>0.17717110575469142</c:v>
                </c:pt>
                <c:pt idx="469">
                  <c:v>3.7141177773770274E-2</c:v>
                </c:pt>
                <c:pt idx="470">
                  <c:v>1.2415042036086552E-3</c:v>
                </c:pt>
                <c:pt idx="471">
                  <c:v>-2.9395949899271134E-2</c:v>
                </c:pt>
                <c:pt idx="472">
                  <c:v>8.8800832414766551E-3</c:v>
                </c:pt>
                <c:pt idx="473">
                  <c:v>7.9888084197904358E-2</c:v>
                </c:pt>
                <c:pt idx="474">
                  <c:v>7.0198414211955676E-2</c:v>
                </c:pt>
                <c:pt idx="475">
                  <c:v>1.3111019177582811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8</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5</c:v>
                </c:pt>
                <c:pt idx="504">
                  <c:v>-4.0107863464969778E-2</c:v>
                </c:pt>
                <c:pt idx="505">
                  <c:v>9.4290684707079492E-2</c:v>
                </c:pt>
                <c:pt idx="506">
                  <c:v>4.7945961089366204E-2</c:v>
                </c:pt>
                <c:pt idx="507">
                  <c:v>8.608333528105061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75E-2</c:v>
                </c:pt>
                <c:pt idx="518">
                  <c:v>6.1926495663403996E-2</c:v>
                </c:pt>
                <c:pt idx="519">
                  <c:v>2.8039811985193203E-2</c:v>
                </c:pt>
                <c:pt idx="520">
                  <c:v>-6.5064513363247423E-3</c:v>
                </c:pt>
                <c:pt idx="521">
                  <c:v>5.888770587194285E-2</c:v>
                </c:pt>
                <c:pt idx="522">
                  <c:v>3.3848952833675922E-2</c:v>
                </c:pt>
                <c:pt idx="523">
                  <c:v>8.4116896709952607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71E-2</c:v>
                </c:pt>
                <c:pt idx="535">
                  <c:v>-3.7866941410362037E-2</c:v>
                </c:pt>
                <c:pt idx="536">
                  <c:v>-0.11106371270929538</c:v>
                </c:pt>
                <c:pt idx="537">
                  <c:v>-6.7116780192463463E-2</c:v>
                </c:pt>
                <c:pt idx="538">
                  <c:v>-7.6952138484671473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3</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5</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09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52</c:v>
                </c:pt>
                <c:pt idx="615">
                  <c:v>-7.0461307175623988E-2</c:v>
                </c:pt>
                <c:pt idx="616">
                  <c:v>-2.1507204180798656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3</c:v>
                </c:pt>
                <c:pt idx="625">
                  <c:v>6.3516627818184096E-2</c:v>
                </c:pt>
                <c:pt idx="626">
                  <c:v>7.9884135555775865E-2</c:v>
                </c:pt>
                <c:pt idx="627">
                  <c:v>0.26474444060479302</c:v>
                </c:pt>
                <c:pt idx="628">
                  <c:v>0.17183789705708336</c:v>
                </c:pt>
                <c:pt idx="629">
                  <c:v>0.10611810327097626</c:v>
                </c:pt>
                <c:pt idx="630">
                  <c:v>6.5316478499776037E-2</c:v>
                </c:pt>
                <c:pt idx="631">
                  <c:v>-1.5848762991187648E-2</c:v>
                </c:pt>
                <c:pt idx="632">
                  <c:v>-9.7396781869711874E-2</c:v>
                </c:pt>
                <c:pt idx="633">
                  <c:v>-0.18363922238540442</c:v>
                </c:pt>
                <c:pt idx="634">
                  <c:v>-0.15028441520703423</c:v>
                </c:pt>
                <c:pt idx="635">
                  <c:v>-0.19940163267517805</c:v>
                </c:pt>
                <c:pt idx="636">
                  <c:v>-0.19511192088955812</c:v>
                </c:pt>
                <c:pt idx="637">
                  <c:v>-0.17512643469620676</c:v>
                </c:pt>
                <c:pt idx="638">
                  <c:v>-0.24599757420551291</c:v>
                </c:pt>
                <c:pt idx="639">
                  <c:v>-0.27950204501888853</c:v>
                </c:pt>
                <c:pt idx="640">
                  <c:v>-0.2201690195306846</c:v>
                </c:pt>
                <c:pt idx="641">
                  <c:v>-0.25243818667932177</c:v>
                </c:pt>
                <c:pt idx="642">
                  <c:v>-0.26545401920009265</c:v>
                </c:pt>
                <c:pt idx="643">
                  <c:v>-0.28177654690982035</c:v>
                </c:pt>
                <c:pt idx="644">
                  <c:v>-0.10877710358131448</c:v>
                </c:pt>
                <c:pt idx="645">
                  <c:v>-3.403097967400967E-2</c:v>
                </c:pt>
                <c:pt idx="646">
                  <c:v>3.7543249113388688E-2</c:v>
                </c:pt>
                <c:pt idx="647">
                  <c:v>4.1038069122797685E-2</c:v>
                </c:pt>
                <c:pt idx="648">
                  <c:v>9.4182059582171476E-2</c:v>
                </c:pt>
                <c:pt idx="649">
                  <c:v>0.15678490444688259</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897E-2</c:v>
                </c:pt>
                <c:pt idx="661">
                  <c:v>5.0351930310556736E-2</c:v>
                </c:pt>
                <c:pt idx="662">
                  <c:v>-1.5731672339793001E-2</c:v>
                </c:pt>
                <c:pt idx="663">
                  <c:v>-4.172882174874265E-2</c:v>
                </c:pt>
                <c:pt idx="664">
                  <c:v>-0.11406978175320345</c:v>
                </c:pt>
                <c:pt idx="665">
                  <c:v>-0.16744841707260799</c:v>
                </c:pt>
                <c:pt idx="666">
                  <c:v>-0.18599863097803754</c:v>
                </c:pt>
                <c:pt idx="667">
                  <c:v>-0.16759990515601189</c:v>
                </c:pt>
                <c:pt idx="668">
                  <c:v>-7.0310654862301231E-2</c:v>
                </c:pt>
                <c:pt idx="669">
                  <c:v>-8.2499059965746691E-2</c:v>
                </c:pt>
                <c:pt idx="670">
                  <c:v>-6.5127733002441318E-2</c:v>
                </c:pt>
                <c:pt idx="671">
                  <c:v>-9.4821239244749653E-2</c:v>
                </c:pt>
                <c:pt idx="672">
                  <c:v>-6.0608899112270104E-2</c:v>
                </c:pt>
                <c:pt idx="673">
                  <c:v>2.9212925027035597E-2</c:v>
                </c:pt>
                <c:pt idx="674">
                  <c:v>8.5248292612318838E-2</c:v>
                </c:pt>
                <c:pt idx="675">
                  <c:v>6.128082317619904E-2</c:v>
                </c:pt>
                <c:pt idx="676">
                  <c:v>5.1785394190530271E-2</c:v>
                </c:pt>
                <c:pt idx="677">
                  <c:v>0.19726234382251021</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7</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5</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33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404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06</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69</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4</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4</c:v>
                </c:pt>
                <c:pt idx="856">
                  <c:v>2.4126206560054403E-2</c:v>
                </c:pt>
                <c:pt idx="857">
                  <c:v>2.3773155802512769E-2</c:v>
                </c:pt>
                <c:pt idx="858">
                  <c:v>-5.0190357642497796E-3</c:v>
                </c:pt>
                <c:pt idx="859">
                  <c:v>1.2653696525261188E-2</c:v>
                </c:pt>
                <c:pt idx="860">
                  <c:v>8.709018800068305E-2</c:v>
                </c:pt>
                <c:pt idx="861">
                  <c:v>5.5708899932394723E-2</c:v>
                </c:pt>
                <c:pt idx="862">
                  <c:v>-1.5763159453890285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c:v>
                </c:pt>
                <c:pt idx="890">
                  <c:v>-0.28822363624797076</c:v>
                </c:pt>
                <c:pt idx="891">
                  <c:v>-0.30841490026944485</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33E-2</c:v>
                </c:pt>
                <c:pt idx="909">
                  <c:v>8.2631800522395535E-2</c:v>
                </c:pt>
                <c:pt idx="910">
                  <c:v>3.8277325449922982E-2</c:v>
                </c:pt>
                <c:pt idx="911">
                  <c:v>7.2257035220702398E-2</c:v>
                </c:pt>
                <c:pt idx="912">
                  <c:v>5.2927265695749424E-2</c:v>
                </c:pt>
                <c:pt idx="913">
                  <c:v>7.4311080251105582E-3</c:v>
                </c:pt>
                <c:pt idx="914">
                  <c:v>1.6368854219980383E-2</c:v>
                </c:pt>
                <c:pt idx="915">
                  <c:v>1.1545340136345589E-2</c:v>
                </c:pt>
                <c:pt idx="916">
                  <c:v>9.318930888707562E-3</c:v>
                </c:pt>
                <c:pt idx="917">
                  <c:v>2.9952217511066706E-2</c:v>
                </c:pt>
                <c:pt idx="918">
                  <c:v>1.31441736468337E-2</c:v>
                </c:pt>
                <c:pt idx="919">
                  <c:v>8.9334488475018847E-2</c:v>
                </c:pt>
                <c:pt idx="920">
                  <c:v>7.4005622141330996E-2</c:v>
                </c:pt>
                <c:pt idx="921">
                  <c:v>7.0599359597027955E-2</c:v>
                </c:pt>
                <c:pt idx="922">
                  <c:v>3.307224986876503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1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79</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6</c:v>
                </c:pt>
                <c:pt idx="978">
                  <c:v>9.396687083158442E-2</c:v>
                </c:pt>
                <c:pt idx="979">
                  <c:v>8.9916259275640176E-2</c:v>
                </c:pt>
                <c:pt idx="980">
                  <c:v>3.0554878701950852E-3</c:v>
                </c:pt>
                <c:pt idx="981">
                  <c:v>5.5346160597913883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26E-2</c:v>
                </c:pt>
                <c:pt idx="996">
                  <c:v>-1.8622533394750673E-2</c:v>
                </c:pt>
                <c:pt idx="997">
                  <c:v>2.1254733898252928E-3</c:v>
                </c:pt>
                <c:pt idx="998">
                  <c:v>1.1293670927454084E-2</c:v>
                </c:pt>
                <c:pt idx="999">
                  <c:v>4.469380517889595E-2</c:v>
                </c:pt>
                <c:pt idx="1000">
                  <c:v>7.3001352042234569E-3</c:v>
                </c:pt>
                <c:pt idx="1001">
                  <c:v>-4.2752106727571709E-2</c:v>
                </c:pt>
                <c:pt idx="1002">
                  <c:v>1.7333811120972334E-2</c:v>
                </c:pt>
                <c:pt idx="1003">
                  <c:v>5.6542667240537088E-2</c:v>
                </c:pt>
                <c:pt idx="1004">
                  <c:v>0.14441214153901735</c:v>
                </c:pt>
                <c:pt idx="1005">
                  <c:v>0.2659705709268842</c:v>
                </c:pt>
                <c:pt idx="1006">
                  <c:v>0.11634070167198871</c:v>
                </c:pt>
                <c:pt idx="1007">
                  <c:v>0.12572574437932049</c:v>
                </c:pt>
                <c:pt idx="1008">
                  <c:v>0.12306145679387553</c:v>
                </c:pt>
                <c:pt idx="1009">
                  <c:v>0.12923201594161371</c:v>
                </c:pt>
                <c:pt idx="1010">
                  <c:v>9.5202771624252072E-2</c:v>
                </c:pt>
                <c:pt idx="1011">
                  <c:v>0.10115503491157139</c:v>
                </c:pt>
                <c:pt idx="1012">
                  <c:v>0.13136130832782986</c:v>
                </c:pt>
                <c:pt idx="1013">
                  <c:v>0.23355205654080358</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4</c:v>
                </c:pt>
                <c:pt idx="1034">
                  <c:v>0.11895413843473224</c:v>
                </c:pt>
                <c:pt idx="1035">
                  <c:v>9.07810720423083E-2</c:v>
                </c:pt>
                <c:pt idx="1036">
                  <c:v>9.4143309841090483E-2</c:v>
                </c:pt>
                <c:pt idx="1037">
                  <c:v>7.7940916988803233E-2</c:v>
                </c:pt>
                <c:pt idx="1038">
                  <c:v>3.2008850004135121E-2</c:v>
                </c:pt>
                <c:pt idx="1039">
                  <c:v>7.0217943474165462E-2</c:v>
                </c:pt>
                <c:pt idx="1040">
                  <c:v>-3.5896921651275629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198E-2</c:v>
                </c:pt>
                <c:pt idx="1050">
                  <c:v>4.7178988425276847E-3</c:v>
                </c:pt>
                <c:pt idx="1051">
                  <c:v>2.3067178560055565E-2</c:v>
                </c:pt>
                <c:pt idx="1052">
                  <c:v>9.2080741311098724E-2</c:v>
                </c:pt>
                <c:pt idx="1053">
                  <c:v>0.11997260582319388</c:v>
                </c:pt>
                <c:pt idx="1054">
                  <c:v>1.0737988193666746E-2</c:v>
                </c:pt>
                <c:pt idx="1055">
                  <c:v>4.1771479318875517E-2</c:v>
                </c:pt>
                <c:pt idx="1056">
                  <c:v>7.8912806959347159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pt idx="1069">
                  <c:v>0.22863347257697594</c:v>
                </c:pt>
                <c:pt idx="1070">
                  <c:v>0.13494094684898028</c:v>
                </c:pt>
                <c:pt idx="1071">
                  <c:v>0.10067726408211797</c:v>
                </c:pt>
                <c:pt idx="1072">
                  <c:v>9.3342955246589976E-2</c:v>
                </c:pt>
                <c:pt idx="1073">
                  <c:v>0.10326190264079735</c:v>
                </c:pt>
                <c:pt idx="1074">
                  <c:v>0.10346190264079713</c:v>
                </c:pt>
                <c:pt idx="1075">
                  <c:v>0.12271593711447644</c:v>
                </c:pt>
                <c:pt idx="1076">
                  <c:v>0.15695123284259635</c:v>
                </c:pt>
                <c:pt idx="1077">
                  <c:v>0.13948174590417348</c:v>
                </c:pt>
                <c:pt idx="1078">
                  <c:v>3.1367345337953295E-2</c:v>
                </c:pt>
                <c:pt idx="1079">
                  <c:v>1.9539962339038999E-2</c:v>
                </c:pt>
                <c:pt idx="1080">
                  <c:v>-8.6788845079790525E-2</c:v>
                </c:pt>
                <c:pt idx="1081">
                  <c:v>-6.356983975284336E-2</c:v>
                </c:pt>
                <c:pt idx="1082">
                  <c:v>7.8602568695775171E-3</c:v>
                </c:pt>
                <c:pt idx="1083">
                  <c:v>5.5977288993276739E-2</c:v>
                </c:pt>
                <c:pt idx="1084">
                  <c:v>9.7207171944116613E-2</c:v>
                </c:pt>
                <c:pt idx="1085">
                  <c:v>4.7889027015446395E-4</c:v>
                </c:pt>
                <c:pt idx="1086">
                  <c:v>6.6800096436295142E-2</c:v>
                </c:pt>
                <c:pt idx="1087">
                  <c:v>4.6128382014055391E-2</c:v>
                </c:pt>
                <c:pt idx="1088">
                  <c:v>-4.4876490623347309E-3</c:v>
                </c:pt>
                <c:pt idx="1089">
                  <c:v>1.2266925425275622E-2</c:v>
                </c:pt>
                <c:pt idx="1090">
                  <c:v>0.1125991280667708</c:v>
                </c:pt>
                <c:pt idx="1091">
                  <c:v>0.13001571581300941</c:v>
                </c:pt>
                <c:pt idx="1092">
                  <c:v>0.28443180216616731</c:v>
                </c:pt>
                <c:pt idx="1093">
                  <c:v>0.18727230297685499</c:v>
                </c:pt>
                <c:pt idx="1094">
                  <c:v>5.3975150122913658E-2</c:v>
                </c:pt>
                <c:pt idx="1095">
                  <c:v>-0.10006769267928764</c:v>
                </c:pt>
                <c:pt idx="1096">
                  <c:v>-1.7044902336157595E-2</c:v>
                </c:pt>
                <c:pt idx="1097">
                  <c:v>0.1024888150695579</c:v>
                </c:pt>
                <c:pt idx="1098">
                  <c:v>4.999545772017034E-2</c:v>
                </c:pt>
                <c:pt idx="1099">
                  <c:v>9.7412619810319345E-2</c:v>
                </c:pt>
                <c:pt idx="1100">
                  <c:v>0.19638786544877218</c:v>
                </c:pt>
                <c:pt idx="1101">
                  <c:v>0.12771217881782529</c:v>
                </c:pt>
                <c:pt idx="1102">
                  <c:v>7.2670690869405002E-2</c:v>
                </c:pt>
                <c:pt idx="1103">
                  <c:v>0.15082034789115598</c:v>
                </c:pt>
                <c:pt idx="1104">
                  <c:v>0.16052027688815404</c:v>
                </c:pt>
                <c:pt idx="1105">
                  <c:v>0.14723068436532982</c:v>
                </c:pt>
                <c:pt idx="1106">
                  <c:v>0.28529816525423718</c:v>
                </c:pt>
                <c:pt idx="1107">
                  <c:v>0.53250424403008889</c:v>
                </c:pt>
                <c:pt idx="1108">
                  <c:v>0.43024012645035853</c:v>
                </c:pt>
                <c:pt idx="1109">
                  <c:v>0.37316171948788768</c:v>
                </c:pt>
                <c:pt idx="1110">
                  <c:v>0.37948988386308002</c:v>
                </c:pt>
                <c:pt idx="1111">
                  <c:v>0.3381399877877902</c:v>
                </c:pt>
                <c:pt idx="1112">
                  <c:v>0.28531005076643212</c:v>
                </c:pt>
                <c:pt idx="1113">
                  <c:v>0.27382009709541877</c:v>
                </c:pt>
                <c:pt idx="1114">
                  <c:v>0.4015772918654284</c:v>
                </c:pt>
                <c:pt idx="1115">
                  <c:v>0.25237877742366593</c:v>
                </c:pt>
                <c:pt idx="1116">
                  <c:v>0.26016370055108418</c:v>
                </c:pt>
                <c:pt idx="1117">
                  <c:v>0.20336925672552136</c:v>
                </c:pt>
                <c:pt idx="1118">
                  <c:v>0.13106929831590877</c:v>
                </c:pt>
                <c:pt idx="1119">
                  <c:v>0.12139698628418172</c:v>
                </c:pt>
                <c:pt idx="1120">
                  <c:v>-3.6083653806530225E-2</c:v>
                </c:pt>
                <c:pt idx="1121">
                  <c:v>-4.5359209913984025E-2</c:v>
                </c:pt>
                <c:pt idx="1122">
                  <c:v>-0.14964941375557553</c:v>
                </c:pt>
                <c:pt idx="1123">
                  <c:v>-8.842130269958956E-2</c:v>
                </c:pt>
                <c:pt idx="1124">
                  <c:v>-0.15432336330497495</c:v>
                </c:pt>
                <c:pt idx="1125">
                  <c:v>-0.20178261305148015</c:v>
                </c:pt>
                <c:pt idx="1126">
                  <c:v>-0.19852173134160389</c:v>
                </c:pt>
                <c:pt idx="1127">
                  <c:v>-0.14266927914973274</c:v>
                </c:pt>
                <c:pt idx="1128">
                  <c:v>-0.2268097326480743</c:v>
                </c:pt>
                <c:pt idx="1129">
                  <c:v>-0.12769329191643422</c:v>
                </c:pt>
                <c:pt idx="1130">
                  <c:v>-0.12388899897016588</c:v>
                </c:pt>
                <c:pt idx="1131">
                  <c:v>-0.12493229790797082</c:v>
                </c:pt>
                <c:pt idx="1132">
                  <c:v>-2.8263662466630708E-2</c:v>
                </c:pt>
                <c:pt idx="1133">
                  <c:v>-2.7875176470061241E-2</c:v>
                </c:pt>
                <c:pt idx="1134">
                  <c:v>0.13772419959311299</c:v>
                </c:pt>
                <c:pt idx="1135">
                  <c:v>7.218527513220549E-2</c:v>
                </c:pt>
                <c:pt idx="1136">
                  <c:v>9.8256511188099499E-2</c:v>
                </c:pt>
                <c:pt idx="1137">
                  <c:v>0.15296923258222908</c:v>
                </c:pt>
                <c:pt idx="1138">
                  <c:v>2.732730730840488E-2</c:v>
                </c:pt>
                <c:pt idx="1139">
                  <c:v>6.2322911617199564E-2</c:v>
                </c:pt>
                <c:pt idx="1140">
                  <c:v>0.19020015510501115</c:v>
                </c:pt>
                <c:pt idx="1141">
                  <c:v>0.13553177607688999</c:v>
                </c:pt>
                <c:pt idx="1142">
                  <c:v>0.228667614501883</c:v>
                </c:pt>
                <c:pt idx="1143">
                  <c:v>0.22311239137867861</c:v>
                </c:pt>
                <c:pt idx="1144">
                  <c:v>0.15978304692992529</c:v>
                </c:pt>
                <c:pt idx="1145">
                  <c:v>0.21485043475278809</c:v>
                </c:pt>
                <c:pt idx="1146">
                  <c:v>0.18002773672928399</c:v>
                </c:pt>
                <c:pt idx="1147">
                  <c:v>0.15610364965314941</c:v>
                </c:pt>
                <c:pt idx="1148">
                  <c:v>0.20799792773467679</c:v>
                </c:pt>
                <c:pt idx="1149">
                  <c:v>0.30103840412369198</c:v>
                </c:pt>
                <c:pt idx="1150">
                  <c:v>0.32395523552992378</c:v>
                </c:pt>
                <c:pt idx="1151">
                  <c:v>0.28656114705709618</c:v>
                </c:pt>
                <c:pt idx="1152">
                  <c:v>0.20261411976184771</c:v>
                </c:pt>
              </c:numCache>
            </c:numRef>
          </c:yVal>
          <c:smooth val="0"/>
          <c:extLst>
            <c:ext xmlns:c16="http://schemas.microsoft.com/office/drawing/2014/chart" uri="{C3380CC4-5D6E-409C-BE32-E72D297353CC}">
              <c16:uniqueId val="{00000001-66F9-4705-AC66-86A757C2EEC4}"/>
            </c:ext>
          </c:extLst>
        </c:ser>
        <c:dLbls>
          <c:showLegendKey val="0"/>
          <c:showVal val="0"/>
          <c:showCatName val="0"/>
          <c:showSerName val="0"/>
          <c:showPercent val="0"/>
          <c:showBubbleSize val="0"/>
        </c:dLbls>
        <c:axId val="-2035615104"/>
        <c:axId val="-2035611344"/>
      </c:scatterChart>
      <c:valAx>
        <c:axId val="-2035615104"/>
        <c:scaling>
          <c:orientation val="minMax"/>
        </c:scaling>
        <c:delete val="0"/>
        <c:axPos val="b"/>
        <c:title>
          <c:tx>
            <c:rich>
              <a:bodyPr/>
              <a:lstStyle/>
              <a:p>
                <a:pPr>
                  <a:defRPr/>
                </a:pPr>
                <a:r>
                  <a:rPr lang="en-US"/>
                  <a:t>Aaa / Aa Corporate Bond Yield</a:t>
                </a:r>
              </a:p>
            </c:rich>
          </c:tx>
          <c:overlay val="0"/>
        </c:title>
        <c:numFmt formatCode="0.00%" sourceLinked="1"/>
        <c:majorTickMark val="out"/>
        <c:minorTickMark val="none"/>
        <c:tickLblPos val="nextTo"/>
        <c:crossAx val="-2035611344"/>
        <c:crosses val="autoZero"/>
        <c:crossBetween val="midCat"/>
      </c:valAx>
      <c:valAx>
        <c:axId val="-2035611344"/>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20356151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prstDash val="solid"/>
            </a:ln>
          </c:spPr>
          <c:marker>
            <c:symbol val="none"/>
          </c:marker>
          <c:trendline>
            <c:trendlineType val="linear"/>
            <c:dispRSqr val="0"/>
            <c:dispEq val="1"/>
            <c:trendlineLbl>
              <c:layout>
                <c:manualLayout>
                  <c:x val="3.6155131077742202E-2"/>
                  <c:y val="-0.29434259727488599"/>
                </c:manualLayout>
              </c:layout>
              <c:numFmt formatCode="General" sourceLinked="0"/>
            </c:trendlineLbl>
          </c:trendline>
          <c:xVal>
            <c:numRef>
              <c:f>'MRP ERP WP'!$R$40:$R$1192</c:f>
              <c:numCache>
                <c:formatCode>0.00%</c:formatCode>
                <c:ptCount val="1153"/>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16E-2</c:v>
                </c:pt>
                <c:pt idx="12">
                  <c:v>5.2300000000000006E-2</c:v>
                </c:pt>
                <c:pt idx="13">
                  <c:v>5.2599999999999994E-2</c:v>
                </c:pt>
                <c:pt idx="14">
                  <c:v>5.2900000000000016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599999999999991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1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84E-2</c:v>
                </c:pt>
                <c:pt idx="52">
                  <c:v>6.8900000000000003E-2</c:v>
                </c:pt>
                <c:pt idx="53">
                  <c:v>6.4999999999999988E-2</c:v>
                </c:pt>
                <c:pt idx="54">
                  <c:v>6.1099999999999995E-2</c:v>
                </c:pt>
                <c:pt idx="55">
                  <c:v>5.91E-2</c:v>
                </c:pt>
                <c:pt idx="56">
                  <c:v>5.9800000000000013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2E-2</c:v>
                </c:pt>
                <c:pt idx="67">
                  <c:v>5.2900000000000016E-2</c:v>
                </c:pt>
                <c:pt idx="68">
                  <c:v>5.4300000000000001E-2</c:v>
                </c:pt>
                <c:pt idx="69">
                  <c:v>5.5600000000000011E-2</c:v>
                </c:pt>
                <c:pt idx="70">
                  <c:v>5.400000000000002E-2</c:v>
                </c:pt>
                <c:pt idx="71">
                  <c:v>5.3800000000000001E-2</c:v>
                </c:pt>
                <c:pt idx="72">
                  <c:v>5.3600000000000009E-2</c:v>
                </c:pt>
                <c:pt idx="73">
                  <c:v>5.1799999999999999E-2</c:v>
                </c:pt>
                <c:pt idx="74">
                  <c:v>4.9599999999999991E-2</c:v>
                </c:pt>
                <c:pt idx="75">
                  <c:v>4.8799999999999996E-2</c:v>
                </c:pt>
                <c:pt idx="76">
                  <c:v>4.7899999999999998E-2</c:v>
                </c:pt>
                <c:pt idx="77">
                  <c:v>4.6100000000000002E-2</c:v>
                </c:pt>
                <c:pt idx="78">
                  <c:v>4.53E-2</c:v>
                </c:pt>
                <c:pt idx="79">
                  <c:v>4.420000000000001E-2</c:v>
                </c:pt>
                <c:pt idx="80">
                  <c:v>4.4400000000000009E-2</c:v>
                </c:pt>
                <c:pt idx="81">
                  <c:v>4.4299999999999992E-2</c:v>
                </c:pt>
                <c:pt idx="82">
                  <c:v>4.4000000000000004E-2</c:v>
                </c:pt>
                <c:pt idx="83">
                  <c:v>4.3500000000000004E-2</c:v>
                </c:pt>
                <c:pt idx="84">
                  <c:v>4.2900000000000001E-2</c:v>
                </c:pt>
                <c:pt idx="85">
                  <c:v>4.2099999999999999E-2</c:v>
                </c:pt>
                <c:pt idx="86">
                  <c:v>4.1700000000000001E-2</c:v>
                </c:pt>
                <c:pt idx="87">
                  <c:v>4.1700000000000001E-2</c:v>
                </c:pt>
                <c:pt idx="88">
                  <c:v>4.1700000000000001E-2</c:v>
                </c:pt>
                <c:pt idx="89">
                  <c:v>4.1399999999999999E-2</c:v>
                </c:pt>
                <c:pt idx="90">
                  <c:v>4.1199999999999994E-2</c:v>
                </c:pt>
                <c:pt idx="91">
                  <c:v>4.07E-2</c:v>
                </c:pt>
                <c:pt idx="92">
                  <c:v>4.0599999999999997E-2</c:v>
                </c:pt>
                <c:pt idx="93">
                  <c:v>4.0500000000000001E-2</c:v>
                </c:pt>
                <c:pt idx="94">
                  <c:v>4.0400000000000005E-2</c:v>
                </c:pt>
                <c:pt idx="95">
                  <c:v>3.9500000000000007E-2</c:v>
                </c:pt>
                <c:pt idx="96">
                  <c:v>3.8299999999999994E-2</c:v>
                </c:pt>
                <c:pt idx="97">
                  <c:v>3.8200000000000012E-2</c:v>
                </c:pt>
                <c:pt idx="98">
                  <c:v>3.8900000000000004E-2</c:v>
                </c:pt>
                <c:pt idx="99">
                  <c:v>3.9999999999999994E-2</c:v>
                </c:pt>
                <c:pt idx="100">
                  <c:v>4.07E-2</c:v>
                </c:pt>
                <c:pt idx="101">
                  <c:v>3.9999999999999994E-2</c:v>
                </c:pt>
                <c:pt idx="102">
                  <c:v>3.9899999999999998E-2</c:v>
                </c:pt>
                <c:pt idx="103">
                  <c:v>3.9399999999999998E-2</c:v>
                </c:pt>
                <c:pt idx="104">
                  <c:v>3.8900000000000004E-2</c:v>
                </c:pt>
                <c:pt idx="105">
                  <c:v>3.9599999999999996E-2</c:v>
                </c:pt>
                <c:pt idx="106">
                  <c:v>4.0899999999999999E-2</c:v>
                </c:pt>
                <c:pt idx="107">
                  <c:v>4.0799999999999996E-2</c:v>
                </c:pt>
                <c:pt idx="108">
                  <c:v>4.0300000000000002E-2</c:v>
                </c:pt>
                <c:pt idx="109">
                  <c:v>4.0100000000000004E-2</c:v>
                </c:pt>
                <c:pt idx="110">
                  <c:v>4.0300000000000002E-2</c:v>
                </c:pt>
                <c:pt idx="111">
                  <c:v>3.9899999999999998E-2</c:v>
                </c:pt>
                <c:pt idx="112">
                  <c:v>4.0799999999999996E-2</c:v>
                </c:pt>
                <c:pt idx="113">
                  <c:v>3.9500000000000007E-2</c:v>
                </c:pt>
                <c:pt idx="114">
                  <c:v>3.9500000000000007E-2</c:v>
                </c:pt>
                <c:pt idx="115">
                  <c:v>3.8600000000000009E-2</c:v>
                </c:pt>
                <c:pt idx="116">
                  <c:v>3.8400000000000004E-2</c:v>
                </c:pt>
                <c:pt idx="117">
                  <c:v>3.8799999999999994E-2</c:v>
                </c:pt>
                <c:pt idx="118">
                  <c:v>3.790000000000001E-2</c:v>
                </c:pt>
                <c:pt idx="119">
                  <c:v>3.7300000000000007E-2</c:v>
                </c:pt>
                <c:pt idx="120">
                  <c:v>3.7400000000000003E-2</c:v>
                </c:pt>
                <c:pt idx="121">
                  <c:v>3.6800000000000006E-2</c:v>
                </c:pt>
                <c:pt idx="122">
                  <c:v>3.5899999999999987E-2</c:v>
                </c:pt>
                <c:pt idx="123">
                  <c:v>3.5400000000000001E-2</c:v>
                </c:pt>
                <c:pt idx="124">
                  <c:v>3.5499999999999997E-2</c:v>
                </c:pt>
                <c:pt idx="125">
                  <c:v>3.5000000000000003E-2</c:v>
                </c:pt>
                <c:pt idx="126">
                  <c:v>3.4700000000000002E-2</c:v>
                </c:pt>
                <c:pt idx="127">
                  <c:v>3.4299999999999997E-2</c:v>
                </c:pt>
                <c:pt idx="128">
                  <c:v>3.4100000000000005E-2</c:v>
                </c:pt>
                <c:pt idx="129">
                  <c:v>3.7100000000000008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099999999999997E-2</c:v>
                </c:pt>
                <c:pt idx="141">
                  <c:v>3.1800000000000002E-2</c:v>
                </c:pt>
                <c:pt idx="142">
                  <c:v>3.15E-2</c:v>
                </c:pt>
                <c:pt idx="143">
                  <c:v>3.1100000000000003E-2</c:v>
                </c:pt>
                <c:pt idx="144">
                  <c:v>3.100000000000001E-2</c:v>
                </c:pt>
                <c:pt idx="145">
                  <c:v>3.15E-2</c:v>
                </c:pt>
                <c:pt idx="146">
                  <c:v>3.2000000000000001E-2</c:v>
                </c:pt>
                <c:pt idx="147">
                  <c:v>3.1599999999999996E-2</c:v>
                </c:pt>
                <c:pt idx="148">
                  <c:v>3.139999999999999E-2</c:v>
                </c:pt>
                <c:pt idx="149">
                  <c:v>3.0800000000000008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1E-2</c:v>
                </c:pt>
                <c:pt idx="162">
                  <c:v>3.1199999999999999E-2</c:v>
                </c:pt>
                <c:pt idx="163">
                  <c:v>3.100000000000001E-2</c:v>
                </c:pt>
                <c:pt idx="164">
                  <c:v>3.100000000000001E-2</c:v>
                </c:pt>
                <c:pt idx="165">
                  <c:v>3.0800000000000008E-2</c:v>
                </c:pt>
                <c:pt idx="166">
                  <c:v>3.0800000000000008E-2</c:v>
                </c:pt>
                <c:pt idx="167">
                  <c:v>3.0699999999999998E-2</c:v>
                </c:pt>
                <c:pt idx="168">
                  <c:v>3.0600000000000002E-2</c:v>
                </c:pt>
                <c:pt idx="169">
                  <c:v>3.0500000000000003E-2</c:v>
                </c:pt>
                <c:pt idx="170">
                  <c:v>3.0200000000000005E-2</c:v>
                </c:pt>
                <c:pt idx="171">
                  <c:v>3.0099999999999995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6E-2</c:v>
                </c:pt>
                <c:pt idx="181">
                  <c:v>2.9900000000000006E-2</c:v>
                </c:pt>
                <c:pt idx="182">
                  <c:v>2.9900000000000006E-2</c:v>
                </c:pt>
                <c:pt idx="183">
                  <c:v>2.9700000000000004E-2</c:v>
                </c:pt>
                <c:pt idx="184">
                  <c:v>2.9900000000000006E-2</c:v>
                </c:pt>
                <c:pt idx="185">
                  <c:v>2.9900000000000006E-2</c:v>
                </c:pt>
                <c:pt idx="186">
                  <c:v>2.9900000000000006E-2</c:v>
                </c:pt>
                <c:pt idx="187">
                  <c:v>2.9600000000000001E-2</c:v>
                </c:pt>
                <c:pt idx="188">
                  <c:v>2.9399999999999999E-2</c:v>
                </c:pt>
                <c:pt idx="189">
                  <c:v>2.9300000000000007E-2</c:v>
                </c:pt>
                <c:pt idx="190">
                  <c:v>2.9399999999999999E-2</c:v>
                </c:pt>
                <c:pt idx="191">
                  <c:v>2.9600000000000001E-2</c:v>
                </c:pt>
                <c:pt idx="192">
                  <c:v>2.9700000000000004E-2</c:v>
                </c:pt>
                <c:pt idx="193">
                  <c:v>2.9900000000000006E-2</c:v>
                </c:pt>
                <c:pt idx="194">
                  <c:v>2.9799999999999997E-2</c:v>
                </c:pt>
                <c:pt idx="195">
                  <c:v>2.9700000000000004E-2</c:v>
                </c:pt>
                <c:pt idx="196">
                  <c:v>2.9500000000000009E-2</c:v>
                </c:pt>
                <c:pt idx="197">
                  <c:v>2.9199999999999997E-2</c:v>
                </c:pt>
                <c:pt idx="198">
                  <c:v>2.8700000000000003E-2</c:v>
                </c:pt>
                <c:pt idx="199">
                  <c:v>2.8299999999999995E-2</c:v>
                </c:pt>
                <c:pt idx="200">
                  <c:v>2.8000000000000008E-2</c:v>
                </c:pt>
                <c:pt idx="201">
                  <c:v>2.7899999999999998E-2</c:v>
                </c:pt>
                <c:pt idx="202">
                  <c:v>2.7899999999999998E-2</c:v>
                </c:pt>
                <c:pt idx="203">
                  <c:v>2.7699999999999995E-2</c:v>
                </c:pt>
                <c:pt idx="204">
                  <c:v>2.7500000000000004E-2</c:v>
                </c:pt>
                <c:pt idx="205">
                  <c:v>2.6900000000000004E-2</c:v>
                </c:pt>
                <c:pt idx="206">
                  <c:v>2.6700000000000002E-2</c:v>
                </c:pt>
                <c:pt idx="207">
                  <c:v>2.6600000000000006E-2</c:v>
                </c:pt>
                <c:pt idx="208">
                  <c:v>2.6499999999999996E-2</c:v>
                </c:pt>
                <c:pt idx="209">
                  <c:v>2.6900000000000004E-2</c:v>
                </c:pt>
                <c:pt idx="210">
                  <c:v>2.6999999999999996E-2</c:v>
                </c:pt>
                <c:pt idx="211">
                  <c:v>2.6900000000000004E-2</c:v>
                </c:pt>
                <c:pt idx="212">
                  <c:v>2.7099999999999999E-2</c:v>
                </c:pt>
                <c:pt idx="213">
                  <c:v>2.7500000000000004E-2</c:v>
                </c:pt>
                <c:pt idx="214">
                  <c:v>2.76E-2</c:v>
                </c:pt>
                <c:pt idx="215">
                  <c:v>2.76E-2</c:v>
                </c:pt>
                <c:pt idx="216">
                  <c:v>2.76E-2</c:v>
                </c:pt>
                <c:pt idx="217">
                  <c:v>2.7200000000000002E-2</c:v>
                </c:pt>
                <c:pt idx="218">
                  <c:v>2.7200000000000002E-2</c:v>
                </c:pt>
                <c:pt idx="219">
                  <c:v>2.7200000000000002E-2</c:v>
                </c:pt>
                <c:pt idx="220">
                  <c:v>2.6999999999999996E-2</c:v>
                </c:pt>
                <c:pt idx="221">
                  <c:v>2.6999999999999996E-2</c:v>
                </c:pt>
                <c:pt idx="222">
                  <c:v>2.7099999999999999E-2</c:v>
                </c:pt>
                <c:pt idx="223">
                  <c:v>2.7300000000000001E-2</c:v>
                </c:pt>
                <c:pt idx="224">
                  <c:v>2.7300000000000001E-2</c:v>
                </c:pt>
                <c:pt idx="225">
                  <c:v>2.8000000000000008E-2</c:v>
                </c:pt>
                <c:pt idx="226">
                  <c:v>2.8799999999999999E-2</c:v>
                </c:pt>
                <c:pt idx="227">
                  <c:v>2.9300000000000007E-2</c:v>
                </c:pt>
                <c:pt idx="228">
                  <c:v>3.0500000000000003E-2</c:v>
                </c:pt>
                <c:pt idx="229">
                  <c:v>3.0500000000000003E-2</c:v>
                </c:pt>
                <c:pt idx="230">
                  <c:v>3.0500000000000003E-2</c:v>
                </c:pt>
                <c:pt idx="231">
                  <c:v>3.0200000000000005E-2</c:v>
                </c:pt>
                <c:pt idx="232">
                  <c:v>2.9700000000000004E-2</c:v>
                </c:pt>
                <c:pt idx="233">
                  <c:v>2.9399999999999999E-2</c:v>
                </c:pt>
                <c:pt idx="234">
                  <c:v>2.9399999999999999E-2</c:v>
                </c:pt>
                <c:pt idx="235">
                  <c:v>2.9900000000000006E-2</c:v>
                </c:pt>
                <c:pt idx="236">
                  <c:v>3.0300000000000001E-2</c:v>
                </c:pt>
                <c:pt idx="237">
                  <c:v>3.0500000000000003E-2</c:v>
                </c:pt>
                <c:pt idx="238">
                  <c:v>3.0300000000000001E-2</c:v>
                </c:pt>
                <c:pt idx="239">
                  <c:v>3.0699999999999998E-2</c:v>
                </c:pt>
                <c:pt idx="240">
                  <c:v>3.0600000000000002E-2</c:v>
                </c:pt>
                <c:pt idx="241">
                  <c:v>2.9900000000000006E-2</c:v>
                </c:pt>
                <c:pt idx="242">
                  <c:v>2.9900000000000006E-2</c:v>
                </c:pt>
                <c:pt idx="243">
                  <c:v>2.9700000000000004E-2</c:v>
                </c:pt>
                <c:pt idx="244">
                  <c:v>2.9600000000000001E-2</c:v>
                </c:pt>
                <c:pt idx="245">
                  <c:v>2.9500000000000009E-2</c:v>
                </c:pt>
                <c:pt idx="246">
                  <c:v>2.9399999999999999E-2</c:v>
                </c:pt>
                <c:pt idx="247">
                  <c:v>2.9000000000000001E-2</c:v>
                </c:pt>
                <c:pt idx="248">
                  <c:v>2.8599999999999993E-2</c:v>
                </c:pt>
                <c:pt idx="249">
                  <c:v>2.8499999999999998E-2</c:v>
                </c:pt>
                <c:pt idx="250">
                  <c:v>2.8299999999999995E-2</c:v>
                </c:pt>
                <c:pt idx="251">
                  <c:v>2.81E-2</c:v>
                </c:pt>
                <c:pt idx="252">
                  <c:v>2.7800000000000005E-2</c:v>
                </c:pt>
                <c:pt idx="253">
                  <c:v>2.76E-2</c:v>
                </c:pt>
                <c:pt idx="254">
                  <c:v>2.76E-2</c:v>
                </c:pt>
                <c:pt idx="255">
                  <c:v>2.76E-2</c:v>
                </c:pt>
                <c:pt idx="256">
                  <c:v>2.7699999999999995E-2</c:v>
                </c:pt>
                <c:pt idx="257">
                  <c:v>2.7899999999999998E-2</c:v>
                </c:pt>
                <c:pt idx="258">
                  <c:v>2.7899999999999998E-2</c:v>
                </c:pt>
                <c:pt idx="259">
                  <c:v>2.7899999999999998E-2</c:v>
                </c:pt>
                <c:pt idx="260">
                  <c:v>2.76E-2</c:v>
                </c:pt>
                <c:pt idx="261">
                  <c:v>2.8000000000000008E-2</c:v>
                </c:pt>
                <c:pt idx="262">
                  <c:v>2.8299999999999995E-2</c:v>
                </c:pt>
                <c:pt idx="263">
                  <c:v>2.8599999999999993E-2</c:v>
                </c:pt>
                <c:pt idx="264">
                  <c:v>2.8599999999999993E-2</c:v>
                </c:pt>
                <c:pt idx="265">
                  <c:v>2.8299999999999995E-2</c:v>
                </c:pt>
                <c:pt idx="266">
                  <c:v>2.8400000000000005E-2</c:v>
                </c:pt>
                <c:pt idx="267">
                  <c:v>2.9500000000000009E-2</c:v>
                </c:pt>
                <c:pt idx="268">
                  <c:v>3.09E-2</c:v>
                </c:pt>
                <c:pt idx="269">
                  <c:v>3.1299999999999994E-2</c:v>
                </c:pt>
                <c:pt idx="270">
                  <c:v>3.2099999999999997E-2</c:v>
                </c:pt>
                <c:pt idx="271">
                  <c:v>3.2600000000000004E-2</c:v>
                </c:pt>
                <c:pt idx="272">
                  <c:v>3.1899999999999998E-2</c:v>
                </c:pt>
                <c:pt idx="273">
                  <c:v>3.139999999999999E-2</c:v>
                </c:pt>
                <c:pt idx="274">
                  <c:v>3.1700000000000006E-2</c:v>
                </c:pt>
                <c:pt idx="275">
                  <c:v>3.2399999999999998E-2</c:v>
                </c:pt>
                <c:pt idx="276">
                  <c:v>3.2900000000000006E-2</c:v>
                </c:pt>
                <c:pt idx="277">
                  <c:v>3.2900000000000006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8E-2</c:v>
                </c:pt>
                <c:pt idx="292">
                  <c:v>3.4700000000000002E-2</c:v>
                </c:pt>
                <c:pt idx="293">
                  <c:v>3.6299999999999999E-2</c:v>
                </c:pt>
                <c:pt idx="294">
                  <c:v>3.7100000000000008E-2</c:v>
                </c:pt>
                <c:pt idx="295">
                  <c:v>3.6600000000000001E-2</c:v>
                </c:pt>
                <c:pt idx="296">
                  <c:v>3.6099999999999993E-2</c:v>
                </c:pt>
                <c:pt idx="297">
                  <c:v>3.6200000000000003E-2</c:v>
                </c:pt>
                <c:pt idx="298">
                  <c:v>3.4900000000000007E-2</c:v>
                </c:pt>
                <c:pt idx="299">
                  <c:v>3.3999999999999996E-2</c:v>
                </c:pt>
                <c:pt idx="300">
                  <c:v>3.3800000000000004E-2</c:v>
                </c:pt>
                <c:pt idx="301">
                  <c:v>3.32E-2</c:v>
                </c:pt>
                <c:pt idx="302">
                  <c:v>3.2300000000000002E-2</c:v>
                </c:pt>
                <c:pt idx="303">
                  <c:v>3.1599999999999996E-2</c:v>
                </c:pt>
                <c:pt idx="304">
                  <c:v>3.1599999999999996E-2</c:v>
                </c:pt>
                <c:pt idx="305">
                  <c:v>3.139999999999999E-2</c:v>
                </c:pt>
                <c:pt idx="306">
                  <c:v>3.1599999999999996E-2</c:v>
                </c:pt>
                <c:pt idx="307">
                  <c:v>3.139999999999999E-2</c:v>
                </c:pt>
                <c:pt idx="308">
                  <c:v>3.1299999999999994E-2</c:v>
                </c:pt>
                <c:pt idx="309">
                  <c:v>3.1199999999999999E-2</c:v>
                </c:pt>
                <c:pt idx="310">
                  <c:v>3.1199999999999999E-2</c:v>
                </c:pt>
                <c:pt idx="311">
                  <c:v>3.1100000000000003E-2</c:v>
                </c:pt>
                <c:pt idx="312">
                  <c:v>3.1100000000000003E-2</c:v>
                </c:pt>
                <c:pt idx="313">
                  <c:v>3.1299999999999994E-2</c:v>
                </c:pt>
                <c:pt idx="314">
                  <c:v>3.139999999999999E-2</c:v>
                </c:pt>
                <c:pt idx="315">
                  <c:v>3.15E-2</c:v>
                </c:pt>
                <c:pt idx="316">
                  <c:v>3.15E-2</c:v>
                </c:pt>
                <c:pt idx="317">
                  <c:v>3.1899999999999998E-2</c:v>
                </c:pt>
                <c:pt idx="318">
                  <c:v>3.2099999999999997E-2</c:v>
                </c:pt>
                <c:pt idx="319">
                  <c:v>3.2099999999999997E-2</c:v>
                </c:pt>
                <c:pt idx="320">
                  <c:v>3.2399999999999998E-2</c:v>
                </c:pt>
                <c:pt idx="321">
                  <c:v>3.27E-2</c:v>
                </c:pt>
                <c:pt idx="322">
                  <c:v>3.3000000000000002E-2</c:v>
                </c:pt>
                <c:pt idx="323">
                  <c:v>3.32E-2</c:v>
                </c:pt>
                <c:pt idx="324">
                  <c:v>3.3500000000000002E-2</c:v>
                </c:pt>
                <c:pt idx="325">
                  <c:v>3.3099999999999997E-2</c:v>
                </c:pt>
                <c:pt idx="326">
                  <c:v>3.2900000000000006E-2</c:v>
                </c:pt>
                <c:pt idx="327">
                  <c:v>3.2900000000000006E-2</c:v>
                </c:pt>
                <c:pt idx="328">
                  <c:v>3.3999999999999996E-2</c:v>
                </c:pt>
                <c:pt idx="329">
                  <c:v>3.4799999999999998E-2</c:v>
                </c:pt>
                <c:pt idx="330">
                  <c:v>3.4900000000000007E-2</c:v>
                </c:pt>
                <c:pt idx="331">
                  <c:v>3.5499999999999997E-2</c:v>
                </c:pt>
                <c:pt idx="332">
                  <c:v>3.6299999999999999E-2</c:v>
                </c:pt>
                <c:pt idx="333">
                  <c:v>3.7199999999999997E-2</c:v>
                </c:pt>
                <c:pt idx="334">
                  <c:v>3.790000000000001E-2</c:v>
                </c:pt>
                <c:pt idx="335">
                  <c:v>3.8200000000000012E-2</c:v>
                </c:pt>
                <c:pt idx="336">
                  <c:v>3.910000000000001E-2</c:v>
                </c:pt>
                <c:pt idx="337">
                  <c:v>3.9599999999999996E-2</c:v>
                </c:pt>
                <c:pt idx="338">
                  <c:v>4.0500000000000001E-2</c:v>
                </c:pt>
                <c:pt idx="339">
                  <c:v>4.0500000000000001E-2</c:v>
                </c:pt>
                <c:pt idx="340">
                  <c:v>4.0100000000000004E-2</c:v>
                </c:pt>
                <c:pt idx="341">
                  <c:v>4.0100000000000004E-2</c:v>
                </c:pt>
                <c:pt idx="342">
                  <c:v>4.0899999999999999E-2</c:v>
                </c:pt>
                <c:pt idx="343">
                  <c:v>4.200000000000001E-2</c:v>
                </c:pt>
                <c:pt idx="344">
                  <c:v>4.3700000000000003E-2</c:v>
                </c:pt>
                <c:pt idx="345">
                  <c:v>4.5500000000000006E-2</c:v>
                </c:pt>
                <c:pt idx="346">
                  <c:v>4.6100000000000002E-2</c:v>
                </c:pt>
                <c:pt idx="347">
                  <c:v>4.6200000000000005E-2</c:v>
                </c:pt>
                <c:pt idx="348">
                  <c:v>4.36E-2</c:v>
                </c:pt>
                <c:pt idx="349">
                  <c:v>3.9300000000000002E-2</c:v>
                </c:pt>
                <c:pt idx="350">
                  <c:v>3.9599999999999996E-2</c:v>
                </c:pt>
                <c:pt idx="351">
                  <c:v>4.1300000000000003E-2</c:v>
                </c:pt>
                <c:pt idx="352">
                  <c:v>3.9500000000000007E-2</c:v>
                </c:pt>
                <c:pt idx="353">
                  <c:v>4.0100000000000004E-2</c:v>
                </c:pt>
                <c:pt idx="354">
                  <c:v>3.9899999999999998E-2</c:v>
                </c:pt>
                <c:pt idx="355">
                  <c:v>4.0400000000000005E-2</c:v>
                </c:pt>
                <c:pt idx="356">
                  <c:v>4.2900000000000001E-2</c:v>
                </c:pt>
                <c:pt idx="357">
                  <c:v>4.5500000000000006E-2</c:v>
                </c:pt>
                <c:pt idx="358">
                  <c:v>4.5600000000000002E-2</c:v>
                </c:pt>
                <c:pt idx="359">
                  <c:v>4.4700000000000004E-2</c:v>
                </c:pt>
                <c:pt idx="360">
                  <c:v>4.4900000000000002E-2</c:v>
                </c:pt>
                <c:pt idx="361">
                  <c:v>4.519999999999999E-2</c:v>
                </c:pt>
                <c:pt idx="362">
                  <c:v>4.4999999999999998E-2</c:v>
                </c:pt>
                <c:pt idx="363">
                  <c:v>4.4700000000000004E-2</c:v>
                </c:pt>
                <c:pt idx="364">
                  <c:v>4.5600000000000002E-2</c:v>
                </c:pt>
                <c:pt idx="365">
                  <c:v>4.7699999999999992E-2</c:v>
                </c:pt>
                <c:pt idx="366">
                  <c:v>4.8600000000000004E-2</c:v>
                </c:pt>
                <c:pt idx="367">
                  <c:v>4.8799999999999996E-2</c:v>
                </c:pt>
                <c:pt idx="368">
                  <c:v>4.8899999999999999E-2</c:v>
                </c:pt>
                <c:pt idx="369">
                  <c:v>5.0299999999999984E-2</c:v>
                </c:pt>
                <c:pt idx="370">
                  <c:v>4.9599999999999991E-2</c:v>
                </c:pt>
                <c:pt idx="371">
                  <c:v>4.9000000000000002E-2</c:v>
                </c:pt>
                <c:pt idx="372">
                  <c:v>4.9599999999999991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400000000000004E-2</c:v>
                </c:pt>
                <c:pt idx="381">
                  <c:v>4.5700000000000011E-2</c:v>
                </c:pt>
                <c:pt idx="382">
                  <c:v>4.6100000000000002E-2</c:v>
                </c:pt>
                <c:pt idx="383">
                  <c:v>4.6210000000000008E-2</c:v>
                </c:pt>
                <c:pt idx="384">
                  <c:v>4.65E-2</c:v>
                </c:pt>
                <c:pt idx="385">
                  <c:v>4.6400000000000004E-2</c:v>
                </c:pt>
                <c:pt idx="386">
                  <c:v>4.5899999999999996E-2</c:v>
                </c:pt>
                <c:pt idx="387">
                  <c:v>4.4799999999999993E-2</c:v>
                </c:pt>
                <c:pt idx="388">
                  <c:v>4.4799999999999993E-2</c:v>
                </c:pt>
                <c:pt idx="389">
                  <c:v>4.519999999999999E-2</c:v>
                </c:pt>
                <c:pt idx="390">
                  <c:v>4.5700000000000011E-2</c:v>
                </c:pt>
                <c:pt idx="391">
                  <c:v>4.65E-2</c:v>
                </c:pt>
                <c:pt idx="392">
                  <c:v>4.7300000000000009E-2</c:v>
                </c:pt>
                <c:pt idx="393">
                  <c:v>4.7300000000000009E-2</c:v>
                </c:pt>
                <c:pt idx="394">
                  <c:v>4.7100000000000017E-2</c:v>
                </c:pt>
                <c:pt idx="395">
                  <c:v>4.6799999999999987E-2</c:v>
                </c:pt>
                <c:pt idx="396">
                  <c:v>4.65E-2</c:v>
                </c:pt>
                <c:pt idx="397">
                  <c:v>4.65E-2</c:v>
                </c:pt>
                <c:pt idx="398">
                  <c:v>4.6600000000000009E-2</c:v>
                </c:pt>
                <c:pt idx="399">
                  <c:v>4.6400000000000004E-2</c:v>
                </c:pt>
                <c:pt idx="400">
                  <c:v>4.5899999999999996E-2</c:v>
                </c:pt>
                <c:pt idx="401">
                  <c:v>4.5100000000000001E-2</c:v>
                </c:pt>
                <c:pt idx="402">
                  <c:v>4.4799999999999993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1E-2</c:v>
                </c:pt>
                <c:pt idx="420">
                  <c:v>4.4599999999999987E-2</c:v>
                </c:pt>
                <c:pt idx="421">
                  <c:v>4.4900000000000002E-2</c:v>
                </c:pt>
                <c:pt idx="422">
                  <c:v>4.4999999999999998E-2</c:v>
                </c:pt>
                <c:pt idx="423">
                  <c:v>4.5100000000000001E-2</c:v>
                </c:pt>
                <c:pt idx="424">
                  <c:v>4.519999999999999E-2</c:v>
                </c:pt>
                <c:pt idx="425">
                  <c:v>4.53E-2</c:v>
                </c:pt>
                <c:pt idx="426">
                  <c:v>4.5500000000000006E-2</c:v>
                </c:pt>
                <c:pt idx="427">
                  <c:v>4.5399999999999996E-2</c:v>
                </c:pt>
                <c:pt idx="428">
                  <c:v>4.5399999999999996E-2</c:v>
                </c:pt>
                <c:pt idx="429">
                  <c:v>4.53E-2</c:v>
                </c:pt>
                <c:pt idx="430">
                  <c:v>4.5100000000000001E-2</c:v>
                </c:pt>
                <c:pt idx="431">
                  <c:v>4.53E-2</c:v>
                </c:pt>
                <c:pt idx="432">
                  <c:v>4.5399999999999996E-2</c:v>
                </c:pt>
                <c:pt idx="433">
                  <c:v>4.53E-2</c:v>
                </c:pt>
                <c:pt idx="434">
                  <c:v>4.5100000000000001E-2</c:v>
                </c:pt>
                <c:pt idx="435">
                  <c:v>4.4999999999999998E-2</c:v>
                </c:pt>
                <c:pt idx="436">
                  <c:v>4.4900000000000002E-2</c:v>
                </c:pt>
                <c:pt idx="437">
                  <c:v>4.4999999999999998E-2</c:v>
                </c:pt>
                <c:pt idx="438">
                  <c:v>4.519999999999999E-2</c:v>
                </c:pt>
                <c:pt idx="439">
                  <c:v>4.5399999999999996E-2</c:v>
                </c:pt>
                <c:pt idx="440">
                  <c:v>4.5800000000000007E-2</c:v>
                </c:pt>
                <c:pt idx="441">
                  <c:v>4.6299999999999994E-2</c:v>
                </c:pt>
                <c:pt idx="442">
                  <c:v>4.6600000000000009E-2</c:v>
                </c:pt>
                <c:pt idx="443">
                  <c:v>4.7100000000000017E-2</c:v>
                </c:pt>
                <c:pt idx="444">
                  <c:v>4.8299999999999996E-2</c:v>
                </c:pt>
                <c:pt idx="445">
                  <c:v>4.8600000000000004E-2</c:v>
                </c:pt>
                <c:pt idx="446">
                  <c:v>4.919999999999998E-2</c:v>
                </c:pt>
                <c:pt idx="447">
                  <c:v>5.1399999999999987E-2</c:v>
                </c:pt>
                <c:pt idx="448">
                  <c:v>5.2500000000000005E-2</c:v>
                </c:pt>
                <c:pt idx="449">
                  <c:v>5.2500000000000005E-2</c:v>
                </c:pt>
                <c:pt idx="450">
                  <c:v>5.400000000000002E-2</c:v>
                </c:pt>
                <c:pt idx="451">
                  <c:v>5.4500000000000007E-2</c:v>
                </c:pt>
                <c:pt idx="452">
                  <c:v>5.5799999999999995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500000000000012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699999999999992E-2</c:v>
                </c:pt>
                <c:pt idx="477">
                  <c:v>6.2699999999999992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700000000000013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16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099999999999987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7000000000000008E-2</c:v>
                </c:pt>
                <c:pt idx="580">
                  <c:v>8.7100000000000025E-2</c:v>
                </c:pt>
                <c:pt idx="581">
                  <c:v>8.7100000000000025E-2</c:v>
                </c:pt>
                <c:pt idx="582">
                  <c:v>8.5800000000000001E-2</c:v>
                </c:pt>
                <c:pt idx="583">
                  <c:v>8.5099999999999995E-2</c:v>
                </c:pt>
                <c:pt idx="584">
                  <c:v>8.4900000000000017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32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499999999996</c:v>
                </c:pt>
                <c:pt idx="614">
                  <c:v>0.13233999999999996</c:v>
                </c:pt>
                <c:pt idx="615">
                  <c:v>0.14589999999999997</c:v>
                </c:pt>
                <c:pt idx="616">
                  <c:v>0.14289999999999997</c:v>
                </c:pt>
                <c:pt idx="617">
                  <c:v>0.12735999999999997</c:v>
                </c:pt>
                <c:pt idx="618">
                  <c:v>0.123975</c:v>
                </c:pt>
                <c:pt idx="619">
                  <c:v>0.12152499999999997</c:v>
                </c:pt>
                <c:pt idx="620">
                  <c:v>0.12659999999999999</c:v>
                </c:pt>
                <c:pt idx="621">
                  <c:v>0.13292499999999996</c:v>
                </c:pt>
                <c:pt idx="622">
                  <c:v>0.13536000000000001</c:v>
                </c:pt>
                <c:pt idx="623">
                  <c:v>0.14012499999999994</c:v>
                </c:pt>
                <c:pt idx="624">
                  <c:v>0.14660000000000006</c:v>
                </c:pt>
                <c:pt idx="625">
                  <c:v>0.14273999999999998</c:v>
                </c:pt>
                <c:pt idx="626">
                  <c:v>0.14679999999999996</c:v>
                </c:pt>
                <c:pt idx="627">
                  <c:v>0.15125000000000005</c:v>
                </c:pt>
                <c:pt idx="628">
                  <c:v>0.15249999999999997</c:v>
                </c:pt>
                <c:pt idx="629">
                  <c:v>0.16116</c:v>
                </c:pt>
                <c:pt idx="630">
                  <c:v>0.15792500000000004</c:v>
                </c:pt>
                <c:pt idx="631">
                  <c:v>0.16071999999999997</c:v>
                </c:pt>
                <c:pt idx="632">
                  <c:v>0.16447499999999998</c:v>
                </c:pt>
                <c:pt idx="633">
                  <c:v>0.17030000000000003</c:v>
                </c:pt>
                <c:pt idx="634">
                  <c:v>0.17255000000000004</c:v>
                </c:pt>
                <c:pt idx="635">
                  <c:v>0.16415000000000002</c:v>
                </c:pt>
                <c:pt idx="636">
                  <c:v>0.16161999999999996</c:v>
                </c:pt>
                <c:pt idx="637">
                  <c:v>0.16800000000000001</c:v>
                </c:pt>
                <c:pt idx="638">
                  <c:v>0.16914999999999997</c:v>
                </c:pt>
                <c:pt idx="639">
                  <c:v>0.16488</c:v>
                </c:pt>
                <c:pt idx="640">
                  <c:v>0.16397499999999998</c:v>
                </c:pt>
                <c:pt idx="641">
                  <c:v>0.1608</c:v>
                </c:pt>
                <c:pt idx="642">
                  <c:v>0.16340000000000005</c:v>
                </c:pt>
                <c:pt idx="643">
                  <c:v>0.16460000000000005</c:v>
                </c:pt>
                <c:pt idx="644">
                  <c:v>0.15920000000000004</c:v>
                </c:pt>
                <c:pt idx="645">
                  <c:v>0.1545</c:v>
                </c:pt>
                <c:pt idx="646">
                  <c:v>0.14984000000000003</c:v>
                </c:pt>
                <c:pt idx="647">
                  <c:v>0.14462499999999995</c:v>
                </c:pt>
                <c:pt idx="648">
                  <c:v>0.14425599999999997</c:v>
                </c:pt>
                <c:pt idx="649">
                  <c:v>0.14240999999999998</c:v>
                </c:pt>
                <c:pt idx="650">
                  <c:v>0.14277900000000002</c:v>
                </c:pt>
                <c:pt idx="651">
                  <c:v>0.14027400000000001</c:v>
                </c:pt>
                <c:pt idx="652">
                  <c:v>0.13637499999999997</c:v>
                </c:pt>
                <c:pt idx="653">
                  <c:v>0.13491399999999998</c:v>
                </c:pt>
                <c:pt idx="654">
                  <c:v>0.13647299999999998</c:v>
                </c:pt>
                <c:pt idx="655">
                  <c:v>0.13572000000000001</c:v>
                </c:pt>
                <c:pt idx="656">
                  <c:v>0.13566999999999996</c:v>
                </c:pt>
                <c:pt idx="657">
                  <c:v>0.13436700000000001</c:v>
                </c:pt>
                <c:pt idx="658">
                  <c:v>0.13252400000000003</c:v>
                </c:pt>
                <c:pt idx="659">
                  <c:v>0.13383299999999998</c:v>
                </c:pt>
                <c:pt idx="660">
                  <c:v>0.13517099999999999</c:v>
                </c:pt>
                <c:pt idx="661">
                  <c:v>0.13400499999999996</c:v>
                </c:pt>
                <c:pt idx="662">
                  <c:v>0.13397000000000003</c:v>
                </c:pt>
                <c:pt idx="663">
                  <c:v>0.13772299999999993</c:v>
                </c:pt>
                <c:pt idx="664">
                  <c:v>0.14129000000000005</c:v>
                </c:pt>
                <c:pt idx="665">
                  <c:v>0.14879499999999996</c:v>
                </c:pt>
                <c:pt idx="666">
                  <c:v>0.15097100000000005</c:v>
                </c:pt>
                <c:pt idx="667">
                  <c:v>0.14860500000000001</c:v>
                </c:pt>
                <c:pt idx="668">
                  <c:v>0.144291</c:v>
                </c:pt>
                <c:pt idx="669">
                  <c:v>0.14187399999999994</c:v>
                </c:pt>
                <c:pt idx="670">
                  <c:v>0.13829600000000003</c:v>
                </c:pt>
                <c:pt idx="671">
                  <c:v>0.13246700000000006</c:v>
                </c:pt>
                <c:pt idx="672">
                  <c:v>0.13069500000000001</c:v>
                </c:pt>
                <c:pt idx="673">
                  <c:v>0.12985899999999997</c:v>
                </c:pt>
                <c:pt idx="674">
                  <c:v>0.13034199999999996</c:v>
                </c:pt>
                <c:pt idx="675">
                  <c:v>0.13801400000000003</c:v>
                </c:pt>
                <c:pt idx="676">
                  <c:v>0.13586700000000002</c:v>
                </c:pt>
                <c:pt idx="677">
                  <c:v>0.13174100000000002</c:v>
                </c:pt>
                <c:pt idx="678">
                  <c:v>0.12143499999999996</c:v>
                </c:pt>
                <c:pt idx="679">
                  <c:v>0.120645</c:v>
                </c:pt>
                <c:pt idx="680">
                  <c:v>0.12137300000000005</c:v>
                </c:pt>
                <c:pt idx="681">
                  <c:v>0.12132099999999996</c:v>
                </c:pt>
                <c:pt idx="682">
                  <c:v>0.12013899999999997</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2999999999999E-2</c:v>
                </c:pt>
                <c:pt idx="758">
                  <c:v>8.9305000000000009E-2</c:v>
                </c:pt>
                <c:pt idx="759">
                  <c:v>8.9673000000000003E-2</c:v>
                </c:pt>
                <c:pt idx="760">
                  <c:v>8.9257000000000003E-2</c:v>
                </c:pt>
                <c:pt idx="761">
                  <c:v>8.8795000000000013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1999999999988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4999999999987E-2</c:v>
                </c:pt>
                <c:pt idx="810">
                  <c:v>8.0640000000000003E-2</c:v>
                </c:pt>
                <c:pt idx="811">
                  <c:v>8.025199999999999E-2</c:v>
                </c:pt>
                <c:pt idx="812">
                  <c:v>7.8381999999999993E-2</c:v>
                </c:pt>
                <c:pt idx="813">
                  <c:v>8.0174999999999996E-2</c:v>
                </c:pt>
                <c:pt idx="814">
                  <c:v>7.7785000000000007E-2</c:v>
                </c:pt>
                <c:pt idx="815">
                  <c:v>7.5032999999999989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19E-2</c:v>
                </c:pt>
                <c:pt idx="830">
                  <c:v>7.1179000000000006E-2</c:v>
                </c:pt>
                <c:pt idx="831">
                  <c:v>7.1618000000000001E-2</c:v>
                </c:pt>
                <c:pt idx="832">
                  <c:v>7.1618999999999988E-2</c:v>
                </c:pt>
                <c:pt idx="833">
                  <c:v>7.1629999999999999E-2</c:v>
                </c:pt>
                <c:pt idx="834">
                  <c:v>7.036400000000001E-2</c:v>
                </c:pt>
                <c:pt idx="835">
                  <c:v>7.0240999999999984E-2</c:v>
                </c:pt>
                <c:pt idx="836">
                  <c:v>7.0018999999999998E-2</c:v>
                </c:pt>
                <c:pt idx="837">
                  <c:v>6.9362000000000007E-2</c:v>
                </c:pt>
                <c:pt idx="838">
                  <c:v>6.9554999999999992E-2</c:v>
                </c:pt>
                <c:pt idx="839">
                  <c:v>7.0362999999999995E-2</c:v>
                </c:pt>
                <c:pt idx="840">
                  <c:v>6.9082000000000005E-2</c:v>
                </c:pt>
                <c:pt idx="841">
                  <c:v>6.9699999999999998E-2</c:v>
                </c:pt>
                <c:pt idx="842">
                  <c:v>7.0758000000000001E-2</c:v>
                </c:pt>
                <c:pt idx="843">
                  <c:v>7.2552000000000005E-2</c:v>
                </c:pt>
                <c:pt idx="844">
                  <c:v>7.2143000000000013E-2</c:v>
                </c:pt>
                <c:pt idx="845">
                  <c:v>7.4569999999999984E-2</c:v>
                </c:pt>
                <c:pt idx="846">
                  <c:v>7.7344999999999997E-2</c:v>
                </c:pt>
                <c:pt idx="847">
                  <c:v>7.7018999999999976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39999999999991E-2</c:v>
                </c:pt>
                <c:pt idx="869">
                  <c:v>7.9954999999999998E-2</c:v>
                </c:pt>
                <c:pt idx="870">
                  <c:v>7.8551999999999997E-2</c:v>
                </c:pt>
                <c:pt idx="871">
                  <c:v>7.7928999999999998E-2</c:v>
                </c:pt>
                <c:pt idx="872">
                  <c:v>7.5942999999999997E-2</c:v>
                </c:pt>
                <c:pt idx="873">
                  <c:v>7.7073000000000016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17E-2</c:v>
                </c:pt>
                <c:pt idx="885">
                  <c:v>7.0875000000000007E-2</c:v>
                </c:pt>
                <c:pt idx="886">
                  <c:v>7.2194999999999995E-2</c:v>
                </c:pt>
                <c:pt idx="887">
                  <c:v>7.1428000000000005E-2</c:v>
                </c:pt>
                <c:pt idx="888">
                  <c:v>7.0757E-2</c:v>
                </c:pt>
                <c:pt idx="889">
                  <c:v>7.0643000000000011E-2</c:v>
                </c:pt>
                <c:pt idx="890">
                  <c:v>6.9330999999999976E-2</c:v>
                </c:pt>
                <c:pt idx="891">
                  <c:v>6.7952000000000012E-2</c:v>
                </c:pt>
                <c:pt idx="892">
                  <c:v>6.6480999999999985E-2</c:v>
                </c:pt>
                <c:pt idx="893">
                  <c:v>6.3724000000000003E-2</c:v>
                </c:pt>
                <c:pt idx="894">
                  <c:v>6.2075999999999992E-2</c:v>
                </c:pt>
                <c:pt idx="895">
                  <c:v>6.5481999999999985E-2</c:v>
                </c:pt>
                <c:pt idx="896">
                  <c:v>6.7910000000000012E-2</c:v>
                </c:pt>
                <c:pt idx="897">
                  <c:v>6.5842999999999999E-2</c:v>
                </c:pt>
                <c:pt idx="898">
                  <c:v>6.4200000000000007E-2</c:v>
                </c:pt>
                <c:pt idx="899">
                  <c:v>6.3711999999999991E-2</c:v>
                </c:pt>
                <c:pt idx="900">
                  <c:v>6.2789999999999999E-2</c:v>
                </c:pt>
                <c:pt idx="901">
                  <c:v>6.1536999999999994E-2</c:v>
                </c:pt>
                <c:pt idx="902">
                  <c:v>6.1500000000000013E-2</c:v>
                </c:pt>
                <c:pt idx="903">
                  <c:v>5.9704E-2</c:v>
                </c:pt>
                <c:pt idx="904">
                  <c:v>6.3252000000000017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13E-2</c:v>
                </c:pt>
                <c:pt idx="928">
                  <c:v>6.2900000000000011E-2</c:v>
                </c:pt>
                <c:pt idx="929">
                  <c:v>6.4200000000000007E-2</c:v>
                </c:pt>
                <c:pt idx="930">
                  <c:v>6.4000000000000001E-2</c:v>
                </c:pt>
                <c:pt idx="931">
                  <c:v>6.3700000000000007E-2</c:v>
                </c:pt>
                <c:pt idx="932">
                  <c:v>6.2E-2</c:v>
                </c:pt>
                <c:pt idx="933">
                  <c:v>0.06</c:v>
                </c:pt>
                <c:pt idx="934">
                  <c:v>5.9800000000000013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599999999999988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9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799999999999993E-2</c:v>
                </c:pt>
                <c:pt idx="994">
                  <c:v>4.519999999999999E-2</c:v>
                </c:pt>
                <c:pt idx="995">
                  <c:v>4.2500000000000003E-2</c:v>
                </c:pt>
                <c:pt idx="996">
                  <c:v>4.3299999999999998E-2</c:v>
                </c:pt>
                <c:pt idx="997">
                  <c:v>4.3399999999999994E-2</c:v>
                </c:pt>
                <c:pt idx="998">
                  <c:v>4.36E-2</c:v>
                </c:pt>
                <c:pt idx="999">
                  <c:v>4.4799999999999993E-2</c:v>
                </c:pt>
                <c:pt idx="1000">
                  <c:v>4.4000000000000004E-2</c:v>
                </c:pt>
                <c:pt idx="1001">
                  <c:v>4.2000000000000003E-2</c:v>
                </c:pt>
                <c:pt idx="1002">
                  <c:v>4.0799999999999996E-2</c:v>
                </c:pt>
                <c:pt idx="1003">
                  <c:v>3.9300000000000002E-2</c:v>
                </c:pt>
                <c:pt idx="1004">
                  <c:v>4.0000000000000008E-2</c:v>
                </c:pt>
                <c:pt idx="1005">
                  <c:v>4.02E-2</c:v>
                </c:pt>
                <c:pt idx="1006">
                  <c:v>3.910000000000001E-2</c:v>
                </c:pt>
                <c:pt idx="1007">
                  <c:v>3.8400000000000004E-2</c:v>
                </c:pt>
                <c:pt idx="1008">
                  <c:v>4.0000000000000008E-2</c:v>
                </c:pt>
                <c:pt idx="1009">
                  <c:v>4.1500000000000009E-2</c:v>
                </c:pt>
                <c:pt idx="1010">
                  <c:v>4.1799999999999997E-2</c:v>
                </c:pt>
                <c:pt idx="1011">
                  <c:v>4.1500000000000009E-2</c:v>
                </c:pt>
                <c:pt idx="1012">
                  <c:v>4.0000000000000008E-2</c:v>
                </c:pt>
                <c:pt idx="1013">
                  <c:v>4.1700000000000001E-2</c:v>
                </c:pt>
                <c:pt idx="1014">
                  <c:v>4.53E-2</c:v>
                </c:pt>
                <c:pt idx="1015">
                  <c:v>4.6799999999999994E-2</c:v>
                </c:pt>
                <c:pt idx="1016">
                  <c:v>4.7300000000000009E-2</c:v>
                </c:pt>
                <c:pt idx="1017">
                  <c:v>4.8000000000000001E-2</c:v>
                </c:pt>
                <c:pt idx="1018">
                  <c:v>4.7E-2</c:v>
                </c:pt>
                <c:pt idx="1019">
                  <c:v>4.7700000000000006E-2</c:v>
                </c:pt>
                <c:pt idx="1020">
                  <c:v>4.8100000000000004E-2</c:v>
                </c:pt>
                <c:pt idx="1021">
                  <c:v>4.6299999999999994E-2</c:v>
                </c:pt>
                <c:pt idx="1022">
                  <c:v>4.53E-2</c:v>
                </c:pt>
                <c:pt idx="1023">
                  <c:v>4.5100000000000008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00000000000007E-2</c:v>
                </c:pt>
                <c:pt idx="1033">
                  <c:v>3.5799999999999998E-2</c:v>
                </c:pt>
                <c:pt idx="1034">
                  <c:v>3.6699999999999997E-2</c:v>
                </c:pt>
                <c:pt idx="1035">
                  <c:v>3.7400000000000003E-2</c:v>
                </c:pt>
                <c:pt idx="1036">
                  <c:v>3.7500000000000006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500000000000004E-2</c:v>
                </c:pt>
                <c:pt idx="1045">
                  <c:v>4.2699999999999995E-2</c:v>
                </c:pt>
                <c:pt idx="1046">
                  <c:v>4.1099999999999998E-2</c:v>
                </c:pt>
                <c:pt idx="1047">
                  <c:v>4.1600000000000005E-2</c:v>
                </c:pt>
                <c:pt idx="1048">
                  <c:v>4.1600000000000005E-2</c:v>
                </c:pt>
                <c:pt idx="1049">
                  <c:v>3.9300000000000002E-2</c:v>
                </c:pt>
                <c:pt idx="1050">
                  <c:v>3.78E-2</c:v>
                </c:pt>
                <c:pt idx="1051">
                  <c:v>3.5700000000000003E-2</c:v>
                </c:pt>
                <c:pt idx="1052">
                  <c:v>3.5899999999999987E-2</c:v>
                </c:pt>
                <c:pt idx="1053">
                  <c:v>3.6600000000000001E-2</c:v>
                </c:pt>
                <c:pt idx="1054">
                  <c:v>3.6600000000000001E-2</c:v>
                </c:pt>
                <c:pt idx="1055">
                  <c:v>4.0799999999999996E-2</c:v>
                </c:pt>
                <c:pt idx="1056">
                  <c:v>4.2699999999999995E-2</c:v>
                </c:pt>
                <c:pt idx="1057">
                  <c:v>3.9599999999999996E-2</c:v>
                </c:pt>
                <c:pt idx="1058">
                  <c:v>3.9899999999999998E-2</c:v>
                </c:pt>
                <c:pt idx="1059">
                  <c:v>3.9899999999999998E-2</c:v>
                </c:pt>
                <c:pt idx="1060">
                  <c:v>3.9300000000000002E-2</c:v>
                </c:pt>
                <c:pt idx="1061">
                  <c:v>3.9300000000000002E-2</c:v>
                </c:pt>
                <c:pt idx="1062">
                  <c:v>3.769999999999999E-2</c:v>
                </c:pt>
                <c:pt idx="1063">
                  <c:v>3.8799999999999994E-2</c:v>
                </c:pt>
                <c:pt idx="1064">
                  <c:v>3.8199999999999998E-2</c:v>
                </c:pt>
                <c:pt idx="1065">
                  <c:v>3.6699999999999997E-2</c:v>
                </c:pt>
                <c:pt idx="1066">
                  <c:v>3.7400000000000003E-2</c:v>
                </c:pt>
                <c:pt idx="1067">
                  <c:v>3.7400000000000003E-2</c:v>
                </c:pt>
                <c:pt idx="1068">
                  <c:v>3.6200000000000003E-2</c:v>
                </c:pt>
                <c:pt idx="1069">
                  <c:v>3.790000000000001E-2</c:v>
                </c:pt>
                <c:pt idx="1070">
                  <c:v>3.8600000000000009E-2</c:v>
                </c:pt>
                <c:pt idx="1071">
                  <c:v>4.1300000000000003E-2</c:v>
                </c:pt>
                <c:pt idx="1072">
                  <c:v>4.1700000000000001E-2</c:v>
                </c:pt>
                <c:pt idx="1073">
                  <c:v>4.2800000000000005E-2</c:v>
                </c:pt>
                <c:pt idx="1074">
                  <c:v>4.2699999999999995E-2</c:v>
                </c:pt>
                <c:pt idx="1075">
                  <c:v>4.2699999999999995E-2</c:v>
                </c:pt>
                <c:pt idx="1076">
                  <c:v>4.2599999999999999E-2</c:v>
                </c:pt>
                <c:pt idx="1077">
                  <c:v>4.2599999999999999E-2</c:v>
                </c:pt>
                <c:pt idx="1078">
                  <c:v>4.4499999999999998E-2</c:v>
                </c:pt>
                <c:pt idx="1079">
                  <c:v>4.53E-2</c:v>
                </c:pt>
                <c:pt idx="1080">
                  <c:v>4.53E-2</c:v>
                </c:pt>
                <c:pt idx="1081">
                  <c:v>4.3500000000000004E-2</c:v>
                </c:pt>
                <c:pt idx="1082">
                  <c:v>4.2500000000000003E-2</c:v>
                </c:pt>
                <c:pt idx="1083">
                  <c:v>4.2500000000000003E-2</c:v>
                </c:pt>
                <c:pt idx="1084">
                  <c:v>4.0799999999999996E-2</c:v>
                </c:pt>
                <c:pt idx="1085">
                  <c:v>3.9800000000000002E-2</c:v>
                </c:pt>
                <c:pt idx="1086">
                  <c:v>3.9800000000000002E-2</c:v>
                </c:pt>
                <c:pt idx="1087">
                  <c:v>3.6900000000000002E-2</c:v>
                </c:pt>
                <c:pt idx="1088">
                  <c:v>3.6900000000000002E-2</c:v>
                </c:pt>
                <c:pt idx="1089">
                  <c:v>3.2900000000000006E-2</c:v>
                </c:pt>
                <c:pt idx="1090">
                  <c:v>3.3699999999999994E-2</c:v>
                </c:pt>
                <c:pt idx="1091">
                  <c:v>3.4299999999999997E-2</c:v>
                </c:pt>
                <c:pt idx="1092">
                  <c:v>3.3999999999999996E-2</c:v>
                </c:pt>
                <c:pt idx="1093">
                  <c:v>3.280000000000001E-2</c:v>
                </c:pt>
                <c:pt idx="1094">
                  <c:v>3.1100000000000003E-2</c:v>
                </c:pt>
                <c:pt idx="1095">
                  <c:v>3.5000000000000003E-2</c:v>
                </c:pt>
                <c:pt idx="1096">
                  <c:v>3.1899999999999998E-2</c:v>
                </c:pt>
                <c:pt idx="1097">
                  <c:v>3.1400000000000004E-2</c:v>
                </c:pt>
                <c:pt idx="1098">
                  <c:v>3.0699999999999998E-2</c:v>
                </c:pt>
                <c:pt idx="1099">
                  <c:v>2.7399999999999994E-2</c:v>
                </c:pt>
                <c:pt idx="1100">
                  <c:v>2.7300000000000001E-2</c:v>
                </c:pt>
                <c:pt idx="1101">
                  <c:v>2.8400000000000005E-2</c:v>
                </c:pt>
                <c:pt idx="1102">
                  <c:v>2.9500000000000009E-2</c:v>
                </c:pt>
                <c:pt idx="1103">
                  <c:v>2.8499999999999998E-2</c:v>
                </c:pt>
                <c:pt idx="1104">
                  <c:v>2.7699999999999995E-2</c:v>
                </c:pt>
                <c:pt idx="1105">
                  <c:v>2.9100000000000001E-2</c:v>
                </c:pt>
                <c:pt idx="1106">
                  <c:v>3.09E-2</c:v>
                </c:pt>
                <c:pt idx="1107">
                  <c:v>3.4400000000000007E-2</c:v>
                </c:pt>
                <c:pt idx="1108">
                  <c:v>3.3000000000000002E-2</c:v>
                </c:pt>
                <c:pt idx="1109">
                  <c:v>3.3300000000000003E-2</c:v>
                </c:pt>
                <c:pt idx="1110">
                  <c:v>3.1599999999999996E-2</c:v>
                </c:pt>
                <c:pt idx="1111">
                  <c:v>2.9500000000000009E-2</c:v>
                </c:pt>
                <c:pt idx="1112">
                  <c:v>2.9500000000000009E-2</c:v>
                </c:pt>
                <c:pt idx="1113">
                  <c:v>2.9600000000000001E-2</c:v>
                </c:pt>
                <c:pt idx="1114">
                  <c:v>3.09E-2</c:v>
                </c:pt>
                <c:pt idx="1115">
                  <c:v>3.0200000000000005E-2</c:v>
                </c:pt>
                <c:pt idx="1116">
                  <c:v>3.040000000000001E-2</c:v>
                </c:pt>
                <c:pt idx="1117">
                  <c:v>3.3300000000000003E-2</c:v>
                </c:pt>
                <c:pt idx="1118">
                  <c:v>3.6800000000000006E-2</c:v>
                </c:pt>
                <c:pt idx="1119">
                  <c:v>3.9800000000000002E-2</c:v>
                </c:pt>
                <c:pt idx="1120">
                  <c:v>4.2999999999999997E-2</c:v>
                </c:pt>
                <c:pt idx="1121">
                  <c:v>4.7499999999999994E-2</c:v>
                </c:pt>
                <c:pt idx="1122">
                  <c:v>4.8600000000000004E-2</c:v>
                </c:pt>
                <c:pt idx="1123">
                  <c:v>4.7800000000000009E-2</c:v>
                </c:pt>
                <c:pt idx="1124">
                  <c:v>4.7600000000000003E-2</c:v>
                </c:pt>
                <c:pt idx="1125">
                  <c:v>5.2599999999999994E-2</c:v>
                </c:pt>
                <c:pt idx="1126">
                  <c:v>5.8799999999999998E-2</c:v>
                </c:pt>
                <c:pt idx="1127">
                  <c:v>5.7500000000000009E-2</c:v>
                </c:pt>
                <c:pt idx="1128">
                  <c:v>5.2699999999999997E-2</c:v>
                </c:pt>
                <c:pt idx="1129">
                  <c:v>5.1999999999999998E-2</c:v>
                </c:pt>
                <c:pt idx="1130">
                  <c:v>5.2900000000000016E-2</c:v>
                </c:pt>
                <c:pt idx="1131">
                  <c:v>5.3899999999999997E-2</c:v>
                </c:pt>
                <c:pt idx="1132">
                  <c:v>5.1299999999999998E-2</c:v>
                </c:pt>
                <c:pt idx="1133">
                  <c:v>5.3600000000000009E-2</c:v>
                </c:pt>
                <c:pt idx="1134">
                  <c:v>5.3800000000000001E-2</c:v>
                </c:pt>
                <c:pt idx="1135">
                  <c:v>5.4100000000000009E-2</c:v>
                </c:pt>
                <c:pt idx="1136">
                  <c:v>5.7199999999999987E-2</c:v>
                </c:pt>
                <c:pt idx="1137">
                  <c:v>5.8599999999999999E-2</c:v>
                </c:pt>
                <c:pt idx="1138">
                  <c:v>6.3399999999999984E-2</c:v>
                </c:pt>
                <c:pt idx="1139">
                  <c:v>6.0500000000000012E-2</c:v>
                </c:pt>
                <c:pt idx="1140">
                  <c:v>5.4300000000000001E-2</c:v>
                </c:pt>
                <c:pt idx="1141" formatCode="General">
                  <c:v>5.4800000000000001E-2</c:v>
                </c:pt>
                <c:pt idx="1142" formatCode="General">
                  <c:v>5.5599999999999997E-2</c:v>
                </c:pt>
                <c:pt idx="1143" formatCode="General">
                  <c:v>5.5499999999999987E-2</c:v>
                </c:pt>
                <c:pt idx="1144" formatCode="General">
                  <c:v>5.7899999999999993E-2</c:v>
                </c:pt>
                <c:pt idx="1145" formatCode="General">
                  <c:v>5.7399999999999993E-2</c:v>
                </c:pt>
                <c:pt idx="1146" formatCode="General">
                  <c:v>5.6099999999999997E-2</c:v>
                </c:pt>
                <c:pt idx="1147" formatCode="General">
                  <c:v>5.6399999999999992E-2</c:v>
                </c:pt>
                <c:pt idx="1148" formatCode="General">
                  <c:v>5.3800000000000001E-2</c:v>
                </c:pt>
                <c:pt idx="1149" formatCode="General">
                  <c:v>5.1999999999999998E-2</c:v>
                </c:pt>
                <c:pt idx="1150" formatCode="General">
                  <c:v>5.4100000000000009E-2</c:v>
                </c:pt>
                <c:pt idx="1151" formatCode="General">
                  <c:v>5.5599999999999997E-2</c:v>
                </c:pt>
                <c:pt idx="1152" formatCode="General">
                  <c:v>5.5800000000000002E-2</c:v>
                </c:pt>
              </c:numCache>
            </c:numRef>
          </c:xVal>
          <c:yVal>
            <c:numRef>
              <c:f>'MRP ERP WP'!$S$40:$S$1192</c:f>
              <c:numCache>
                <c:formatCode>0.00%</c:formatCode>
                <c:ptCount val="1153"/>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1101E-3</c:v>
                </c:pt>
                <c:pt idx="12">
                  <c:v>5.8043143287136452E-2</c:v>
                </c:pt>
                <c:pt idx="13">
                  <c:v>3.8766966038415729E-4</c:v>
                </c:pt>
                <c:pt idx="14">
                  <c:v>0.12049995743788681</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2</c:v>
                </c:pt>
                <c:pt idx="24">
                  <c:v>-0.27069734762411324</c:v>
                </c:pt>
                <c:pt idx="25">
                  <c:v>-0.28422998547096384</c:v>
                </c:pt>
                <c:pt idx="26">
                  <c:v>-0.23926986243154688</c:v>
                </c:pt>
                <c:pt idx="27">
                  <c:v>-0.32309786311581407</c:v>
                </c:pt>
                <c:pt idx="28">
                  <c:v>-0.41992991813500335</c:v>
                </c:pt>
                <c:pt idx="29">
                  <c:v>-0.47078843666418646</c:v>
                </c:pt>
                <c:pt idx="30">
                  <c:v>-0.23739009388437607</c:v>
                </c:pt>
                <c:pt idx="31">
                  <c:v>-0.30061286364462259</c:v>
                </c:pt>
                <c:pt idx="32">
                  <c:v>-0.28705600729845659</c:v>
                </c:pt>
                <c:pt idx="33">
                  <c:v>-0.46414008164661791</c:v>
                </c:pt>
                <c:pt idx="34">
                  <c:v>-0.35358171392902749</c:v>
                </c:pt>
                <c:pt idx="35">
                  <c:v>-0.34449952178401838</c:v>
                </c:pt>
                <c:pt idx="36">
                  <c:v>-0.42123403699319828</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14E-2</c:v>
                </c:pt>
                <c:pt idx="53">
                  <c:v>0.70720049355490122</c:v>
                </c:pt>
                <c:pt idx="54">
                  <c:v>0.94575459260240813</c:v>
                </c:pt>
                <c:pt idx="55">
                  <c:v>0.26634623791340956</c:v>
                </c:pt>
                <c:pt idx="56">
                  <c:v>-0.12036754170984015</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9</c:v>
                </c:pt>
                <c:pt idx="67">
                  <c:v>-0.38032985086885779</c:v>
                </c:pt>
                <c:pt idx="68">
                  <c:v>-0.35974822391113237</c:v>
                </c:pt>
                <c:pt idx="69">
                  <c:v>-0.20479303729922119</c:v>
                </c:pt>
                <c:pt idx="70">
                  <c:v>-0.19897930772512182</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75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69</c:v>
                </c:pt>
                <c:pt idx="119">
                  <c:v>2.8972111980442576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1</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498E-2</c:v>
                </c:pt>
                <c:pt idx="141">
                  <c:v>-0.11052399703436061</c:v>
                </c:pt>
                <c:pt idx="142">
                  <c:v>-9.3217223830552226E-2</c:v>
                </c:pt>
                <c:pt idx="143">
                  <c:v>-0.19290834594554973</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7E-2</c:v>
                </c:pt>
                <c:pt idx="167">
                  <c:v>1.100201985698885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83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2</c:v>
                </c:pt>
                <c:pt idx="209">
                  <c:v>0.46634375293791391</c:v>
                </c:pt>
                <c:pt idx="210">
                  <c:v>0.33487415621536976</c:v>
                </c:pt>
                <c:pt idx="211">
                  <c:v>0.28788553326451133</c:v>
                </c:pt>
                <c:pt idx="212">
                  <c:v>0.1887260000559875</c:v>
                </c:pt>
                <c:pt idx="213">
                  <c:v>-1.4330535943660662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0994E-3</c:v>
                </c:pt>
                <c:pt idx="226">
                  <c:v>-2.8645972156754081E-2</c:v>
                </c:pt>
                <c:pt idx="227">
                  <c:v>-0.11685086901077514</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7E-2</c:v>
                </c:pt>
                <c:pt idx="236">
                  <c:v>-4.4425059719397149E-2</c:v>
                </c:pt>
                <c:pt idx="237">
                  <c:v>-3.7524519979092591E-2</c:v>
                </c:pt>
                <c:pt idx="238">
                  <c:v>1.6616379715972844E-2</c:v>
                </c:pt>
                <c:pt idx="239">
                  <c:v>6.062112301552243E-3</c:v>
                </c:pt>
                <c:pt idx="240">
                  <c:v>9.4182107993096703E-3</c:v>
                </c:pt>
                <c:pt idx="241">
                  <c:v>5.494123994398728E-2</c:v>
                </c:pt>
                <c:pt idx="242">
                  <c:v>9.741996319480542E-2</c:v>
                </c:pt>
                <c:pt idx="243">
                  <c:v>7.0756258693695451E-2</c:v>
                </c:pt>
                <c:pt idx="244">
                  <c:v>5.9808371057204004E-2</c:v>
                </c:pt>
                <c:pt idx="245">
                  <c:v>3.3946040997810574E-3</c:v>
                </c:pt>
                <c:pt idx="246">
                  <c:v>-3.1501629059102712E-2</c:v>
                </c:pt>
                <c:pt idx="247">
                  <c:v>7.4566797370967525E-2</c:v>
                </c:pt>
                <c:pt idx="248">
                  <c:v>0.10905465181347493</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11E-2</c:v>
                </c:pt>
                <c:pt idx="260">
                  <c:v>5.9153169834514976E-2</c:v>
                </c:pt>
                <c:pt idx="261">
                  <c:v>6.3467706867442089E-2</c:v>
                </c:pt>
                <c:pt idx="262">
                  <c:v>4.816434341267839E-2</c:v>
                </c:pt>
                <c:pt idx="263">
                  <c:v>1.236719260617699E-2</c:v>
                </c:pt>
                <c:pt idx="264">
                  <c:v>3.9561456478351617E-3</c:v>
                </c:pt>
                <c:pt idx="265">
                  <c:v>1.2733618107997776E-2</c:v>
                </c:pt>
                <c:pt idx="266">
                  <c:v>2.9949820864646013E-2</c:v>
                </c:pt>
                <c:pt idx="267">
                  <c:v>1.7718504379225682E-3</c:v>
                </c:pt>
                <c:pt idx="268">
                  <c:v>-1.7853867095590188E-2</c:v>
                </c:pt>
                <c:pt idx="269">
                  <c:v>-3.0777789068309747E-2</c:v>
                </c:pt>
                <c:pt idx="270">
                  <c:v>4.7670421592765709E-2</c:v>
                </c:pt>
                <c:pt idx="271">
                  <c:v>0.14595744782589753</c:v>
                </c:pt>
                <c:pt idx="272">
                  <c:v>0.14642531123975872</c:v>
                </c:pt>
                <c:pt idx="273">
                  <c:v>0.10937453341948566</c:v>
                </c:pt>
                <c:pt idx="274">
                  <c:v>0.11548016601464234</c:v>
                </c:pt>
                <c:pt idx="275">
                  <c:v>0.14934504072355193</c:v>
                </c:pt>
                <c:pt idx="276">
                  <c:v>0.15342900131596329</c:v>
                </c:pt>
                <c:pt idx="277">
                  <c:v>0.13831291038139462</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44E-2</c:v>
                </c:pt>
                <c:pt idx="295">
                  <c:v>4.9524230874491613E-2</c:v>
                </c:pt>
                <c:pt idx="296">
                  <c:v>3.0117808138675289E-2</c:v>
                </c:pt>
                <c:pt idx="297">
                  <c:v>4.1089865257639253E-2</c:v>
                </c:pt>
                <c:pt idx="298">
                  <c:v>7.5451924284455268E-2</c:v>
                </c:pt>
                <c:pt idx="299">
                  <c:v>6.0479101036026196E-2</c:v>
                </c:pt>
                <c:pt idx="300">
                  <c:v>4.4711472909679854E-2</c:v>
                </c:pt>
                <c:pt idx="301">
                  <c:v>6.9223832598066193E-2</c:v>
                </c:pt>
                <c:pt idx="302">
                  <c:v>9.0545254645589157E-2</c:v>
                </c:pt>
                <c:pt idx="303">
                  <c:v>0.12654208749725834</c:v>
                </c:pt>
                <c:pt idx="304">
                  <c:v>0.16350155664353125</c:v>
                </c:pt>
                <c:pt idx="305">
                  <c:v>0.19148075284244792</c:v>
                </c:pt>
                <c:pt idx="306">
                  <c:v>0.2376715205816132</c:v>
                </c:pt>
                <c:pt idx="307">
                  <c:v>0.25627565089454174</c:v>
                </c:pt>
                <c:pt idx="308">
                  <c:v>0.23747705657729956</c:v>
                </c:pt>
                <c:pt idx="309">
                  <c:v>0.24497480796953763</c:v>
                </c:pt>
                <c:pt idx="310">
                  <c:v>0.14948540489507189</c:v>
                </c:pt>
                <c:pt idx="311">
                  <c:v>0.18302704912560153</c:v>
                </c:pt>
                <c:pt idx="312">
                  <c:v>0.21644449672176547</c:v>
                </c:pt>
                <c:pt idx="313">
                  <c:v>0.19401653241491845</c:v>
                </c:pt>
                <c:pt idx="314">
                  <c:v>0.22140954940198887</c:v>
                </c:pt>
                <c:pt idx="315">
                  <c:v>0.17495437620113594</c:v>
                </c:pt>
                <c:pt idx="316">
                  <c:v>0.18460982570931636</c:v>
                </c:pt>
                <c:pt idx="317">
                  <c:v>0.14686220017568746</c:v>
                </c:pt>
                <c:pt idx="318">
                  <c:v>0.16008906755090527</c:v>
                </c:pt>
                <c:pt idx="319">
                  <c:v>0.15679478618273238</c:v>
                </c:pt>
                <c:pt idx="320">
                  <c:v>0.17854035775750576</c:v>
                </c:pt>
                <c:pt idx="321">
                  <c:v>0.12255946883723484</c:v>
                </c:pt>
                <c:pt idx="322">
                  <c:v>0.15620241211806377</c:v>
                </c:pt>
                <c:pt idx="323">
                  <c:v>0.12527337676470507</c:v>
                </c:pt>
                <c:pt idx="324">
                  <c:v>7.926627515751003E-2</c:v>
                </c:pt>
                <c:pt idx="325">
                  <c:v>6.7269293091770127E-2</c:v>
                </c:pt>
                <c:pt idx="326">
                  <c:v>4.9810621141534929E-2</c:v>
                </c:pt>
                <c:pt idx="327">
                  <c:v>0.10498616745653347</c:v>
                </c:pt>
                <c:pt idx="328">
                  <c:v>4.9345260194600317E-2</c:v>
                </c:pt>
                <c:pt idx="329">
                  <c:v>3.9827937642239186E-2</c:v>
                </c:pt>
                <c:pt idx="330">
                  <c:v>3.972793764223962E-2</c:v>
                </c:pt>
                <c:pt idx="331">
                  <c:v>4.5185939583849956E-2</c:v>
                </c:pt>
                <c:pt idx="332">
                  <c:v>1.0950471297878961E-2</c:v>
                </c:pt>
                <c:pt idx="333">
                  <c:v>6.9227407450843798E-3</c:v>
                </c:pt>
                <c:pt idx="334">
                  <c:v>2.1808234000784611E-2</c:v>
                </c:pt>
                <c:pt idx="335">
                  <c:v>-5.6743324368566661E-3</c:v>
                </c:pt>
                <c:pt idx="336">
                  <c:v>1.1200950876673846E-2</c:v>
                </c:pt>
                <c:pt idx="337">
                  <c:v>4.1487439366976936E-2</c:v>
                </c:pt>
                <c:pt idx="338">
                  <c:v>1.5201322447276656E-2</c:v>
                </c:pt>
                <c:pt idx="339">
                  <c:v>-1.689427288592895E-2</c:v>
                </c:pt>
                <c:pt idx="340">
                  <c:v>5.6116078805782864E-2</c:v>
                </c:pt>
                <c:pt idx="341">
                  <c:v>9.146354514731983E-2</c:v>
                </c:pt>
                <c:pt idx="342">
                  <c:v>2.0958964802822493E-2</c:v>
                </c:pt>
                <c:pt idx="343">
                  <c:v>-2.9576749473033209E-2</c:v>
                </c:pt>
                <c:pt idx="344">
                  <c:v>-3.491444722156449E-2</c:v>
                </c:pt>
                <c:pt idx="345">
                  <c:v>-1.7853773215480782E-2</c:v>
                </c:pt>
                <c:pt idx="346">
                  <c:v>-3.2444385664002845E-2</c:v>
                </c:pt>
                <c:pt idx="347">
                  <c:v>7.8886264754467611E-3</c:v>
                </c:pt>
                <c:pt idx="348">
                  <c:v>1.9982100842951128E-2</c:v>
                </c:pt>
                <c:pt idx="349">
                  <c:v>5.2921758343371761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12</c:v>
                </c:pt>
                <c:pt idx="370">
                  <c:v>9.929519785957229E-2</c:v>
                </c:pt>
                <c:pt idx="371">
                  <c:v>7.0565514351903433E-2</c:v>
                </c:pt>
                <c:pt idx="372">
                  <c:v>2.5308982808068689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51E-2</c:v>
                </c:pt>
                <c:pt idx="382">
                  <c:v>5.8381800135016954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5E-2</c:v>
                </c:pt>
                <c:pt idx="401">
                  <c:v>-6.9582999552678743E-2</c:v>
                </c:pt>
                <c:pt idx="402">
                  <c:v>-0.10132443587147448</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01E-2</c:v>
                </c:pt>
                <c:pt idx="420">
                  <c:v>7.9321304246403365E-2</c:v>
                </c:pt>
                <c:pt idx="421">
                  <c:v>3.3140447821872136E-2</c:v>
                </c:pt>
                <c:pt idx="422">
                  <c:v>5.9237469118747763E-2</c:v>
                </c:pt>
                <c:pt idx="423">
                  <c:v>3.5179440385659705E-2</c:v>
                </c:pt>
                <c:pt idx="424">
                  <c:v>1.7658984202739619E-2</c:v>
                </c:pt>
                <c:pt idx="425">
                  <c:v>1.3548195583106833E-2</c:v>
                </c:pt>
                <c:pt idx="426">
                  <c:v>5.1619817110207002E-2</c:v>
                </c:pt>
                <c:pt idx="427">
                  <c:v>8.9435681612267115E-2</c:v>
                </c:pt>
                <c:pt idx="428">
                  <c:v>4.6545968561405693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24E-2</c:v>
                </c:pt>
                <c:pt idx="440">
                  <c:v>3.6470915315880703E-2</c:v>
                </c:pt>
                <c:pt idx="441">
                  <c:v>3.8524946974443544E-2</c:v>
                </c:pt>
                <c:pt idx="442">
                  <c:v>3.4382969788897065E-2</c:v>
                </c:pt>
                <c:pt idx="443">
                  <c:v>9.3006004937169623E-3</c:v>
                </c:pt>
                <c:pt idx="444">
                  <c:v>-1.744893899145325E-3</c:v>
                </c:pt>
                <c:pt idx="445">
                  <c:v>-6.9453900829563292E-2</c:v>
                </c:pt>
                <c:pt idx="446">
                  <c:v>-0.11143453825079337</c:v>
                </c:pt>
                <c:pt idx="447">
                  <c:v>-0.11850750757336347</c:v>
                </c:pt>
                <c:pt idx="448">
                  <c:v>-0.11379365585480795</c:v>
                </c:pt>
                <c:pt idx="449">
                  <c:v>-0.13386281125605626</c:v>
                </c:pt>
                <c:pt idx="450">
                  <c:v>-0.12024238547859409</c:v>
                </c:pt>
                <c:pt idx="451">
                  <c:v>-0.12961331383030639</c:v>
                </c:pt>
                <c:pt idx="452">
                  <c:v>-0.21994865689824197</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69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62E-2</c:v>
                </c:pt>
                <c:pt idx="477">
                  <c:v>-1.7828948941193593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49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65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57</c:v>
                </c:pt>
                <c:pt idx="547">
                  <c:v>-0.37820860823417879</c:v>
                </c:pt>
                <c:pt idx="548">
                  <c:v>-0.42531080532830551</c:v>
                </c:pt>
                <c:pt idx="549">
                  <c:v>-0.48321665806562264</c:v>
                </c:pt>
                <c:pt idx="550">
                  <c:v>-0.38393897770254981</c:v>
                </c:pt>
                <c:pt idx="551">
                  <c:v>-0.29439714982769549</c:v>
                </c:pt>
                <c:pt idx="552">
                  <c:v>-0.31834554919222868</c:v>
                </c:pt>
                <c:pt idx="553">
                  <c:v>-0.2079940198444945</c:v>
                </c:pt>
                <c:pt idx="554">
                  <c:v>-0.19680400032631354</c:v>
                </c:pt>
                <c:pt idx="555">
                  <c:v>-0.17784808440252259</c:v>
                </c:pt>
                <c:pt idx="556">
                  <c:v>-5.9146658112232825E-2</c:v>
                </c:pt>
                <c:pt idx="557">
                  <c:v>8.6900505774745451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2</c:v>
                </c:pt>
                <c:pt idx="580">
                  <c:v>0.14609309820932265</c:v>
                </c:pt>
                <c:pt idx="581">
                  <c:v>0.18986326192225883</c:v>
                </c:pt>
                <c:pt idx="582">
                  <c:v>0.21512871348585694</c:v>
                </c:pt>
                <c:pt idx="583">
                  <c:v>0.19356158436033749</c:v>
                </c:pt>
                <c:pt idx="584">
                  <c:v>0.10312352926169473</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21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31E-2</c:v>
                </c:pt>
                <c:pt idx="614">
                  <c:v>-7.5937261948815948E-2</c:v>
                </c:pt>
                <c:pt idx="615">
                  <c:v>-0.16461416907779863</c:v>
                </c:pt>
                <c:pt idx="616">
                  <c:v>-1.7203835022485181E-2</c:v>
                </c:pt>
                <c:pt idx="617">
                  <c:v>1.7522907493880913E-2</c:v>
                </c:pt>
                <c:pt idx="618">
                  <c:v>1.5506476484136333E-2</c:v>
                </c:pt>
                <c:pt idx="619">
                  <c:v>-2.4242460422982143E-2</c:v>
                </c:pt>
                <c:pt idx="620">
                  <c:v>-5.5494959139876288E-2</c:v>
                </c:pt>
                <c:pt idx="621">
                  <c:v>-5.4950406297140875E-2</c:v>
                </c:pt>
                <c:pt idx="622">
                  <c:v>3.1055057999281349E-2</c:v>
                </c:pt>
                <c:pt idx="623">
                  <c:v>1.4633605076878609E-2</c:v>
                </c:pt>
                <c:pt idx="624">
                  <c:v>4.0105997104082913E-3</c:v>
                </c:pt>
                <c:pt idx="625">
                  <c:v>-1.0927588898672291E-2</c:v>
                </c:pt>
                <c:pt idx="626">
                  <c:v>-1.2318493701775873E-2</c:v>
                </c:pt>
                <c:pt idx="627">
                  <c:v>9.6907247980941025E-2</c:v>
                </c:pt>
                <c:pt idx="628">
                  <c:v>-4.7390990165989577E-2</c:v>
                </c:pt>
                <c:pt idx="629">
                  <c:v>-5.9476688927462523E-2</c:v>
                </c:pt>
                <c:pt idx="630">
                  <c:v>-6.3169174195888356E-2</c:v>
                </c:pt>
                <c:pt idx="631">
                  <c:v>-2.3972335109918808E-2</c:v>
                </c:pt>
                <c:pt idx="632">
                  <c:v>-1.4470466489864331E-2</c:v>
                </c:pt>
                <c:pt idx="633">
                  <c:v>-5.4611806504581445E-2</c:v>
                </c:pt>
                <c:pt idx="634">
                  <c:v>-1.9614283595399906E-2</c:v>
                </c:pt>
                <c:pt idx="635">
                  <c:v>-1.3410142497227495E-2</c:v>
                </c:pt>
                <c:pt idx="636">
                  <c:v>-4.4413619217967021E-2</c:v>
                </c:pt>
                <c:pt idx="637">
                  <c:v>-2.5407739564982185E-2</c:v>
                </c:pt>
                <c:pt idx="638">
                  <c:v>-4.467934202644408E-3</c:v>
                </c:pt>
                <c:pt idx="639">
                  <c:v>-2.8364909306380776E-2</c:v>
                </c:pt>
                <c:pt idx="640">
                  <c:v>4.6441112342113788E-2</c:v>
                </c:pt>
                <c:pt idx="641">
                  <c:v>-6.6057224358017641E-3</c:v>
                </c:pt>
                <c:pt idx="642">
                  <c:v>-5.785896641801519E-2</c:v>
                </c:pt>
                <c:pt idx="643">
                  <c:v>-0.11668266017110393</c:v>
                </c:pt>
                <c:pt idx="644">
                  <c:v>1.8446481237144513E-2</c:v>
                </c:pt>
                <c:pt idx="645">
                  <c:v>7.9751113480948405E-2</c:v>
                </c:pt>
                <c:pt idx="646">
                  <c:v>8.9293711838883849E-2</c:v>
                </c:pt>
                <c:pt idx="647">
                  <c:v>3.9651537686299199E-2</c:v>
                </c:pt>
                <c:pt idx="648">
                  <c:v>0.12125250236514248</c:v>
                </c:pt>
                <c:pt idx="649">
                  <c:v>0.16533675565719425</c:v>
                </c:pt>
                <c:pt idx="650">
                  <c:v>0.16890477549359281</c:v>
                </c:pt>
                <c:pt idx="651">
                  <c:v>0.15193060062149133</c:v>
                </c:pt>
                <c:pt idx="652">
                  <c:v>0.15864726328875517</c:v>
                </c:pt>
                <c:pt idx="653">
                  <c:v>0.20115095399320815</c:v>
                </c:pt>
                <c:pt idx="654">
                  <c:v>0.20475207882822652</c:v>
                </c:pt>
                <c:pt idx="655">
                  <c:v>0.2789837431141638</c:v>
                </c:pt>
                <c:pt idx="656">
                  <c:v>0.13126654275855909</c:v>
                </c:pt>
                <c:pt idx="657">
                  <c:v>0.1821025771103405</c:v>
                </c:pt>
                <c:pt idx="658">
                  <c:v>0.16826008726204217</c:v>
                </c:pt>
                <c:pt idx="659">
                  <c:v>0.13825254645292706</c:v>
                </c:pt>
                <c:pt idx="660">
                  <c:v>6.4960672879430914E-2</c:v>
                </c:pt>
                <c:pt idx="661">
                  <c:v>7.8854640871789367E-2</c:v>
                </c:pt>
                <c:pt idx="662">
                  <c:v>2.9622906085000955E-2</c:v>
                </c:pt>
                <c:pt idx="663">
                  <c:v>1.7506255367408907E-2</c:v>
                </c:pt>
                <c:pt idx="664">
                  <c:v>-3.1085288498958669E-2</c:v>
                </c:pt>
                <c:pt idx="665">
                  <c:v>-7.741016877072554E-2</c:v>
                </c:pt>
                <c:pt idx="666">
                  <c:v>-5.8759410889180991E-2</c:v>
                </c:pt>
                <c:pt idx="667">
                  <c:v>-4.6463254261226578E-2</c:v>
                </c:pt>
                <c:pt idx="668">
                  <c:v>2.4374440750496162E-2</c:v>
                </c:pt>
                <c:pt idx="669">
                  <c:v>2.6008227913228654E-2</c:v>
                </c:pt>
                <c:pt idx="670">
                  <c:v>7.5510568977293913E-4</c:v>
                </c:pt>
                <c:pt idx="671">
                  <c:v>6.1699481771536224E-2</c:v>
                </c:pt>
                <c:pt idx="672">
                  <c:v>0.12969188622418337</c:v>
                </c:pt>
                <c:pt idx="673">
                  <c:v>0.10082787087430997</c:v>
                </c:pt>
                <c:pt idx="674">
                  <c:v>0.1778644109731824</c:v>
                </c:pt>
                <c:pt idx="675">
                  <c:v>0.22504631478171105</c:v>
                </c:pt>
                <c:pt idx="676">
                  <c:v>0.23363360369888014</c:v>
                </c:pt>
                <c:pt idx="677">
                  <c:v>0.35494512106758636</c:v>
                </c:pt>
                <c:pt idx="678">
                  <c:v>0.39625758500881125</c:v>
                </c:pt>
                <c:pt idx="679">
                  <c:v>0.27194304910278511</c:v>
                </c:pt>
                <c:pt idx="680">
                  <c:v>0.21038906349008568</c:v>
                </c:pt>
                <c:pt idx="681">
                  <c:v>8.8084307513175031E-2</c:v>
                </c:pt>
                <c:pt idx="682">
                  <c:v>0.13235843587667032</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7788E-2</c:v>
                </c:pt>
                <c:pt idx="718">
                  <c:v>3.117628156702229E-2</c:v>
                </c:pt>
                <c:pt idx="719">
                  <c:v>8.9088838901686146E-2</c:v>
                </c:pt>
                <c:pt idx="720">
                  <c:v>8.2181008495020774E-2</c:v>
                </c:pt>
                <c:pt idx="721">
                  <c:v>2.0134855716028188E-2</c:v>
                </c:pt>
                <c:pt idx="722">
                  <c:v>1.5824057830161817E-2</c:v>
                </c:pt>
                <c:pt idx="723">
                  <c:v>0.10781584322368065</c:v>
                </c:pt>
                <c:pt idx="724">
                  <c:v>0.18261283140439344</c:v>
                </c:pt>
                <c:pt idx="725">
                  <c:v>0.19924517363847863</c:v>
                </c:pt>
                <c:pt idx="726">
                  <c:v>0.18327468040141331</c:v>
                </c:pt>
                <c:pt idx="727">
                  <c:v>0.285365459724156</c:v>
                </c:pt>
                <c:pt idx="728">
                  <c:v>0.29645913789286116</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213E-2</c:v>
                </c:pt>
                <c:pt idx="758">
                  <c:v>-3.8219371759513218E-2</c:v>
                </c:pt>
                <c:pt idx="759">
                  <c:v>-7.3733498375517015E-2</c:v>
                </c:pt>
                <c:pt idx="760">
                  <c:v>1.0018868549768772E-2</c:v>
                </c:pt>
                <c:pt idx="761">
                  <c:v>2.3289047362658521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6</c:v>
                </c:pt>
                <c:pt idx="810">
                  <c:v>0.15756666969147687</c:v>
                </c:pt>
                <c:pt idx="811">
                  <c:v>5.1339702423063738E-2</c:v>
                </c:pt>
                <c:pt idx="812">
                  <c:v>5.4429807179646253E-2</c:v>
                </c:pt>
                <c:pt idx="813">
                  <c:v>-5.1857921151970965E-3</c:v>
                </c:pt>
                <c:pt idx="814">
                  <c:v>2.5554186994872316E-2</c:v>
                </c:pt>
                <c:pt idx="815">
                  <c:v>3.6470200316164464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2</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86E-2</c:v>
                </c:pt>
                <c:pt idx="846">
                  <c:v>9.3934368189716455E-3</c:v>
                </c:pt>
                <c:pt idx="847">
                  <c:v>5.3042658398270132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697</c:v>
                </c:pt>
                <c:pt idx="887">
                  <c:v>-0.38109510540359809</c:v>
                </c:pt>
                <c:pt idx="888">
                  <c:v>-0.36992781577815576</c:v>
                </c:pt>
                <c:pt idx="889">
                  <c:v>-0.34953545146521847</c:v>
                </c:pt>
                <c:pt idx="890">
                  <c:v>-0.36705421694154911</c:v>
                </c:pt>
                <c:pt idx="891">
                  <c:v>-0.41060391071647251</c:v>
                </c:pt>
                <c:pt idx="892">
                  <c:v>-0.33850928854906959</c:v>
                </c:pt>
                <c:pt idx="893">
                  <c:v>-0.18188444934043713</c:v>
                </c:pt>
                <c:pt idx="894">
                  <c:v>-0.101544846811182</c:v>
                </c:pt>
                <c:pt idx="895">
                  <c:v>-2.3606561216305388E-2</c:v>
                </c:pt>
                <c:pt idx="896">
                  <c:v>-4.3650812596705765E-2</c:v>
                </c:pt>
                <c:pt idx="897">
                  <c:v>0.1628685203253698</c:v>
                </c:pt>
                <c:pt idx="898">
                  <c:v>0.20014627999696136</c:v>
                </c:pt>
                <c:pt idx="899">
                  <c:v>0.16930010543171359</c:v>
                </c:pt>
                <c:pt idx="900">
                  <c:v>0.20088168063398004</c:v>
                </c:pt>
                <c:pt idx="901">
                  <c:v>0.26826006318054602</c:v>
                </c:pt>
                <c:pt idx="902">
                  <c:v>0.36212396427351645</c:v>
                </c:pt>
                <c:pt idx="903">
                  <c:v>0.30957696478054375</c:v>
                </c:pt>
                <c:pt idx="904">
                  <c:v>0.14916232600412244</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04E-2</c:v>
                </c:pt>
                <c:pt idx="928">
                  <c:v>1.4902879302269356E-2</c:v>
                </c:pt>
                <c:pt idx="929">
                  <c:v>2.812112532132785E-2</c:v>
                </c:pt>
                <c:pt idx="930">
                  <c:v>-6.2187792484488802E-3</c:v>
                </c:pt>
                <c:pt idx="931">
                  <c:v>2.282727564051798E-2</c:v>
                </c:pt>
                <c:pt idx="932">
                  <c:v>4.5908337546352096E-2</c:v>
                </c:pt>
                <c:pt idx="933">
                  <c:v>-1.3400468188932979E-2</c:v>
                </c:pt>
                <c:pt idx="934">
                  <c:v>0.11811358539946065</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49</c:v>
                </c:pt>
                <c:pt idx="965">
                  <c:v>-0.39067137888753917</c:v>
                </c:pt>
                <c:pt idx="966">
                  <c:v>-0.34433186313453928</c:v>
                </c:pt>
                <c:pt idx="967">
                  <c:v>-0.26417005429441032</c:v>
                </c:pt>
                <c:pt idx="968">
                  <c:v>-0.24372277205247278</c:v>
                </c:pt>
                <c:pt idx="969">
                  <c:v>-0.12328808795130286</c:v>
                </c:pt>
                <c:pt idx="970">
                  <c:v>-3.1010470492459308E-2</c:v>
                </c:pt>
                <c:pt idx="971">
                  <c:v>-1.4277067869185908E-2</c:v>
                </c:pt>
                <c:pt idx="972">
                  <c:v>6.1184196591987108E-2</c:v>
                </c:pt>
                <c:pt idx="973">
                  <c:v>1.3098024673285337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59E-2</c:v>
                </c:pt>
                <c:pt idx="994">
                  <c:v>0.10140683020988131</c:v>
                </c:pt>
                <c:pt idx="995">
                  <c:v>0.1519024063268872</c:v>
                </c:pt>
                <c:pt idx="996">
                  <c:v>0.15413257038137662</c:v>
                </c:pt>
                <c:pt idx="997">
                  <c:v>9.7979123935643897E-2</c:v>
                </c:pt>
                <c:pt idx="998">
                  <c:v>8.8993337149471413E-2</c:v>
                </c:pt>
                <c:pt idx="999">
                  <c:v>0.10164266125247541</c:v>
                </c:pt>
                <c:pt idx="1000">
                  <c:v>7.9730095125815553E-2</c:v>
                </c:pt>
                <c:pt idx="1001">
                  <c:v>6.2343278733285414E-2</c:v>
                </c:pt>
                <c:pt idx="1002">
                  <c:v>0.11030263521544609</c:v>
                </c:pt>
                <c:pt idx="1003">
                  <c:v>0.15353039860300799</c:v>
                </c:pt>
                <c:pt idx="1004">
                  <c:v>7.6718180091380345E-2</c:v>
                </c:pt>
                <c:pt idx="1005">
                  <c:v>8.7671200564599663E-2</c:v>
                </c:pt>
                <c:pt idx="1006">
                  <c:v>6.5418906011120673E-2</c:v>
                </c:pt>
                <c:pt idx="1007">
                  <c:v>6.46475608755058E-3</c:v>
                </c:pt>
                <c:pt idx="1008">
                  <c:v>-2.8144846723395095E-2</c:v>
                </c:pt>
                <c:pt idx="1009">
                  <c:v>4.1879555440798993E-2</c:v>
                </c:pt>
                <c:pt idx="1010">
                  <c:v>7.4453930057613082E-2</c:v>
                </c:pt>
                <c:pt idx="1011">
                  <c:v>0.11910809916024609</c:v>
                </c:pt>
                <c:pt idx="1012">
                  <c:v>0.16352472247940544</c:v>
                </c:pt>
                <c:pt idx="1013">
                  <c:v>5.1626229363595913E-2</c:v>
                </c:pt>
                <c:pt idx="1014">
                  <c:v>1.693429341130382E-2</c:v>
                </c:pt>
                <c:pt idx="1015">
                  <c:v>2.5825905578881161E-2</c:v>
                </c:pt>
                <c:pt idx="1016">
                  <c:v>1.939843082485504E-2</c:v>
                </c:pt>
                <c:pt idx="1017">
                  <c:v>1.7137816355106625E-2</c:v>
                </c:pt>
                <c:pt idx="1018">
                  <c:v>3.9561196995492251E-2</c:v>
                </c:pt>
                <c:pt idx="1019">
                  <c:v>6.9088904430165313E-2</c:v>
                </c:pt>
                <c:pt idx="1020">
                  <c:v>7.5931073674203403E-2</c:v>
                </c:pt>
                <c:pt idx="1021">
                  <c:v>7.012966558250279E-2</c:v>
                </c:pt>
                <c:pt idx="1022">
                  <c:v>7.0697736124883392E-2</c:v>
                </c:pt>
                <c:pt idx="1023">
                  <c:v>4.9403662079973286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5</c:v>
                </c:pt>
                <c:pt idx="1035">
                  <c:v>7.9222430994923973E-2</c:v>
                </c:pt>
                <c:pt idx="1036">
                  <c:v>1.9682046456060615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5</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6</c:v>
                </c:pt>
                <c:pt idx="1059">
                  <c:v>6.4623839851543352E-2</c:v>
                </c:pt>
                <c:pt idx="1060">
                  <c:v>0.10132826703800146</c:v>
                </c:pt>
                <c:pt idx="1061">
                  <c:v>0.1317794797625903</c:v>
                </c:pt>
                <c:pt idx="1062">
                  <c:v>1.941135894702669E-2</c:v>
                </c:pt>
                <c:pt idx="1063">
                  <c:v>5.2837979944893206E-2</c:v>
                </c:pt>
                <c:pt idx="1064">
                  <c:v>0.15452626785385504</c:v>
                </c:pt>
                <c:pt idx="1065">
                  <c:v>0.11884267006120038</c:v>
                </c:pt>
                <c:pt idx="1066">
                  <c:v>0.15297163810587622</c:v>
                </c:pt>
                <c:pt idx="1067">
                  <c:v>0.25538813883710809</c:v>
                </c:pt>
                <c:pt idx="1068">
                  <c:v>0.12021340377967737</c:v>
                </c:pt>
                <c:pt idx="1069">
                  <c:v>6.9063768796802122E-2</c:v>
                </c:pt>
                <c:pt idx="1070">
                  <c:v>-2.7336120012345463E-2</c:v>
                </c:pt>
                <c:pt idx="1071">
                  <c:v>-2.2278317864450448E-2</c:v>
                </c:pt>
                <c:pt idx="1072">
                  <c:v>-9.3313381024050929E-3</c:v>
                </c:pt>
                <c:pt idx="1073">
                  <c:v>-6.3525715647704983E-2</c:v>
                </c:pt>
                <c:pt idx="1074">
                  <c:v>-8.7755680214667633E-3</c:v>
                </c:pt>
                <c:pt idx="1075">
                  <c:v>-1.46294939346601E-2</c:v>
                </c:pt>
                <c:pt idx="1076">
                  <c:v>-3.5541008539443891E-2</c:v>
                </c:pt>
                <c:pt idx="1077">
                  <c:v>-1.3488621865125144E-2</c:v>
                </c:pt>
                <c:pt idx="1078">
                  <c:v>-3.4703031753122962E-2</c:v>
                </c:pt>
                <c:pt idx="1079">
                  <c:v>-2.7640865576991629E-2</c:v>
                </c:pt>
                <c:pt idx="1080">
                  <c:v>-4.6576189063111048E-3</c:v>
                </c:pt>
                <c:pt idx="1081">
                  <c:v>8.2064296232975703E-2</c:v>
                </c:pt>
                <c:pt idx="1082">
                  <c:v>0.1761199966806892</c:v>
                </c:pt>
                <c:pt idx="1083">
                  <c:v>0.16566830739625413</c:v>
                </c:pt>
                <c:pt idx="1084">
                  <c:v>0.15352347958378004</c:v>
                </c:pt>
                <c:pt idx="1085">
                  <c:v>0.15887262436073885</c:v>
                </c:pt>
                <c:pt idx="1086">
                  <c:v>0.16459003491205576</c:v>
                </c:pt>
                <c:pt idx="1087">
                  <c:v>0.14230496938719156</c:v>
                </c:pt>
                <c:pt idx="1088">
                  <c:v>0.18894612312543674</c:v>
                </c:pt>
                <c:pt idx="1089">
                  <c:v>0.25275853456566127</c:v>
                </c:pt>
                <c:pt idx="1090">
                  <c:v>0.21765749274105556</c:v>
                </c:pt>
                <c:pt idx="1091">
                  <c:v>0.15167995497447739</c:v>
                </c:pt>
                <c:pt idx="1092">
                  <c:v>0.24390297679977294</c:v>
                </c:pt>
                <c:pt idx="1093">
                  <c:v>0.26721050056474821</c:v>
                </c:pt>
                <c:pt idx="1094">
                  <c:v>9.4651962172058193E-2</c:v>
                </c:pt>
                <c:pt idx="1095">
                  <c:v>-5.0024625997535849E-2</c:v>
                </c:pt>
                <c:pt idx="1096">
                  <c:v>-2.4491936879772427E-2</c:v>
                </c:pt>
                <c:pt idx="1097">
                  <c:v>2.8133108084899529E-2</c:v>
                </c:pt>
                <c:pt idx="1098">
                  <c:v>-5.1966794329057535E-2</c:v>
                </c:pt>
                <c:pt idx="1099">
                  <c:v>3.0683550748332386E-2</c:v>
                </c:pt>
                <c:pt idx="1100">
                  <c:v>-4.7514488686469028E-2</c:v>
                </c:pt>
                <c:pt idx="1101">
                  <c:v>-7.8023434565094557E-2</c:v>
                </c:pt>
                <c:pt idx="1102">
                  <c:v>-2.3462097144369459E-2</c:v>
                </c:pt>
                <c:pt idx="1103">
                  <c:v>4.1417121318349792E-3</c:v>
                </c:pt>
                <c:pt idx="1104">
                  <c:v>-2.2282017134773673E-2</c:v>
                </c:pt>
                <c:pt idx="1105">
                  <c:v>-9.5030972916153686E-2</c:v>
                </c:pt>
                <c:pt idx="1106">
                  <c:v>-5.7974562979447877E-2</c:v>
                </c:pt>
                <c:pt idx="1107">
                  <c:v>0.15992807643231519</c:v>
                </c:pt>
                <c:pt idx="1108">
                  <c:v>0.17345826189458227</c:v>
                </c:pt>
                <c:pt idx="1109">
                  <c:v>9.5390337256184732E-2</c:v>
                </c:pt>
                <c:pt idx="1110">
                  <c:v>0.12654904159604671</c:v>
                </c:pt>
                <c:pt idx="1111">
                  <c:v>8.6137239524275502E-2</c:v>
                </c:pt>
                <c:pt idx="1112">
                  <c:v>0.16206106269542939</c:v>
                </c:pt>
                <c:pt idx="1113">
                  <c:v>7.6055270762372132E-2</c:v>
                </c:pt>
                <c:pt idx="1114">
                  <c:v>7.1514938509745704E-2</c:v>
                </c:pt>
                <c:pt idx="1115">
                  <c:v>4.6227862033716427E-2</c:v>
                </c:pt>
                <c:pt idx="1116">
                  <c:v>0.14135739138849199</c:v>
                </c:pt>
                <c:pt idx="1117">
                  <c:v>0.1105481548847721</c:v>
                </c:pt>
                <c:pt idx="1118">
                  <c:v>0.13976330046707836</c:v>
                </c:pt>
                <c:pt idx="1119">
                  <c:v>0.13507397474619581</c:v>
                </c:pt>
                <c:pt idx="1120">
                  <c:v>3.5798983269698922E-2</c:v>
                </c:pt>
                <c:pt idx="1121">
                  <c:v>0.10507994908855489</c:v>
                </c:pt>
                <c:pt idx="1122">
                  <c:v>7.0881299520244995E-2</c:v>
                </c:pt>
                <c:pt idx="1123">
                  <c:v>8.9365188662327066E-2</c:v>
                </c:pt>
                <c:pt idx="1124">
                  <c:v>5.166351580328063E-2</c:v>
                </c:pt>
                <c:pt idx="1125">
                  <c:v>-1.3635927087943159E-2</c:v>
                </c:pt>
                <c:pt idx="1126">
                  <c:v>-5.0175572326786745E-2</c:v>
                </c:pt>
                <c:pt idx="1127">
                  <c:v>3.9591701047486313E-2</c:v>
                </c:pt>
                <c:pt idx="1128">
                  <c:v>-5.680594963288102E-2</c:v>
                </c:pt>
                <c:pt idx="1129">
                  <c:v>-4.3034523120264408E-2</c:v>
                </c:pt>
                <c:pt idx="1130">
                  <c:v>-6.9447289672832493E-2</c:v>
                </c:pt>
                <c:pt idx="1131">
                  <c:v>-0.11903456161809417</c:v>
                </c:pt>
                <c:pt idx="1132">
                  <c:v>-5.6484296468231152E-2</c:v>
                </c:pt>
                <c:pt idx="1133">
                  <c:v>-0.15523700052737724</c:v>
                </c:pt>
                <c:pt idx="1134">
                  <c:v>-9.2761408713048651E-2</c:v>
                </c:pt>
                <c:pt idx="1135">
                  <c:v>-0.12067052670119635</c:v>
                </c:pt>
                <c:pt idx="1136">
                  <c:v>-0.18553566509278546</c:v>
                </c:pt>
                <c:pt idx="1137">
                  <c:v>-0.13068785931157245</c:v>
                </c:pt>
                <c:pt idx="1138">
                  <c:v>-0.13897038623238564</c:v>
                </c:pt>
                <c:pt idx="1139">
                  <c:v>-0.15186751450981861</c:v>
                </c:pt>
                <c:pt idx="1140">
                  <c:v>-0.12372005396371698</c:v>
                </c:pt>
                <c:pt idx="1141" formatCode="General">
                  <c:v>-0.1317518014078673</c:v>
                </c:pt>
                <c:pt idx="1142" formatCode="General">
                  <c:v>-6.6405968756558922E-2</c:v>
                </c:pt>
                <c:pt idx="1143" formatCode="General">
                  <c:v>-5.0355274083176187E-2</c:v>
                </c:pt>
                <c:pt idx="1144" formatCode="General">
                  <c:v>-5.5254517502956547E-2</c:v>
                </c:pt>
                <c:pt idx="1145" formatCode="General">
                  <c:v>9.710739588931995E-2</c:v>
                </c:pt>
                <c:pt idx="1146" formatCode="General">
                  <c:v>1.683527030771351E-2</c:v>
                </c:pt>
                <c:pt idx="1147" formatCode="General">
                  <c:v>6.1521106237321342E-2</c:v>
                </c:pt>
                <c:pt idx="1148" formatCode="General">
                  <c:v>0.19511693147774481</c:v>
                </c:pt>
                <c:pt idx="1149" formatCode="General">
                  <c:v>0.35811442342734201</c:v>
                </c:pt>
                <c:pt idx="1150" formatCode="General">
                  <c:v>0.32361698360385011</c:v>
                </c:pt>
                <c:pt idx="1151" formatCode="General">
                  <c:v>0.30262313376392608</c:v>
                </c:pt>
                <c:pt idx="1152" formatCode="General">
                  <c:v>0.17124634318447729</c:v>
                </c:pt>
              </c:numCache>
            </c:numRef>
          </c:yVal>
          <c:smooth val="0"/>
          <c:extLst>
            <c:ext xmlns:c16="http://schemas.microsoft.com/office/drawing/2014/chart" uri="{C3380CC4-5D6E-409C-BE32-E72D297353CC}">
              <c16:uniqueId val="{00000001-49F2-435B-8F41-FC77A243E903}"/>
            </c:ext>
          </c:extLst>
        </c:ser>
        <c:dLbls>
          <c:showLegendKey val="0"/>
          <c:showVal val="0"/>
          <c:showCatName val="0"/>
          <c:showSerName val="0"/>
          <c:showPercent val="0"/>
          <c:showBubbleSize val="0"/>
        </c:dLbls>
        <c:axId val="-2035583472"/>
        <c:axId val="-2035579712"/>
      </c:scatterChart>
      <c:valAx>
        <c:axId val="-2035583472"/>
        <c:scaling>
          <c:orientation val="minMax"/>
        </c:scaling>
        <c:delete val="0"/>
        <c:axPos val="b"/>
        <c:title>
          <c:tx>
            <c:rich>
              <a:bodyPr/>
              <a:lstStyle/>
              <a:p>
                <a:pPr>
                  <a:defRPr/>
                </a:pPr>
                <a:r>
                  <a:rPr lang="en-US"/>
                  <a:t>A Rated Public Utility Bond</a:t>
                </a:r>
              </a:p>
            </c:rich>
          </c:tx>
          <c:overlay val="0"/>
        </c:title>
        <c:numFmt formatCode="0.00%" sourceLinked="1"/>
        <c:majorTickMark val="out"/>
        <c:minorTickMark val="none"/>
        <c:tickLblPos val="nextTo"/>
        <c:crossAx val="-2035579712"/>
        <c:crosses val="autoZero"/>
        <c:crossBetween val="midCat"/>
      </c:valAx>
      <c:valAx>
        <c:axId val="-2035579712"/>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2035583472"/>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8575">
              <a:noFill/>
            </a:ln>
          </c:spPr>
          <c:trendline>
            <c:trendlineType val="linear"/>
            <c:dispRSqr val="0"/>
            <c:dispEq val="0"/>
          </c:trendline>
          <c:trendline>
            <c:trendlineType val="linear"/>
            <c:dispRSqr val="0"/>
            <c:dispEq val="0"/>
          </c:trendline>
          <c:trendline>
            <c:trendlineType val="linear"/>
            <c:dispRSqr val="1"/>
            <c:dispEq val="1"/>
            <c:trendlineLbl>
              <c:layout>
                <c:manualLayout>
                  <c:x val="-2.9385955498974084E-3"/>
                  <c:y val="-0.50631611098410267"/>
                </c:manualLayout>
              </c:layout>
              <c:numFmt formatCode="General" sourceLinked="0"/>
            </c:trendlineLbl>
          </c:trendline>
          <c:xVal>
            <c:numRef>
              <c:f>'1.41 Past Rate Cases Elec'!$J$6:$J$1268</c:f>
              <c:numCache>
                <c:formatCode>General</c:formatCode>
                <c:ptCount val="1263"/>
                <c:pt idx="0">
                  <c:v>11.89</c:v>
                </c:pt>
                <c:pt idx="1">
                  <c:v>11.89</c:v>
                </c:pt>
                <c:pt idx="2">
                  <c:v>11.89</c:v>
                </c:pt>
                <c:pt idx="3">
                  <c:v>11.89</c:v>
                </c:pt>
                <c:pt idx="4">
                  <c:v>12.15</c:v>
                </c:pt>
                <c:pt idx="5">
                  <c:v>12.15</c:v>
                </c:pt>
                <c:pt idx="6">
                  <c:v>12.15</c:v>
                </c:pt>
                <c:pt idx="7">
                  <c:v>12.15</c:v>
                </c:pt>
                <c:pt idx="8">
                  <c:v>12.15</c:v>
                </c:pt>
                <c:pt idx="9">
                  <c:v>12.15</c:v>
                </c:pt>
                <c:pt idx="10">
                  <c:v>12.15</c:v>
                </c:pt>
                <c:pt idx="11">
                  <c:v>12.21</c:v>
                </c:pt>
                <c:pt idx="12">
                  <c:v>12.21</c:v>
                </c:pt>
                <c:pt idx="13">
                  <c:v>12.21</c:v>
                </c:pt>
                <c:pt idx="14">
                  <c:v>12.21</c:v>
                </c:pt>
                <c:pt idx="15">
                  <c:v>12.21</c:v>
                </c:pt>
                <c:pt idx="16">
                  <c:v>12.21</c:v>
                </c:pt>
                <c:pt idx="17">
                  <c:v>12.21</c:v>
                </c:pt>
                <c:pt idx="18">
                  <c:v>13.23</c:v>
                </c:pt>
                <c:pt idx="19">
                  <c:v>13.23</c:v>
                </c:pt>
                <c:pt idx="20">
                  <c:v>13.23</c:v>
                </c:pt>
                <c:pt idx="21">
                  <c:v>13.23</c:v>
                </c:pt>
                <c:pt idx="22">
                  <c:v>13.23</c:v>
                </c:pt>
                <c:pt idx="23">
                  <c:v>14.59</c:v>
                </c:pt>
                <c:pt idx="24">
                  <c:v>14.59</c:v>
                </c:pt>
                <c:pt idx="25">
                  <c:v>14.59</c:v>
                </c:pt>
                <c:pt idx="26">
                  <c:v>14.59</c:v>
                </c:pt>
                <c:pt idx="27">
                  <c:v>14.59</c:v>
                </c:pt>
                <c:pt idx="28">
                  <c:v>14.59</c:v>
                </c:pt>
                <c:pt idx="29">
                  <c:v>14.59</c:v>
                </c:pt>
                <c:pt idx="30">
                  <c:v>14.59</c:v>
                </c:pt>
                <c:pt idx="31">
                  <c:v>14.59</c:v>
                </c:pt>
                <c:pt idx="32">
                  <c:v>14.59</c:v>
                </c:pt>
                <c:pt idx="33">
                  <c:v>14.29</c:v>
                </c:pt>
                <c:pt idx="34">
                  <c:v>14.29</c:v>
                </c:pt>
                <c:pt idx="35">
                  <c:v>14.29</c:v>
                </c:pt>
                <c:pt idx="36">
                  <c:v>14.29</c:v>
                </c:pt>
                <c:pt idx="37">
                  <c:v>14.29</c:v>
                </c:pt>
                <c:pt idx="38">
                  <c:v>14.29</c:v>
                </c:pt>
                <c:pt idx="39">
                  <c:v>14.29</c:v>
                </c:pt>
                <c:pt idx="40">
                  <c:v>14.29</c:v>
                </c:pt>
                <c:pt idx="41">
                  <c:v>12.74</c:v>
                </c:pt>
                <c:pt idx="42">
                  <c:v>12.74</c:v>
                </c:pt>
                <c:pt idx="43">
                  <c:v>12.74</c:v>
                </c:pt>
                <c:pt idx="44">
                  <c:v>12.74</c:v>
                </c:pt>
                <c:pt idx="45">
                  <c:v>12.74</c:v>
                </c:pt>
                <c:pt idx="46">
                  <c:v>12.4</c:v>
                </c:pt>
                <c:pt idx="47">
                  <c:v>12.4</c:v>
                </c:pt>
                <c:pt idx="48">
                  <c:v>12.4</c:v>
                </c:pt>
                <c:pt idx="49">
                  <c:v>12.4</c:v>
                </c:pt>
                <c:pt idx="50">
                  <c:v>12.4</c:v>
                </c:pt>
                <c:pt idx="51">
                  <c:v>12.4</c:v>
                </c:pt>
                <c:pt idx="52">
                  <c:v>12.4</c:v>
                </c:pt>
                <c:pt idx="53">
                  <c:v>12.4</c:v>
                </c:pt>
                <c:pt idx="54">
                  <c:v>12.4</c:v>
                </c:pt>
                <c:pt idx="55">
                  <c:v>12.15</c:v>
                </c:pt>
                <c:pt idx="56">
                  <c:v>12.15</c:v>
                </c:pt>
                <c:pt idx="57">
                  <c:v>12.15</c:v>
                </c:pt>
                <c:pt idx="58">
                  <c:v>12.66</c:v>
                </c:pt>
                <c:pt idx="59">
                  <c:v>12.66</c:v>
                </c:pt>
                <c:pt idx="60">
                  <c:v>12.66</c:v>
                </c:pt>
                <c:pt idx="61">
                  <c:v>12.66</c:v>
                </c:pt>
                <c:pt idx="62">
                  <c:v>12.66</c:v>
                </c:pt>
                <c:pt idx="63">
                  <c:v>12.66</c:v>
                </c:pt>
                <c:pt idx="64">
                  <c:v>12.66</c:v>
                </c:pt>
                <c:pt idx="65">
                  <c:v>12.66</c:v>
                </c:pt>
                <c:pt idx="66">
                  <c:v>12.66</c:v>
                </c:pt>
                <c:pt idx="67">
                  <c:v>12.66</c:v>
                </c:pt>
                <c:pt idx="68">
                  <c:v>12.66</c:v>
                </c:pt>
                <c:pt idx="69">
                  <c:v>12.66</c:v>
                </c:pt>
                <c:pt idx="70">
                  <c:v>12.66</c:v>
                </c:pt>
                <c:pt idx="71">
                  <c:v>13.29</c:v>
                </c:pt>
                <c:pt idx="72">
                  <c:v>13.29</c:v>
                </c:pt>
                <c:pt idx="73">
                  <c:v>13.29</c:v>
                </c:pt>
                <c:pt idx="74">
                  <c:v>13.29</c:v>
                </c:pt>
                <c:pt idx="75">
                  <c:v>13.29</c:v>
                </c:pt>
                <c:pt idx="76">
                  <c:v>13.29</c:v>
                </c:pt>
                <c:pt idx="77">
                  <c:v>13.29</c:v>
                </c:pt>
                <c:pt idx="78">
                  <c:v>13.29</c:v>
                </c:pt>
                <c:pt idx="79">
                  <c:v>13.54</c:v>
                </c:pt>
                <c:pt idx="80">
                  <c:v>13.54</c:v>
                </c:pt>
                <c:pt idx="81">
                  <c:v>13.54</c:v>
                </c:pt>
                <c:pt idx="82">
                  <c:v>13.54</c:v>
                </c:pt>
                <c:pt idx="83">
                  <c:v>13.54</c:v>
                </c:pt>
                <c:pt idx="84">
                  <c:v>13.54</c:v>
                </c:pt>
                <c:pt idx="85">
                  <c:v>13.54</c:v>
                </c:pt>
                <c:pt idx="86">
                  <c:v>13.54</c:v>
                </c:pt>
                <c:pt idx="87">
                  <c:v>14.01</c:v>
                </c:pt>
                <c:pt idx="88">
                  <c:v>14.01</c:v>
                </c:pt>
                <c:pt idx="89">
                  <c:v>14.01</c:v>
                </c:pt>
                <c:pt idx="90">
                  <c:v>14.01</c:v>
                </c:pt>
                <c:pt idx="91">
                  <c:v>14.01</c:v>
                </c:pt>
                <c:pt idx="92">
                  <c:v>14.01</c:v>
                </c:pt>
                <c:pt idx="93">
                  <c:v>14.01</c:v>
                </c:pt>
                <c:pt idx="94">
                  <c:v>14.01</c:v>
                </c:pt>
                <c:pt idx="95">
                  <c:v>14.01</c:v>
                </c:pt>
                <c:pt idx="96">
                  <c:v>14.01</c:v>
                </c:pt>
                <c:pt idx="97">
                  <c:v>14.66</c:v>
                </c:pt>
                <c:pt idx="98">
                  <c:v>14.66</c:v>
                </c:pt>
                <c:pt idx="99">
                  <c:v>14.66</c:v>
                </c:pt>
                <c:pt idx="100">
                  <c:v>14.66</c:v>
                </c:pt>
                <c:pt idx="101">
                  <c:v>14.66</c:v>
                </c:pt>
                <c:pt idx="102">
                  <c:v>14.66</c:v>
                </c:pt>
                <c:pt idx="103">
                  <c:v>14.66</c:v>
                </c:pt>
                <c:pt idx="104">
                  <c:v>14.66</c:v>
                </c:pt>
                <c:pt idx="105">
                  <c:v>14.66</c:v>
                </c:pt>
                <c:pt idx="106">
                  <c:v>14.27</c:v>
                </c:pt>
                <c:pt idx="107">
                  <c:v>14.27</c:v>
                </c:pt>
                <c:pt idx="108">
                  <c:v>14.27</c:v>
                </c:pt>
                <c:pt idx="109">
                  <c:v>14.27</c:v>
                </c:pt>
                <c:pt idx="110">
                  <c:v>14.27</c:v>
                </c:pt>
                <c:pt idx="111">
                  <c:v>14.68</c:v>
                </c:pt>
                <c:pt idx="112">
                  <c:v>14.68</c:v>
                </c:pt>
                <c:pt idx="113">
                  <c:v>14.68</c:v>
                </c:pt>
                <c:pt idx="114">
                  <c:v>14.68</c:v>
                </c:pt>
                <c:pt idx="115">
                  <c:v>14.68</c:v>
                </c:pt>
                <c:pt idx="116">
                  <c:v>14.68</c:v>
                </c:pt>
                <c:pt idx="117">
                  <c:v>14.68</c:v>
                </c:pt>
                <c:pt idx="118">
                  <c:v>14.68</c:v>
                </c:pt>
                <c:pt idx="119">
                  <c:v>14.68</c:v>
                </c:pt>
                <c:pt idx="120">
                  <c:v>14.68</c:v>
                </c:pt>
                <c:pt idx="121">
                  <c:v>14.68</c:v>
                </c:pt>
                <c:pt idx="122">
                  <c:v>14.68</c:v>
                </c:pt>
                <c:pt idx="123">
                  <c:v>15.13</c:v>
                </c:pt>
                <c:pt idx="124">
                  <c:v>15.13</c:v>
                </c:pt>
                <c:pt idx="125">
                  <c:v>15.13</c:v>
                </c:pt>
                <c:pt idx="126">
                  <c:v>15.13</c:v>
                </c:pt>
                <c:pt idx="127">
                  <c:v>15.13</c:v>
                </c:pt>
                <c:pt idx="128">
                  <c:v>15.13</c:v>
                </c:pt>
                <c:pt idx="129">
                  <c:v>15.13</c:v>
                </c:pt>
                <c:pt idx="130">
                  <c:v>15.13</c:v>
                </c:pt>
                <c:pt idx="131">
                  <c:v>15.13</c:v>
                </c:pt>
                <c:pt idx="132">
                  <c:v>15.13</c:v>
                </c:pt>
                <c:pt idx="133">
                  <c:v>15.13</c:v>
                </c:pt>
                <c:pt idx="134">
                  <c:v>15.13</c:v>
                </c:pt>
                <c:pt idx="135">
                  <c:v>15.13</c:v>
                </c:pt>
                <c:pt idx="136">
                  <c:v>15.13</c:v>
                </c:pt>
                <c:pt idx="137">
                  <c:v>15.13</c:v>
                </c:pt>
                <c:pt idx="138">
                  <c:v>15.13</c:v>
                </c:pt>
                <c:pt idx="139">
                  <c:v>15.13</c:v>
                </c:pt>
                <c:pt idx="140">
                  <c:v>15.25</c:v>
                </c:pt>
                <c:pt idx="141">
                  <c:v>15.25</c:v>
                </c:pt>
                <c:pt idx="142">
                  <c:v>15.25</c:v>
                </c:pt>
                <c:pt idx="143">
                  <c:v>15.25</c:v>
                </c:pt>
                <c:pt idx="144">
                  <c:v>15.25</c:v>
                </c:pt>
                <c:pt idx="145">
                  <c:v>15.25</c:v>
                </c:pt>
                <c:pt idx="146">
                  <c:v>15.25</c:v>
                </c:pt>
                <c:pt idx="147">
                  <c:v>15.25</c:v>
                </c:pt>
                <c:pt idx="148">
                  <c:v>15.25</c:v>
                </c:pt>
                <c:pt idx="149">
                  <c:v>15.25</c:v>
                </c:pt>
                <c:pt idx="150">
                  <c:v>15.25</c:v>
                </c:pt>
                <c:pt idx="151">
                  <c:v>16.12</c:v>
                </c:pt>
                <c:pt idx="152">
                  <c:v>16.12</c:v>
                </c:pt>
                <c:pt idx="153">
                  <c:v>16.12</c:v>
                </c:pt>
                <c:pt idx="154">
                  <c:v>16.12</c:v>
                </c:pt>
                <c:pt idx="155">
                  <c:v>16.12</c:v>
                </c:pt>
                <c:pt idx="156">
                  <c:v>16.12</c:v>
                </c:pt>
                <c:pt idx="157">
                  <c:v>16.12</c:v>
                </c:pt>
                <c:pt idx="158">
                  <c:v>16.12</c:v>
                </c:pt>
                <c:pt idx="159">
                  <c:v>16.12</c:v>
                </c:pt>
                <c:pt idx="160">
                  <c:v>15.79</c:v>
                </c:pt>
                <c:pt idx="161">
                  <c:v>15.79</c:v>
                </c:pt>
                <c:pt idx="162">
                  <c:v>15.79</c:v>
                </c:pt>
                <c:pt idx="163">
                  <c:v>15.79</c:v>
                </c:pt>
                <c:pt idx="164">
                  <c:v>15.79</c:v>
                </c:pt>
                <c:pt idx="165">
                  <c:v>15.79</c:v>
                </c:pt>
                <c:pt idx="166">
                  <c:v>15.79</c:v>
                </c:pt>
                <c:pt idx="167">
                  <c:v>15.79</c:v>
                </c:pt>
                <c:pt idx="168">
                  <c:v>15.79</c:v>
                </c:pt>
                <c:pt idx="169">
                  <c:v>15.79</c:v>
                </c:pt>
                <c:pt idx="170">
                  <c:v>15.79</c:v>
                </c:pt>
                <c:pt idx="171">
                  <c:v>16.07</c:v>
                </c:pt>
                <c:pt idx="172">
                  <c:v>16.07</c:v>
                </c:pt>
                <c:pt idx="173">
                  <c:v>16.07</c:v>
                </c:pt>
                <c:pt idx="174">
                  <c:v>16.07</c:v>
                </c:pt>
                <c:pt idx="175">
                  <c:v>16.07</c:v>
                </c:pt>
                <c:pt idx="176">
                  <c:v>16.07</c:v>
                </c:pt>
                <c:pt idx="177">
                  <c:v>16.45</c:v>
                </c:pt>
                <c:pt idx="178">
                  <c:v>16.45</c:v>
                </c:pt>
                <c:pt idx="179">
                  <c:v>16.45</c:v>
                </c:pt>
                <c:pt idx="180">
                  <c:v>16.45</c:v>
                </c:pt>
                <c:pt idx="181">
                  <c:v>16.45</c:v>
                </c:pt>
                <c:pt idx="182">
                  <c:v>17.03</c:v>
                </c:pt>
                <c:pt idx="183">
                  <c:v>17.03</c:v>
                </c:pt>
                <c:pt idx="184">
                  <c:v>17.03</c:v>
                </c:pt>
                <c:pt idx="185">
                  <c:v>17.03</c:v>
                </c:pt>
                <c:pt idx="186">
                  <c:v>17.03</c:v>
                </c:pt>
                <c:pt idx="187">
                  <c:v>17.03</c:v>
                </c:pt>
                <c:pt idx="188">
                  <c:v>17.03</c:v>
                </c:pt>
                <c:pt idx="189">
                  <c:v>17.03</c:v>
                </c:pt>
                <c:pt idx="190">
                  <c:v>17.03</c:v>
                </c:pt>
                <c:pt idx="191">
                  <c:v>17.03</c:v>
                </c:pt>
                <c:pt idx="192">
                  <c:v>17.03</c:v>
                </c:pt>
                <c:pt idx="193">
                  <c:v>17.03</c:v>
                </c:pt>
                <c:pt idx="194">
                  <c:v>17.260000000000002</c:v>
                </c:pt>
                <c:pt idx="195">
                  <c:v>17.260000000000002</c:v>
                </c:pt>
                <c:pt idx="196">
                  <c:v>17.260000000000002</c:v>
                </c:pt>
                <c:pt idx="197">
                  <c:v>17.260000000000002</c:v>
                </c:pt>
                <c:pt idx="198">
                  <c:v>17.260000000000002</c:v>
                </c:pt>
                <c:pt idx="199">
                  <c:v>17.260000000000002</c:v>
                </c:pt>
                <c:pt idx="200">
                  <c:v>17.260000000000002</c:v>
                </c:pt>
                <c:pt idx="201">
                  <c:v>17.260000000000002</c:v>
                </c:pt>
                <c:pt idx="202">
                  <c:v>17.260000000000002</c:v>
                </c:pt>
                <c:pt idx="203">
                  <c:v>17.260000000000002</c:v>
                </c:pt>
                <c:pt idx="204">
                  <c:v>17.260000000000002</c:v>
                </c:pt>
                <c:pt idx="205">
                  <c:v>16.420000000000002</c:v>
                </c:pt>
                <c:pt idx="206">
                  <c:v>16.420000000000002</c:v>
                </c:pt>
                <c:pt idx="207">
                  <c:v>16.420000000000002</c:v>
                </c:pt>
                <c:pt idx="208">
                  <c:v>16.420000000000002</c:v>
                </c:pt>
                <c:pt idx="209">
                  <c:v>16.420000000000002</c:v>
                </c:pt>
                <c:pt idx="210">
                  <c:v>16.420000000000002</c:v>
                </c:pt>
                <c:pt idx="211">
                  <c:v>16.420000000000002</c:v>
                </c:pt>
                <c:pt idx="212">
                  <c:v>16.420000000000002</c:v>
                </c:pt>
                <c:pt idx="213">
                  <c:v>16.420000000000002</c:v>
                </c:pt>
                <c:pt idx="214">
                  <c:v>16.420000000000002</c:v>
                </c:pt>
                <c:pt idx="215">
                  <c:v>16.420000000000002</c:v>
                </c:pt>
                <c:pt idx="216">
                  <c:v>16.420000000000002</c:v>
                </c:pt>
                <c:pt idx="217">
                  <c:v>16.420000000000002</c:v>
                </c:pt>
                <c:pt idx="218">
                  <c:v>16.420000000000002</c:v>
                </c:pt>
                <c:pt idx="219">
                  <c:v>16.16</c:v>
                </c:pt>
                <c:pt idx="220">
                  <c:v>16.16</c:v>
                </c:pt>
                <c:pt idx="221">
                  <c:v>16.16</c:v>
                </c:pt>
                <c:pt idx="222">
                  <c:v>16.16</c:v>
                </c:pt>
                <c:pt idx="223">
                  <c:v>16.16</c:v>
                </c:pt>
                <c:pt idx="224">
                  <c:v>16.16</c:v>
                </c:pt>
                <c:pt idx="225">
                  <c:v>16.16</c:v>
                </c:pt>
                <c:pt idx="226">
                  <c:v>16.16</c:v>
                </c:pt>
                <c:pt idx="227">
                  <c:v>16.16</c:v>
                </c:pt>
                <c:pt idx="228">
                  <c:v>16.16</c:v>
                </c:pt>
                <c:pt idx="229">
                  <c:v>16.16</c:v>
                </c:pt>
                <c:pt idx="230">
                  <c:v>16.8</c:v>
                </c:pt>
                <c:pt idx="231">
                  <c:v>16.8</c:v>
                </c:pt>
                <c:pt idx="232">
                  <c:v>16.8</c:v>
                </c:pt>
                <c:pt idx="233">
                  <c:v>16.8</c:v>
                </c:pt>
                <c:pt idx="234">
                  <c:v>16.8</c:v>
                </c:pt>
                <c:pt idx="235">
                  <c:v>16.8</c:v>
                </c:pt>
                <c:pt idx="236">
                  <c:v>16.8</c:v>
                </c:pt>
                <c:pt idx="237">
                  <c:v>16.920000000000002</c:v>
                </c:pt>
                <c:pt idx="238">
                  <c:v>16.920000000000002</c:v>
                </c:pt>
                <c:pt idx="239">
                  <c:v>16.920000000000002</c:v>
                </c:pt>
                <c:pt idx="240">
                  <c:v>16.920000000000002</c:v>
                </c:pt>
                <c:pt idx="241">
                  <c:v>16.920000000000002</c:v>
                </c:pt>
                <c:pt idx="242">
                  <c:v>16.920000000000002</c:v>
                </c:pt>
                <c:pt idx="243">
                  <c:v>16.920000000000002</c:v>
                </c:pt>
                <c:pt idx="244">
                  <c:v>16.920000000000002</c:v>
                </c:pt>
                <c:pt idx="245">
                  <c:v>16.920000000000002</c:v>
                </c:pt>
                <c:pt idx="246">
                  <c:v>16.920000000000002</c:v>
                </c:pt>
                <c:pt idx="247">
                  <c:v>16.489999999999998</c:v>
                </c:pt>
                <c:pt idx="248">
                  <c:v>16.489999999999998</c:v>
                </c:pt>
                <c:pt idx="249">
                  <c:v>16.489999999999998</c:v>
                </c:pt>
                <c:pt idx="250">
                  <c:v>16.489999999999998</c:v>
                </c:pt>
                <c:pt idx="251">
                  <c:v>16.489999999999998</c:v>
                </c:pt>
                <c:pt idx="252">
                  <c:v>16.489999999999998</c:v>
                </c:pt>
                <c:pt idx="253">
                  <c:v>16.489999999999998</c:v>
                </c:pt>
                <c:pt idx="254">
                  <c:v>16.489999999999998</c:v>
                </c:pt>
                <c:pt idx="255">
                  <c:v>16.399999999999999</c:v>
                </c:pt>
                <c:pt idx="256">
                  <c:v>16.399999999999999</c:v>
                </c:pt>
                <c:pt idx="257">
                  <c:v>16.399999999999999</c:v>
                </c:pt>
                <c:pt idx="258">
                  <c:v>16.399999999999999</c:v>
                </c:pt>
                <c:pt idx="259">
                  <c:v>16.399999999999999</c:v>
                </c:pt>
                <c:pt idx="260">
                  <c:v>16.399999999999999</c:v>
                </c:pt>
                <c:pt idx="261">
                  <c:v>16.399999999999999</c:v>
                </c:pt>
                <c:pt idx="262">
                  <c:v>16.399999999999999</c:v>
                </c:pt>
                <c:pt idx="263">
                  <c:v>16.399999999999999</c:v>
                </c:pt>
                <c:pt idx="264">
                  <c:v>16.399999999999999</c:v>
                </c:pt>
                <c:pt idx="265">
                  <c:v>16.399999999999999</c:v>
                </c:pt>
                <c:pt idx="266">
                  <c:v>16.399999999999999</c:v>
                </c:pt>
                <c:pt idx="267">
                  <c:v>16.399999999999999</c:v>
                </c:pt>
                <c:pt idx="268">
                  <c:v>16.399999999999999</c:v>
                </c:pt>
                <c:pt idx="269">
                  <c:v>16.079999999999998</c:v>
                </c:pt>
                <c:pt idx="270">
                  <c:v>16.079999999999998</c:v>
                </c:pt>
                <c:pt idx="271">
                  <c:v>16.079999999999998</c:v>
                </c:pt>
                <c:pt idx="272">
                  <c:v>16.079999999999998</c:v>
                </c:pt>
                <c:pt idx="273">
                  <c:v>16.079999999999998</c:v>
                </c:pt>
                <c:pt idx="274">
                  <c:v>16.079999999999998</c:v>
                </c:pt>
                <c:pt idx="275">
                  <c:v>16.079999999999998</c:v>
                </c:pt>
                <c:pt idx="276">
                  <c:v>16.079999999999998</c:v>
                </c:pt>
                <c:pt idx="277">
                  <c:v>16.079999999999998</c:v>
                </c:pt>
                <c:pt idx="278">
                  <c:v>16.079999999999998</c:v>
                </c:pt>
                <c:pt idx="279">
                  <c:v>16.079999999999998</c:v>
                </c:pt>
                <c:pt idx="280">
                  <c:v>16.079999999999998</c:v>
                </c:pt>
                <c:pt idx="281">
                  <c:v>16.34</c:v>
                </c:pt>
                <c:pt idx="282">
                  <c:v>16.34</c:v>
                </c:pt>
                <c:pt idx="283">
                  <c:v>16.34</c:v>
                </c:pt>
                <c:pt idx="284">
                  <c:v>16.34</c:v>
                </c:pt>
                <c:pt idx="285">
                  <c:v>16.34</c:v>
                </c:pt>
                <c:pt idx="286">
                  <c:v>16.46</c:v>
                </c:pt>
                <c:pt idx="287">
                  <c:v>16.46</c:v>
                </c:pt>
                <c:pt idx="288">
                  <c:v>16.46</c:v>
                </c:pt>
                <c:pt idx="289">
                  <c:v>16.46</c:v>
                </c:pt>
                <c:pt idx="290">
                  <c:v>16.46</c:v>
                </c:pt>
                <c:pt idx="291">
                  <c:v>16.46</c:v>
                </c:pt>
                <c:pt idx="292">
                  <c:v>15.92</c:v>
                </c:pt>
                <c:pt idx="293">
                  <c:v>15.92</c:v>
                </c:pt>
                <c:pt idx="294">
                  <c:v>15.92</c:v>
                </c:pt>
                <c:pt idx="295">
                  <c:v>15.92</c:v>
                </c:pt>
                <c:pt idx="296">
                  <c:v>15.92</c:v>
                </c:pt>
                <c:pt idx="297">
                  <c:v>15.92</c:v>
                </c:pt>
                <c:pt idx="298">
                  <c:v>15.92</c:v>
                </c:pt>
                <c:pt idx="299">
                  <c:v>15.45</c:v>
                </c:pt>
                <c:pt idx="300">
                  <c:v>15.45</c:v>
                </c:pt>
                <c:pt idx="301">
                  <c:v>15.45</c:v>
                </c:pt>
                <c:pt idx="302">
                  <c:v>15.45</c:v>
                </c:pt>
                <c:pt idx="303">
                  <c:v>15.45</c:v>
                </c:pt>
                <c:pt idx="304">
                  <c:v>15.45</c:v>
                </c:pt>
                <c:pt idx="305">
                  <c:v>15.45</c:v>
                </c:pt>
                <c:pt idx="306">
                  <c:v>14.98</c:v>
                </c:pt>
                <c:pt idx="307">
                  <c:v>14.98</c:v>
                </c:pt>
                <c:pt idx="308">
                  <c:v>14.98</c:v>
                </c:pt>
                <c:pt idx="309">
                  <c:v>14.98</c:v>
                </c:pt>
                <c:pt idx="310">
                  <c:v>14.98</c:v>
                </c:pt>
                <c:pt idx="311">
                  <c:v>14.98</c:v>
                </c:pt>
                <c:pt idx="312">
                  <c:v>14.98</c:v>
                </c:pt>
                <c:pt idx="313">
                  <c:v>14.98</c:v>
                </c:pt>
                <c:pt idx="314">
                  <c:v>14.98</c:v>
                </c:pt>
                <c:pt idx="315">
                  <c:v>14.98</c:v>
                </c:pt>
                <c:pt idx="316">
                  <c:v>14.46</c:v>
                </c:pt>
                <c:pt idx="317">
                  <c:v>14.46</c:v>
                </c:pt>
                <c:pt idx="318">
                  <c:v>14.46</c:v>
                </c:pt>
                <c:pt idx="319">
                  <c:v>14.46</c:v>
                </c:pt>
                <c:pt idx="320">
                  <c:v>14.46</c:v>
                </c:pt>
                <c:pt idx="321">
                  <c:v>14.46</c:v>
                </c:pt>
                <c:pt idx="322">
                  <c:v>14.46</c:v>
                </c:pt>
                <c:pt idx="323">
                  <c:v>14.46</c:v>
                </c:pt>
                <c:pt idx="324">
                  <c:v>14.46</c:v>
                </c:pt>
                <c:pt idx="325">
                  <c:v>14.46</c:v>
                </c:pt>
                <c:pt idx="326">
                  <c:v>14.46</c:v>
                </c:pt>
                <c:pt idx="327">
                  <c:v>14.46</c:v>
                </c:pt>
                <c:pt idx="328">
                  <c:v>14.46</c:v>
                </c:pt>
                <c:pt idx="329">
                  <c:v>14.43</c:v>
                </c:pt>
                <c:pt idx="330">
                  <c:v>14.43</c:v>
                </c:pt>
                <c:pt idx="331">
                  <c:v>14.43</c:v>
                </c:pt>
                <c:pt idx="332">
                  <c:v>14.43</c:v>
                </c:pt>
                <c:pt idx="333">
                  <c:v>14.43</c:v>
                </c:pt>
                <c:pt idx="334">
                  <c:v>14.43</c:v>
                </c:pt>
                <c:pt idx="335">
                  <c:v>14.43</c:v>
                </c:pt>
                <c:pt idx="336">
                  <c:v>14.43</c:v>
                </c:pt>
                <c:pt idx="337">
                  <c:v>14.43</c:v>
                </c:pt>
                <c:pt idx="338">
                  <c:v>14.24</c:v>
                </c:pt>
                <c:pt idx="339">
                  <c:v>14.24</c:v>
                </c:pt>
                <c:pt idx="340">
                  <c:v>14.24</c:v>
                </c:pt>
                <c:pt idx="341">
                  <c:v>14.24</c:v>
                </c:pt>
                <c:pt idx="342">
                  <c:v>14.24</c:v>
                </c:pt>
                <c:pt idx="343">
                  <c:v>14.24</c:v>
                </c:pt>
                <c:pt idx="344">
                  <c:v>14.28</c:v>
                </c:pt>
                <c:pt idx="345">
                  <c:v>14.28</c:v>
                </c:pt>
                <c:pt idx="346">
                  <c:v>14.28</c:v>
                </c:pt>
                <c:pt idx="347">
                  <c:v>14.28</c:v>
                </c:pt>
                <c:pt idx="348">
                  <c:v>14.28</c:v>
                </c:pt>
                <c:pt idx="349">
                  <c:v>14.28</c:v>
                </c:pt>
                <c:pt idx="350">
                  <c:v>14.28</c:v>
                </c:pt>
                <c:pt idx="351">
                  <c:v>14.28</c:v>
                </c:pt>
                <c:pt idx="352">
                  <c:v>14.28</c:v>
                </c:pt>
                <c:pt idx="353">
                  <c:v>14.03</c:v>
                </c:pt>
                <c:pt idx="354">
                  <c:v>14.03</c:v>
                </c:pt>
                <c:pt idx="355">
                  <c:v>14.03</c:v>
                </c:pt>
                <c:pt idx="356">
                  <c:v>14.03</c:v>
                </c:pt>
                <c:pt idx="357">
                  <c:v>14.03</c:v>
                </c:pt>
                <c:pt idx="358">
                  <c:v>14.03</c:v>
                </c:pt>
                <c:pt idx="359">
                  <c:v>14.03</c:v>
                </c:pt>
                <c:pt idx="360">
                  <c:v>13.64</c:v>
                </c:pt>
                <c:pt idx="361">
                  <c:v>13.64</c:v>
                </c:pt>
                <c:pt idx="362">
                  <c:v>13.64</c:v>
                </c:pt>
                <c:pt idx="363">
                  <c:v>13.64</c:v>
                </c:pt>
                <c:pt idx="364">
                  <c:v>13.64</c:v>
                </c:pt>
                <c:pt idx="365">
                  <c:v>13.64</c:v>
                </c:pt>
                <c:pt idx="366">
                  <c:v>13.64</c:v>
                </c:pt>
                <c:pt idx="367">
                  <c:v>13.49</c:v>
                </c:pt>
                <c:pt idx="368">
                  <c:v>13.49</c:v>
                </c:pt>
                <c:pt idx="369">
                  <c:v>13.49</c:v>
                </c:pt>
                <c:pt idx="370">
                  <c:v>13.49</c:v>
                </c:pt>
                <c:pt idx="371">
                  <c:v>13.49</c:v>
                </c:pt>
                <c:pt idx="372">
                  <c:v>13.65</c:v>
                </c:pt>
                <c:pt idx="373">
                  <c:v>13.65</c:v>
                </c:pt>
                <c:pt idx="374">
                  <c:v>13.65</c:v>
                </c:pt>
                <c:pt idx="375">
                  <c:v>13.65</c:v>
                </c:pt>
                <c:pt idx="376">
                  <c:v>13.65</c:v>
                </c:pt>
                <c:pt idx="377">
                  <c:v>13.65</c:v>
                </c:pt>
                <c:pt idx="378">
                  <c:v>13.57</c:v>
                </c:pt>
                <c:pt idx="379">
                  <c:v>13.57</c:v>
                </c:pt>
                <c:pt idx="380">
                  <c:v>13.57</c:v>
                </c:pt>
                <c:pt idx="381">
                  <c:v>13.57</c:v>
                </c:pt>
                <c:pt idx="382">
                  <c:v>13.57</c:v>
                </c:pt>
                <c:pt idx="383">
                  <c:v>13.57</c:v>
                </c:pt>
                <c:pt idx="384">
                  <c:v>13.57</c:v>
                </c:pt>
                <c:pt idx="385">
                  <c:v>13.57</c:v>
                </c:pt>
                <c:pt idx="386">
                  <c:v>13.57</c:v>
                </c:pt>
                <c:pt idx="387">
                  <c:v>13.57</c:v>
                </c:pt>
                <c:pt idx="388">
                  <c:v>13.57</c:v>
                </c:pt>
                <c:pt idx="389">
                  <c:v>13.57</c:v>
                </c:pt>
                <c:pt idx="390">
                  <c:v>13.57</c:v>
                </c:pt>
                <c:pt idx="391">
                  <c:v>13.44</c:v>
                </c:pt>
                <c:pt idx="392">
                  <c:v>13.44</c:v>
                </c:pt>
                <c:pt idx="393">
                  <c:v>13.44</c:v>
                </c:pt>
                <c:pt idx="394">
                  <c:v>13.44</c:v>
                </c:pt>
                <c:pt idx="395">
                  <c:v>13.44</c:v>
                </c:pt>
                <c:pt idx="396">
                  <c:v>13.44</c:v>
                </c:pt>
                <c:pt idx="397">
                  <c:v>13.44</c:v>
                </c:pt>
                <c:pt idx="398">
                  <c:v>13.25</c:v>
                </c:pt>
                <c:pt idx="399">
                  <c:v>13.25</c:v>
                </c:pt>
                <c:pt idx="400">
                  <c:v>13.25</c:v>
                </c:pt>
                <c:pt idx="401">
                  <c:v>13.25</c:v>
                </c:pt>
                <c:pt idx="402">
                  <c:v>13.25</c:v>
                </c:pt>
                <c:pt idx="403">
                  <c:v>13.25</c:v>
                </c:pt>
                <c:pt idx="404">
                  <c:v>13.25</c:v>
                </c:pt>
                <c:pt idx="405">
                  <c:v>13.38</c:v>
                </c:pt>
                <c:pt idx="406">
                  <c:v>13.38</c:v>
                </c:pt>
                <c:pt idx="407">
                  <c:v>13.38</c:v>
                </c:pt>
                <c:pt idx="408">
                  <c:v>13.38</c:v>
                </c:pt>
                <c:pt idx="409">
                  <c:v>13.38</c:v>
                </c:pt>
                <c:pt idx="410">
                  <c:v>13.38</c:v>
                </c:pt>
                <c:pt idx="411">
                  <c:v>13.38</c:v>
                </c:pt>
                <c:pt idx="412">
                  <c:v>13.38</c:v>
                </c:pt>
                <c:pt idx="413">
                  <c:v>13.38</c:v>
                </c:pt>
                <c:pt idx="414">
                  <c:v>13.52</c:v>
                </c:pt>
                <c:pt idx="415">
                  <c:v>13.52</c:v>
                </c:pt>
                <c:pt idx="416">
                  <c:v>13.52</c:v>
                </c:pt>
                <c:pt idx="417">
                  <c:v>13.52</c:v>
                </c:pt>
                <c:pt idx="418">
                  <c:v>13.52</c:v>
                </c:pt>
                <c:pt idx="419">
                  <c:v>13.52</c:v>
                </c:pt>
                <c:pt idx="420">
                  <c:v>13.52</c:v>
                </c:pt>
                <c:pt idx="421">
                  <c:v>13.4</c:v>
                </c:pt>
                <c:pt idx="422">
                  <c:v>13.4</c:v>
                </c:pt>
                <c:pt idx="423">
                  <c:v>13.4</c:v>
                </c:pt>
                <c:pt idx="424">
                  <c:v>13.4</c:v>
                </c:pt>
                <c:pt idx="425">
                  <c:v>13.4</c:v>
                </c:pt>
                <c:pt idx="426">
                  <c:v>13.4</c:v>
                </c:pt>
                <c:pt idx="427">
                  <c:v>13.4</c:v>
                </c:pt>
                <c:pt idx="428">
                  <c:v>13.4</c:v>
                </c:pt>
                <c:pt idx="429">
                  <c:v>13.4</c:v>
                </c:pt>
                <c:pt idx="430">
                  <c:v>13.4</c:v>
                </c:pt>
                <c:pt idx="431">
                  <c:v>13.77</c:v>
                </c:pt>
                <c:pt idx="432">
                  <c:v>13.77</c:v>
                </c:pt>
                <c:pt idx="433">
                  <c:v>13.77</c:v>
                </c:pt>
                <c:pt idx="434">
                  <c:v>13.77</c:v>
                </c:pt>
                <c:pt idx="435">
                  <c:v>14.13</c:v>
                </c:pt>
                <c:pt idx="436">
                  <c:v>14.13</c:v>
                </c:pt>
                <c:pt idx="437">
                  <c:v>14.13</c:v>
                </c:pt>
                <c:pt idx="438">
                  <c:v>14.13</c:v>
                </c:pt>
                <c:pt idx="439">
                  <c:v>14.13</c:v>
                </c:pt>
                <c:pt idx="440">
                  <c:v>14.88</c:v>
                </c:pt>
                <c:pt idx="441">
                  <c:v>14.88</c:v>
                </c:pt>
                <c:pt idx="442">
                  <c:v>14.88</c:v>
                </c:pt>
                <c:pt idx="443">
                  <c:v>14.88</c:v>
                </c:pt>
                <c:pt idx="444">
                  <c:v>14.88</c:v>
                </c:pt>
                <c:pt idx="445">
                  <c:v>14.88</c:v>
                </c:pt>
                <c:pt idx="446">
                  <c:v>15.1</c:v>
                </c:pt>
                <c:pt idx="447">
                  <c:v>15.1</c:v>
                </c:pt>
                <c:pt idx="448">
                  <c:v>15.1</c:v>
                </c:pt>
                <c:pt idx="449">
                  <c:v>15.1</c:v>
                </c:pt>
                <c:pt idx="450">
                  <c:v>15.1</c:v>
                </c:pt>
                <c:pt idx="451">
                  <c:v>15.1</c:v>
                </c:pt>
                <c:pt idx="452">
                  <c:v>14.86</c:v>
                </c:pt>
                <c:pt idx="453">
                  <c:v>14.86</c:v>
                </c:pt>
                <c:pt idx="454">
                  <c:v>14.86</c:v>
                </c:pt>
                <c:pt idx="455">
                  <c:v>14.86</c:v>
                </c:pt>
                <c:pt idx="456">
                  <c:v>14.86</c:v>
                </c:pt>
                <c:pt idx="457">
                  <c:v>14.86</c:v>
                </c:pt>
                <c:pt idx="458">
                  <c:v>14.86</c:v>
                </c:pt>
                <c:pt idx="459">
                  <c:v>14.43</c:v>
                </c:pt>
                <c:pt idx="460">
                  <c:v>14.43</c:v>
                </c:pt>
                <c:pt idx="461">
                  <c:v>14.43</c:v>
                </c:pt>
                <c:pt idx="462">
                  <c:v>14.43</c:v>
                </c:pt>
                <c:pt idx="463">
                  <c:v>14.19</c:v>
                </c:pt>
                <c:pt idx="464">
                  <c:v>14.19</c:v>
                </c:pt>
                <c:pt idx="465">
                  <c:v>14.19</c:v>
                </c:pt>
                <c:pt idx="466">
                  <c:v>14.19</c:v>
                </c:pt>
                <c:pt idx="467">
                  <c:v>13.83</c:v>
                </c:pt>
                <c:pt idx="468">
                  <c:v>13.83</c:v>
                </c:pt>
                <c:pt idx="469">
                  <c:v>13.83</c:v>
                </c:pt>
                <c:pt idx="470">
                  <c:v>13.83</c:v>
                </c:pt>
                <c:pt idx="471">
                  <c:v>13.83</c:v>
                </c:pt>
                <c:pt idx="472">
                  <c:v>13.25</c:v>
                </c:pt>
                <c:pt idx="473">
                  <c:v>13.25</c:v>
                </c:pt>
                <c:pt idx="474">
                  <c:v>13.25</c:v>
                </c:pt>
                <c:pt idx="475">
                  <c:v>13.25</c:v>
                </c:pt>
                <c:pt idx="476">
                  <c:v>13.25</c:v>
                </c:pt>
                <c:pt idx="477">
                  <c:v>13.25</c:v>
                </c:pt>
                <c:pt idx="478">
                  <c:v>13.25</c:v>
                </c:pt>
                <c:pt idx="479">
                  <c:v>13.07</c:v>
                </c:pt>
                <c:pt idx="480">
                  <c:v>13.07</c:v>
                </c:pt>
                <c:pt idx="481">
                  <c:v>13.07</c:v>
                </c:pt>
                <c:pt idx="482">
                  <c:v>13.07</c:v>
                </c:pt>
                <c:pt idx="483">
                  <c:v>13.07</c:v>
                </c:pt>
                <c:pt idx="484">
                  <c:v>13.07</c:v>
                </c:pt>
                <c:pt idx="485">
                  <c:v>12.99</c:v>
                </c:pt>
                <c:pt idx="486">
                  <c:v>12.99</c:v>
                </c:pt>
                <c:pt idx="487">
                  <c:v>12.99</c:v>
                </c:pt>
                <c:pt idx="488">
                  <c:v>13.03</c:v>
                </c:pt>
                <c:pt idx="489">
                  <c:v>13.03</c:v>
                </c:pt>
                <c:pt idx="490">
                  <c:v>13.03</c:v>
                </c:pt>
                <c:pt idx="491">
                  <c:v>13.8</c:v>
                </c:pt>
                <c:pt idx="492">
                  <c:v>13.8</c:v>
                </c:pt>
                <c:pt idx="493">
                  <c:v>13.8</c:v>
                </c:pt>
                <c:pt idx="494">
                  <c:v>13.8</c:v>
                </c:pt>
                <c:pt idx="495">
                  <c:v>13.8</c:v>
                </c:pt>
                <c:pt idx="496">
                  <c:v>13.8</c:v>
                </c:pt>
                <c:pt idx="497">
                  <c:v>13.17</c:v>
                </c:pt>
                <c:pt idx="498">
                  <c:v>12.14</c:v>
                </c:pt>
                <c:pt idx="499">
                  <c:v>12.14</c:v>
                </c:pt>
                <c:pt idx="500">
                  <c:v>12.14</c:v>
                </c:pt>
                <c:pt idx="501">
                  <c:v>12.14</c:v>
                </c:pt>
                <c:pt idx="502">
                  <c:v>12.06</c:v>
                </c:pt>
                <c:pt idx="503">
                  <c:v>12.06</c:v>
                </c:pt>
                <c:pt idx="504">
                  <c:v>12.06</c:v>
                </c:pt>
                <c:pt idx="505">
                  <c:v>12.06</c:v>
                </c:pt>
                <c:pt idx="506">
                  <c:v>12.14</c:v>
                </c:pt>
                <c:pt idx="507">
                  <c:v>12.14</c:v>
                </c:pt>
                <c:pt idx="508">
                  <c:v>12.14</c:v>
                </c:pt>
                <c:pt idx="509">
                  <c:v>12.13</c:v>
                </c:pt>
                <c:pt idx="510">
                  <c:v>12.14</c:v>
                </c:pt>
                <c:pt idx="511">
                  <c:v>12.14</c:v>
                </c:pt>
                <c:pt idx="512">
                  <c:v>12.14</c:v>
                </c:pt>
                <c:pt idx="513">
                  <c:v>12.13</c:v>
                </c:pt>
                <c:pt idx="514">
                  <c:v>12.13</c:v>
                </c:pt>
                <c:pt idx="515">
                  <c:v>12.13</c:v>
                </c:pt>
                <c:pt idx="516">
                  <c:v>12.13</c:v>
                </c:pt>
                <c:pt idx="517">
                  <c:v>12.13</c:v>
                </c:pt>
                <c:pt idx="518">
                  <c:v>12.13</c:v>
                </c:pt>
                <c:pt idx="519">
                  <c:v>12.01</c:v>
                </c:pt>
                <c:pt idx="520">
                  <c:v>11.51</c:v>
                </c:pt>
                <c:pt idx="521">
                  <c:v>11.51</c:v>
                </c:pt>
                <c:pt idx="522">
                  <c:v>11.51</c:v>
                </c:pt>
                <c:pt idx="523">
                  <c:v>11.51</c:v>
                </c:pt>
                <c:pt idx="524">
                  <c:v>11.01</c:v>
                </c:pt>
                <c:pt idx="525">
                  <c:v>11.01</c:v>
                </c:pt>
                <c:pt idx="526">
                  <c:v>11.01</c:v>
                </c:pt>
                <c:pt idx="527">
                  <c:v>11.01</c:v>
                </c:pt>
                <c:pt idx="528">
                  <c:v>11.01</c:v>
                </c:pt>
                <c:pt idx="529">
                  <c:v>11.01</c:v>
                </c:pt>
                <c:pt idx="530">
                  <c:v>10.8</c:v>
                </c:pt>
                <c:pt idx="531">
                  <c:v>10.8</c:v>
                </c:pt>
                <c:pt idx="532">
                  <c:v>10.8</c:v>
                </c:pt>
                <c:pt idx="533">
                  <c:v>10.8</c:v>
                </c:pt>
                <c:pt idx="534">
                  <c:v>10.8</c:v>
                </c:pt>
                <c:pt idx="535">
                  <c:v>10.32</c:v>
                </c:pt>
                <c:pt idx="536">
                  <c:v>10.32</c:v>
                </c:pt>
                <c:pt idx="537">
                  <c:v>10.32</c:v>
                </c:pt>
                <c:pt idx="538">
                  <c:v>10.32</c:v>
                </c:pt>
                <c:pt idx="539">
                  <c:v>10.32</c:v>
                </c:pt>
                <c:pt idx="540">
                  <c:v>10.32</c:v>
                </c:pt>
                <c:pt idx="541">
                  <c:v>9.51</c:v>
                </c:pt>
                <c:pt idx="542">
                  <c:v>9.1300000000000008</c:v>
                </c:pt>
                <c:pt idx="543">
                  <c:v>9.1300000000000008</c:v>
                </c:pt>
                <c:pt idx="544">
                  <c:v>9.1300000000000008</c:v>
                </c:pt>
                <c:pt idx="545">
                  <c:v>9.1300000000000008</c:v>
                </c:pt>
                <c:pt idx="546">
                  <c:v>9.1300000000000008</c:v>
                </c:pt>
                <c:pt idx="547">
                  <c:v>9.57</c:v>
                </c:pt>
                <c:pt idx="548">
                  <c:v>9.57</c:v>
                </c:pt>
                <c:pt idx="549">
                  <c:v>9.57</c:v>
                </c:pt>
                <c:pt idx="550">
                  <c:v>9.57</c:v>
                </c:pt>
                <c:pt idx="551">
                  <c:v>9.57</c:v>
                </c:pt>
                <c:pt idx="552">
                  <c:v>9.57</c:v>
                </c:pt>
                <c:pt idx="553">
                  <c:v>9.57</c:v>
                </c:pt>
                <c:pt idx="554">
                  <c:v>9.65</c:v>
                </c:pt>
                <c:pt idx="555">
                  <c:v>9.65</c:v>
                </c:pt>
                <c:pt idx="556">
                  <c:v>9.65</c:v>
                </c:pt>
                <c:pt idx="557">
                  <c:v>9.65</c:v>
                </c:pt>
                <c:pt idx="558">
                  <c:v>9.31</c:v>
                </c:pt>
                <c:pt idx="559">
                  <c:v>9.31</c:v>
                </c:pt>
                <c:pt idx="560">
                  <c:v>9.31</c:v>
                </c:pt>
                <c:pt idx="561">
                  <c:v>9.5</c:v>
                </c:pt>
                <c:pt idx="562">
                  <c:v>9.5</c:v>
                </c:pt>
                <c:pt idx="563">
                  <c:v>9.5299999999999994</c:v>
                </c:pt>
                <c:pt idx="564">
                  <c:v>9.5299999999999994</c:v>
                </c:pt>
                <c:pt idx="565">
                  <c:v>9.2899999999999991</c:v>
                </c:pt>
                <c:pt idx="566">
                  <c:v>9.2899999999999991</c:v>
                </c:pt>
                <c:pt idx="567">
                  <c:v>9.2899999999999991</c:v>
                </c:pt>
                <c:pt idx="568">
                  <c:v>9.2899999999999991</c:v>
                </c:pt>
                <c:pt idx="569">
                  <c:v>9.1199999999999992</c:v>
                </c:pt>
                <c:pt idx="570">
                  <c:v>8.94</c:v>
                </c:pt>
                <c:pt idx="571">
                  <c:v>8.94</c:v>
                </c:pt>
                <c:pt idx="572">
                  <c:v>8.94</c:v>
                </c:pt>
                <c:pt idx="573">
                  <c:v>8.94</c:v>
                </c:pt>
                <c:pt idx="574">
                  <c:v>8.94</c:v>
                </c:pt>
                <c:pt idx="575">
                  <c:v>9</c:v>
                </c:pt>
                <c:pt idx="576">
                  <c:v>8.93</c:v>
                </c:pt>
                <c:pt idx="577">
                  <c:v>8.93</c:v>
                </c:pt>
                <c:pt idx="578">
                  <c:v>8.93</c:v>
                </c:pt>
                <c:pt idx="579">
                  <c:v>8.93</c:v>
                </c:pt>
                <c:pt idx="580">
                  <c:v>9.35</c:v>
                </c:pt>
                <c:pt idx="581">
                  <c:v>9.8699999999999992</c:v>
                </c:pt>
                <c:pt idx="582">
                  <c:v>9.8699999999999992</c:v>
                </c:pt>
                <c:pt idx="583">
                  <c:v>9.8699999999999992</c:v>
                </c:pt>
                <c:pt idx="584">
                  <c:v>9.8699999999999992</c:v>
                </c:pt>
                <c:pt idx="585">
                  <c:v>9.8699999999999992</c:v>
                </c:pt>
                <c:pt idx="586">
                  <c:v>10.02</c:v>
                </c:pt>
                <c:pt idx="587">
                  <c:v>10.02</c:v>
                </c:pt>
                <c:pt idx="588">
                  <c:v>10.02</c:v>
                </c:pt>
                <c:pt idx="589">
                  <c:v>10.02</c:v>
                </c:pt>
                <c:pt idx="590">
                  <c:v>10.02</c:v>
                </c:pt>
                <c:pt idx="591">
                  <c:v>10.02</c:v>
                </c:pt>
                <c:pt idx="592">
                  <c:v>10.02</c:v>
                </c:pt>
                <c:pt idx="593">
                  <c:v>10.14</c:v>
                </c:pt>
                <c:pt idx="594">
                  <c:v>10.14</c:v>
                </c:pt>
                <c:pt idx="595">
                  <c:v>10.14</c:v>
                </c:pt>
                <c:pt idx="596">
                  <c:v>10.44</c:v>
                </c:pt>
                <c:pt idx="597">
                  <c:v>10.44</c:v>
                </c:pt>
                <c:pt idx="598">
                  <c:v>11.18</c:v>
                </c:pt>
                <c:pt idx="599">
                  <c:v>11.36</c:v>
                </c:pt>
                <c:pt idx="600">
                  <c:v>11.36</c:v>
                </c:pt>
                <c:pt idx="601">
                  <c:v>11.36</c:v>
                </c:pt>
                <c:pt idx="602">
                  <c:v>10.82</c:v>
                </c:pt>
                <c:pt idx="603">
                  <c:v>10.82</c:v>
                </c:pt>
                <c:pt idx="604">
                  <c:v>10.82</c:v>
                </c:pt>
                <c:pt idx="605">
                  <c:v>10.82</c:v>
                </c:pt>
                <c:pt idx="606">
                  <c:v>10.82</c:v>
                </c:pt>
                <c:pt idx="607">
                  <c:v>10.82</c:v>
                </c:pt>
                <c:pt idx="608">
                  <c:v>10.82</c:v>
                </c:pt>
                <c:pt idx="609">
                  <c:v>10.94</c:v>
                </c:pt>
                <c:pt idx="610">
                  <c:v>10.94</c:v>
                </c:pt>
                <c:pt idx="611">
                  <c:v>10.94</c:v>
                </c:pt>
                <c:pt idx="612">
                  <c:v>10.8</c:v>
                </c:pt>
                <c:pt idx="613">
                  <c:v>10.119999999999999</c:v>
                </c:pt>
                <c:pt idx="614">
                  <c:v>10.119999999999999</c:v>
                </c:pt>
                <c:pt idx="615">
                  <c:v>10.119999999999999</c:v>
                </c:pt>
                <c:pt idx="616">
                  <c:v>10.119999999999999</c:v>
                </c:pt>
                <c:pt idx="617">
                  <c:v>10.07</c:v>
                </c:pt>
                <c:pt idx="618">
                  <c:v>10.07</c:v>
                </c:pt>
                <c:pt idx="619">
                  <c:v>10.07</c:v>
                </c:pt>
                <c:pt idx="620">
                  <c:v>10.79</c:v>
                </c:pt>
                <c:pt idx="621">
                  <c:v>10.79</c:v>
                </c:pt>
                <c:pt idx="622">
                  <c:v>10.81</c:v>
                </c:pt>
                <c:pt idx="623">
                  <c:v>10.81</c:v>
                </c:pt>
                <c:pt idx="624">
                  <c:v>10.75</c:v>
                </c:pt>
                <c:pt idx="625">
                  <c:v>11.17</c:v>
                </c:pt>
                <c:pt idx="626">
                  <c:v>9.89</c:v>
                </c:pt>
                <c:pt idx="627">
                  <c:v>9.89</c:v>
                </c:pt>
                <c:pt idx="628">
                  <c:v>9.89</c:v>
                </c:pt>
                <c:pt idx="629">
                  <c:v>9.89</c:v>
                </c:pt>
                <c:pt idx="630">
                  <c:v>9.89</c:v>
                </c:pt>
                <c:pt idx="631">
                  <c:v>10.050000000000001</c:v>
                </c:pt>
                <c:pt idx="632">
                  <c:v>10.050000000000001</c:v>
                </c:pt>
                <c:pt idx="633">
                  <c:v>10.08</c:v>
                </c:pt>
                <c:pt idx="634">
                  <c:v>10.08</c:v>
                </c:pt>
                <c:pt idx="635">
                  <c:v>10.06</c:v>
                </c:pt>
                <c:pt idx="636">
                  <c:v>10.24</c:v>
                </c:pt>
                <c:pt idx="637">
                  <c:v>10.24</c:v>
                </c:pt>
                <c:pt idx="638">
                  <c:v>10.19</c:v>
                </c:pt>
                <c:pt idx="639">
                  <c:v>10.19</c:v>
                </c:pt>
                <c:pt idx="640">
                  <c:v>10</c:v>
                </c:pt>
                <c:pt idx="641">
                  <c:v>10</c:v>
                </c:pt>
                <c:pt idx="642">
                  <c:v>9.66</c:v>
                </c:pt>
                <c:pt idx="643">
                  <c:v>9.51</c:v>
                </c:pt>
                <c:pt idx="644">
                  <c:v>9.58</c:v>
                </c:pt>
                <c:pt idx="645">
                  <c:v>9.58</c:v>
                </c:pt>
                <c:pt idx="646">
                  <c:v>9.52</c:v>
                </c:pt>
                <c:pt idx="647">
                  <c:v>9.52</c:v>
                </c:pt>
                <c:pt idx="648">
                  <c:v>9.52</c:v>
                </c:pt>
                <c:pt idx="649">
                  <c:v>9.52</c:v>
                </c:pt>
                <c:pt idx="650">
                  <c:v>9.52</c:v>
                </c:pt>
                <c:pt idx="651">
                  <c:v>9.52</c:v>
                </c:pt>
                <c:pt idx="652">
                  <c:v>9.43</c:v>
                </c:pt>
                <c:pt idx="653">
                  <c:v>9.43</c:v>
                </c:pt>
                <c:pt idx="654">
                  <c:v>9.5500000000000007</c:v>
                </c:pt>
                <c:pt idx="655">
                  <c:v>9.76</c:v>
                </c:pt>
                <c:pt idx="656">
                  <c:v>9.76</c:v>
                </c:pt>
                <c:pt idx="657">
                  <c:v>9.76</c:v>
                </c:pt>
                <c:pt idx="658">
                  <c:v>9.85</c:v>
                </c:pt>
                <c:pt idx="659">
                  <c:v>9.91</c:v>
                </c:pt>
                <c:pt idx="660">
                  <c:v>9.91</c:v>
                </c:pt>
                <c:pt idx="661">
                  <c:v>9.91</c:v>
                </c:pt>
                <c:pt idx="662">
                  <c:v>10.01</c:v>
                </c:pt>
                <c:pt idx="663">
                  <c:v>10.01</c:v>
                </c:pt>
                <c:pt idx="664">
                  <c:v>10.01</c:v>
                </c:pt>
                <c:pt idx="665">
                  <c:v>10.01</c:v>
                </c:pt>
                <c:pt idx="666">
                  <c:v>10.01</c:v>
                </c:pt>
                <c:pt idx="667">
                  <c:v>10.01</c:v>
                </c:pt>
                <c:pt idx="668">
                  <c:v>9.81</c:v>
                </c:pt>
                <c:pt idx="669">
                  <c:v>9.81</c:v>
                </c:pt>
                <c:pt idx="670">
                  <c:v>9.81</c:v>
                </c:pt>
                <c:pt idx="671">
                  <c:v>9.81</c:v>
                </c:pt>
                <c:pt idx="672">
                  <c:v>9.9</c:v>
                </c:pt>
                <c:pt idx="673">
                  <c:v>9.9</c:v>
                </c:pt>
                <c:pt idx="674">
                  <c:v>10.119999999999999</c:v>
                </c:pt>
                <c:pt idx="675">
                  <c:v>10.06</c:v>
                </c:pt>
                <c:pt idx="676">
                  <c:v>9.91</c:v>
                </c:pt>
                <c:pt idx="677">
                  <c:v>9.91</c:v>
                </c:pt>
                <c:pt idx="678">
                  <c:v>9.91</c:v>
                </c:pt>
                <c:pt idx="679">
                  <c:v>9.91</c:v>
                </c:pt>
                <c:pt idx="680">
                  <c:v>9.91</c:v>
                </c:pt>
                <c:pt idx="681">
                  <c:v>9.73</c:v>
                </c:pt>
                <c:pt idx="682">
                  <c:v>9.73</c:v>
                </c:pt>
                <c:pt idx="683">
                  <c:v>9.73</c:v>
                </c:pt>
                <c:pt idx="684">
                  <c:v>9.73</c:v>
                </c:pt>
                <c:pt idx="685">
                  <c:v>9.7100000000000009</c:v>
                </c:pt>
                <c:pt idx="686">
                  <c:v>9.7100000000000009</c:v>
                </c:pt>
                <c:pt idx="687">
                  <c:v>9.7100000000000009</c:v>
                </c:pt>
                <c:pt idx="688">
                  <c:v>9.5500000000000007</c:v>
                </c:pt>
                <c:pt idx="689">
                  <c:v>9.5500000000000007</c:v>
                </c:pt>
                <c:pt idx="690">
                  <c:v>9.5500000000000007</c:v>
                </c:pt>
                <c:pt idx="691">
                  <c:v>9.4600000000000009</c:v>
                </c:pt>
                <c:pt idx="692">
                  <c:v>9.4600000000000009</c:v>
                </c:pt>
                <c:pt idx="693">
                  <c:v>9.43</c:v>
                </c:pt>
                <c:pt idx="694">
                  <c:v>9.43</c:v>
                </c:pt>
                <c:pt idx="695">
                  <c:v>9.58</c:v>
                </c:pt>
                <c:pt idx="696">
                  <c:v>9.58</c:v>
                </c:pt>
                <c:pt idx="697">
                  <c:v>9.5500000000000007</c:v>
                </c:pt>
                <c:pt idx="698">
                  <c:v>9.17</c:v>
                </c:pt>
                <c:pt idx="699">
                  <c:v>9.17</c:v>
                </c:pt>
                <c:pt idx="700">
                  <c:v>9.17</c:v>
                </c:pt>
                <c:pt idx="701">
                  <c:v>9.17</c:v>
                </c:pt>
                <c:pt idx="702">
                  <c:v>9.17</c:v>
                </c:pt>
                <c:pt idx="703">
                  <c:v>9.17</c:v>
                </c:pt>
                <c:pt idx="704">
                  <c:v>9.17</c:v>
                </c:pt>
                <c:pt idx="705">
                  <c:v>9.1199999999999992</c:v>
                </c:pt>
                <c:pt idx="706">
                  <c:v>9.1199999999999992</c:v>
                </c:pt>
                <c:pt idx="707">
                  <c:v>9.1199999999999992</c:v>
                </c:pt>
                <c:pt idx="708">
                  <c:v>9.1199999999999992</c:v>
                </c:pt>
                <c:pt idx="709">
                  <c:v>9.0500000000000007</c:v>
                </c:pt>
                <c:pt idx="710">
                  <c:v>9.0500000000000007</c:v>
                </c:pt>
                <c:pt idx="711">
                  <c:v>9.0500000000000007</c:v>
                </c:pt>
                <c:pt idx="712">
                  <c:v>9.0500000000000007</c:v>
                </c:pt>
                <c:pt idx="713">
                  <c:v>9.0500000000000007</c:v>
                </c:pt>
                <c:pt idx="714">
                  <c:v>8.9</c:v>
                </c:pt>
                <c:pt idx="715">
                  <c:v>8.9</c:v>
                </c:pt>
                <c:pt idx="716">
                  <c:v>8.9</c:v>
                </c:pt>
                <c:pt idx="717">
                  <c:v>8.83</c:v>
                </c:pt>
                <c:pt idx="718">
                  <c:v>8.93</c:v>
                </c:pt>
                <c:pt idx="719">
                  <c:v>8.93</c:v>
                </c:pt>
                <c:pt idx="720">
                  <c:v>8.93</c:v>
                </c:pt>
                <c:pt idx="721">
                  <c:v>8.93</c:v>
                </c:pt>
                <c:pt idx="722">
                  <c:v>8.93</c:v>
                </c:pt>
                <c:pt idx="723">
                  <c:v>8.9700000000000006</c:v>
                </c:pt>
                <c:pt idx="724">
                  <c:v>8.9700000000000006</c:v>
                </c:pt>
                <c:pt idx="725">
                  <c:v>8.9700000000000006</c:v>
                </c:pt>
                <c:pt idx="726">
                  <c:v>8.93</c:v>
                </c:pt>
                <c:pt idx="727">
                  <c:v>8.93</c:v>
                </c:pt>
                <c:pt idx="728">
                  <c:v>8.8800000000000008</c:v>
                </c:pt>
                <c:pt idx="729">
                  <c:v>8.8800000000000008</c:v>
                </c:pt>
                <c:pt idx="730">
                  <c:v>8.8800000000000008</c:v>
                </c:pt>
                <c:pt idx="731">
                  <c:v>8.8800000000000008</c:v>
                </c:pt>
                <c:pt idx="732">
                  <c:v>8.7899999999999991</c:v>
                </c:pt>
                <c:pt idx="733">
                  <c:v>8.7899999999999991</c:v>
                </c:pt>
                <c:pt idx="734">
                  <c:v>8.7899999999999991</c:v>
                </c:pt>
                <c:pt idx="735">
                  <c:v>8.44</c:v>
                </c:pt>
                <c:pt idx="736">
                  <c:v>8.44</c:v>
                </c:pt>
                <c:pt idx="737">
                  <c:v>8.44</c:v>
                </c:pt>
                <c:pt idx="738">
                  <c:v>8.41</c:v>
                </c:pt>
                <c:pt idx="739">
                  <c:v>8.5299999999999994</c:v>
                </c:pt>
                <c:pt idx="740">
                  <c:v>8.6300000000000008</c:v>
                </c:pt>
                <c:pt idx="741">
                  <c:v>8.6300000000000008</c:v>
                </c:pt>
                <c:pt idx="742">
                  <c:v>8.6300000000000008</c:v>
                </c:pt>
                <c:pt idx="743">
                  <c:v>8.6300000000000008</c:v>
                </c:pt>
                <c:pt idx="744">
                  <c:v>8.6300000000000008</c:v>
                </c:pt>
                <c:pt idx="745">
                  <c:v>8.6300000000000008</c:v>
                </c:pt>
                <c:pt idx="746">
                  <c:v>8.6300000000000008</c:v>
                </c:pt>
                <c:pt idx="747">
                  <c:v>8.6300000000000008</c:v>
                </c:pt>
                <c:pt idx="748">
                  <c:v>8.4499999999999993</c:v>
                </c:pt>
                <c:pt idx="749">
                  <c:v>8.2799999999999994</c:v>
                </c:pt>
                <c:pt idx="750">
                  <c:v>8.2799999999999994</c:v>
                </c:pt>
                <c:pt idx="751">
                  <c:v>8.2799999999999994</c:v>
                </c:pt>
                <c:pt idx="752">
                  <c:v>8.2799999999999994</c:v>
                </c:pt>
                <c:pt idx="753">
                  <c:v>7.9</c:v>
                </c:pt>
                <c:pt idx="754">
                  <c:v>7.9</c:v>
                </c:pt>
                <c:pt idx="755">
                  <c:v>7.9</c:v>
                </c:pt>
                <c:pt idx="756">
                  <c:v>7.82</c:v>
                </c:pt>
                <c:pt idx="757">
                  <c:v>7.82</c:v>
                </c:pt>
                <c:pt idx="758">
                  <c:v>7.82</c:v>
                </c:pt>
                <c:pt idx="759">
                  <c:v>7.86</c:v>
                </c:pt>
                <c:pt idx="760">
                  <c:v>7.86</c:v>
                </c:pt>
                <c:pt idx="761">
                  <c:v>7.86</c:v>
                </c:pt>
                <c:pt idx="762">
                  <c:v>7.76</c:v>
                </c:pt>
                <c:pt idx="763">
                  <c:v>7.76</c:v>
                </c:pt>
                <c:pt idx="764">
                  <c:v>7.27</c:v>
                </c:pt>
                <c:pt idx="765">
                  <c:v>7.27</c:v>
                </c:pt>
                <c:pt idx="766">
                  <c:v>7.27</c:v>
                </c:pt>
                <c:pt idx="767">
                  <c:v>7.04</c:v>
                </c:pt>
                <c:pt idx="768">
                  <c:v>7.03</c:v>
                </c:pt>
                <c:pt idx="769">
                  <c:v>7.03</c:v>
                </c:pt>
                <c:pt idx="770">
                  <c:v>7.28</c:v>
                </c:pt>
                <c:pt idx="771">
                  <c:v>7.28</c:v>
                </c:pt>
                <c:pt idx="772">
                  <c:v>7.28</c:v>
                </c:pt>
                <c:pt idx="773">
                  <c:v>7.34</c:v>
                </c:pt>
                <c:pt idx="774">
                  <c:v>7.34</c:v>
                </c:pt>
                <c:pt idx="775">
                  <c:v>7.34</c:v>
                </c:pt>
                <c:pt idx="776">
                  <c:v>7.33</c:v>
                </c:pt>
                <c:pt idx="777">
                  <c:v>7.33</c:v>
                </c:pt>
                <c:pt idx="778">
                  <c:v>7.33</c:v>
                </c:pt>
                <c:pt idx="779">
                  <c:v>7.83</c:v>
                </c:pt>
                <c:pt idx="780">
                  <c:v>7.83</c:v>
                </c:pt>
                <c:pt idx="781">
                  <c:v>8.2200000000000006</c:v>
                </c:pt>
                <c:pt idx="782">
                  <c:v>8.33</c:v>
                </c:pt>
                <c:pt idx="783">
                  <c:v>8.31</c:v>
                </c:pt>
                <c:pt idx="784">
                  <c:v>8.6199999999999992</c:v>
                </c:pt>
                <c:pt idx="785">
                  <c:v>8.6199999999999992</c:v>
                </c:pt>
                <c:pt idx="786">
                  <c:v>8.6199999999999992</c:v>
                </c:pt>
                <c:pt idx="787">
                  <c:v>8.85</c:v>
                </c:pt>
                <c:pt idx="788">
                  <c:v>8.85</c:v>
                </c:pt>
                <c:pt idx="789">
                  <c:v>8.85</c:v>
                </c:pt>
                <c:pt idx="790">
                  <c:v>8.85</c:v>
                </c:pt>
                <c:pt idx="791">
                  <c:v>8.85</c:v>
                </c:pt>
                <c:pt idx="792">
                  <c:v>8.98</c:v>
                </c:pt>
                <c:pt idx="793">
                  <c:v>8.98</c:v>
                </c:pt>
                <c:pt idx="794">
                  <c:v>8.98</c:v>
                </c:pt>
                <c:pt idx="795">
                  <c:v>8.98</c:v>
                </c:pt>
                <c:pt idx="796">
                  <c:v>8.77</c:v>
                </c:pt>
                <c:pt idx="797">
                  <c:v>8.77</c:v>
                </c:pt>
                <c:pt idx="798">
                  <c:v>8.5299999999999994</c:v>
                </c:pt>
                <c:pt idx="799">
                  <c:v>8.5299999999999994</c:v>
                </c:pt>
                <c:pt idx="800">
                  <c:v>8.5299999999999994</c:v>
                </c:pt>
                <c:pt idx="801">
                  <c:v>8.3699999999999992</c:v>
                </c:pt>
                <c:pt idx="802">
                  <c:v>8.3699999999999992</c:v>
                </c:pt>
                <c:pt idx="803">
                  <c:v>8.2799999999999994</c:v>
                </c:pt>
                <c:pt idx="804">
                  <c:v>7.93</c:v>
                </c:pt>
                <c:pt idx="805">
                  <c:v>7.93</c:v>
                </c:pt>
                <c:pt idx="806">
                  <c:v>7.69</c:v>
                </c:pt>
                <c:pt idx="807">
                  <c:v>7.84</c:v>
                </c:pt>
                <c:pt idx="808">
                  <c:v>7.84</c:v>
                </c:pt>
                <c:pt idx="809">
                  <c:v>7.84</c:v>
                </c:pt>
                <c:pt idx="810">
                  <c:v>7.47</c:v>
                </c:pt>
                <c:pt idx="811">
                  <c:v>7.47</c:v>
                </c:pt>
                <c:pt idx="812">
                  <c:v>7.47</c:v>
                </c:pt>
                <c:pt idx="813">
                  <c:v>7.25</c:v>
                </c:pt>
                <c:pt idx="814">
                  <c:v>7.35</c:v>
                </c:pt>
                <c:pt idx="815">
                  <c:v>7.35</c:v>
                </c:pt>
                <c:pt idx="816">
                  <c:v>7.35</c:v>
                </c:pt>
                <c:pt idx="817">
                  <c:v>7.84</c:v>
                </c:pt>
                <c:pt idx="818">
                  <c:v>7.78</c:v>
                </c:pt>
                <c:pt idx="819">
                  <c:v>7.5</c:v>
                </c:pt>
                <c:pt idx="820">
                  <c:v>7.5</c:v>
                </c:pt>
                <c:pt idx="821">
                  <c:v>7.57</c:v>
                </c:pt>
                <c:pt idx="822">
                  <c:v>7.77</c:v>
                </c:pt>
                <c:pt idx="823">
                  <c:v>7.64</c:v>
                </c:pt>
                <c:pt idx="824">
                  <c:v>7.64</c:v>
                </c:pt>
                <c:pt idx="825">
                  <c:v>7.87</c:v>
                </c:pt>
                <c:pt idx="826">
                  <c:v>7.87</c:v>
                </c:pt>
                <c:pt idx="827">
                  <c:v>7.72</c:v>
                </c:pt>
                <c:pt idx="828">
                  <c:v>7.25</c:v>
                </c:pt>
                <c:pt idx="829">
                  <c:v>7.16</c:v>
                </c:pt>
                <c:pt idx="830">
                  <c:v>7.05</c:v>
                </c:pt>
                <c:pt idx="831">
                  <c:v>7.16</c:v>
                </c:pt>
                <c:pt idx="832">
                  <c:v>7.16</c:v>
                </c:pt>
                <c:pt idx="833">
                  <c:v>7</c:v>
                </c:pt>
                <c:pt idx="834">
                  <c:v>6.96</c:v>
                </c:pt>
                <c:pt idx="835">
                  <c:v>7.04</c:v>
                </c:pt>
                <c:pt idx="836">
                  <c:v>6.91</c:v>
                </c:pt>
                <c:pt idx="837">
                  <c:v>6.97</c:v>
                </c:pt>
                <c:pt idx="838">
                  <c:v>7.08</c:v>
                </c:pt>
                <c:pt idx="839">
                  <c:v>7.73</c:v>
                </c:pt>
                <c:pt idx="840">
                  <c:v>7.93</c:v>
                </c:pt>
                <c:pt idx="841">
                  <c:v>7.93</c:v>
                </c:pt>
                <c:pt idx="842">
                  <c:v>8.35</c:v>
                </c:pt>
                <c:pt idx="843">
                  <c:v>8.25</c:v>
                </c:pt>
                <c:pt idx="844">
                  <c:v>8.2799999999999994</c:v>
                </c:pt>
                <c:pt idx="845">
                  <c:v>8.3800000000000008</c:v>
                </c:pt>
                <c:pt idx="846">
                  <c:v>8.1300000000000008</c:v>
                </c:pt>
                <c:pt idx="847">
                  <c:v>8.14</c:v>
                </c:pt>
                <c:pt idx="848">
                  <c:v>8.14</c:v>
                </c:pt>
                <c:pt idx="849">
                  <c:v>7.86</c:v>
                </c:pt>
                <c:pt idx="850">
                  <c:v>7.68</c:v>
                </c:pt>
                <c:pt idx="851">
                  <c:v>7.86</c:v>
                </c:pt>
                <c:pt idx="852">
                  <c:v>7.86</c:v>
                </c:pt>
                <c:pt idx="853">
                  <c:v>7.79</c:v>
                </c:pt>
                <c:pt idx="854">
                  <c:v>7.59</c:v>
                </c:pt>
                <c:pt idx="855">
                  <c:v>7.65</c:v>
                </c:pt>
                <c:pt idx="856">
                  <c:v>7.54</c:v>
                </c:pt>
                <c:pt idx="857">
                  <c:v>7.54</c:v>
                </c:pt>
                <c:pt idx="858">
                  <c:v>7.74</c:v>
                </c:pt>
                <c:pt idx="859">
                  <c:v>7.58</c:v>
                </c:pt>
                <c:pt idx="860">
                  <c:v>7.58</c:v>
                </c:pt>
                <c:pt idx="861">
                  <c:v>7.53</c:v>
                </c:pt>
                <c:pt idx="862">
                  <c:v>7.42</c:v>
                </c:pt>
                <c:pt idx="863">
                  <c:v>7.32</c:v>
                </c:pt>
                <c:pt idx="864">
                  <c:v>7.17</c:v>
                </c:pt>
                <c:pt idx="865">
                  <c:v>7.08</c:v>
                </c:pt>
                <c:pt idx="866">
                  <c:v>7.06</c:v>
                </c:pt>
                <c:pt idx="867">
                  <c:v>7.06</c:v>
                </c:pt>
                <c:pt idx="868">
                  <c:v>7.06</c:v>
                </c:pt>
                <c:pt idx="869">
                  <c:v>6.93</c:v>
                </c:pt>
                <c:pt idx="870">
                  <c:v>6.93</c:v>
                </c:pt>
                <c:pt idx="871">
                  <c:v>6.8</c:v>
                </c:pt>
                <c:pt idx="872">
                  <c:v>6.21</c:v>
                </c:pt>
                <c:pt idx="873">
                  <c:v>6.37</c:v>
                </c:pt>
                <c:pt idx="874">
                  <c:v>6.37</c:v>
                </c:pt>
                <c:pt idx="875">
                  <c:v>6.37</c:v>
                </c:pt>
                <c:pt idx="876">
                  <c:v>6.37</c:v>
                </c:pt>
                <c:pt idx="877">
                  <c:v>6.15</c:v>
                </c:pt>
                <c:pt idx="878">
                  <c:v>6.15</c:v>
                </c:pt>
                <c:pt idx="879">
                  <c:v>6.15</c:v>
                </c:pt>
                <c:pt idx="880">
                  <c:v>6.33</c:v>
                </c:pt>
                <c:pt idx="881">
                  <c:v>6.33</c:v>
                </c:pt>
                <c:pt idx="882">
                  <c:v>6.47</c:v>
                </c:pt>
                <c:pt idx="883">
                  <c:v>6.27</c:v>
                </c:pt>
                <c:pt idx="884">
                  <c:v>5.99</c:v>
                </c:pt>
                <c:pt idx="885">
                  <c:v>5.96</c:v>
                </c:pt>
                <c:pt idx="886">
                  <c:v>5.96</c:v>
                </c:pt>
                <c:pt idx="887">
                  <c:v>5.96</c:v>
                </c:pt>
                <c:pt idx="888">
                  <c:v>5.79</c:v>
                </c:pt>
                <c:pt idx="889">
                  <c:v>5.79</c:v>
                </c:pt>
                <c:pt idx="890">
                  <c:v>5.61</c:v>
                </c:pt>
                <c:pt idx="891">
                  <c:v>5.4</c:v>
                </c:pt>
                <c:pt idx="892">
                  <c:v>5.4</c:v>
                </c:pt>
                <c:pt idx="893">
                  <c:v>5.77</c:v>
                </c:pt>
                <c:pt idx="894">
                  <c:v>5.77</c:v>
                </c:pt>
                <c:pt idx="895">
                  <c:v>5.88</c:v>
                </c:pt>
                <c:pt idx="896">
                  <c:v>5.88</c:v>
                </c:pt>
                <c:pt idx="897">
                  <c:v>5.88</c:v>
                </c:pt>
                <c:pt idx="898">
                  <c:v>5.88</c:v>
                </c:pt>
                <c:pt idx="899">
                  <c:v>5.88</c:v>
                </c:pt>
                <c:pt idx="900">
                  <c:v>5.79</c:v>
                </c:pt>
                <c:pt idx="901">
                  <c:v>5.98</c:v>
                </c:pt>
                <c:pt idx="902">
                  <c:v>5.98</c:v>
                </c:pt>
                <c:pt idx="903">
                  <c:v>6.29</c:v>
                </c:pt>
                <c:pt idx="904">
                  <c:v>6.29</c:v>
                </c:pt>
                <c:pt idx="905">
                  <c:v>6.4</c:v>
                </c:pt>
                <c:pt idx="906">
                  <c:v>6.37</c:v>
                </c:pt>
                <c:pt idx="907">
                  <c:v>6.37</c:v>
                </c:pt>
                <c:pt idx="908">
                  <c:v>5.98</c:v>
                </c:pt>
                <c:pt idx="909">
                  <c:v>5.98</c:v>
                </c:pt>
                <c:pt idx="910">
                  <c:v>5.98</c:v>
                </c:pt>
                <c:pt idx="911">
                  <c:v>5.8</c:v>
                </c:pt>
                <c:pt idx="912">
                  <c:v>5.8</c:v>
                </c:pt>
                <c:pt idx="913">
                  <c:v>5.8</c:v>
                </c:pt>
                <c:pt idx="914">
                  <c:v>5.8</c:v>
                </c:pt>
                <c:pt idx="915">
                  <c:v>5.8</c:v>
                </c:pt>
                <c:pt idx="916">
                  <c:v>5.8</c:v>
                </c:pt>
                <c:pt idx="917">
                  <c:v>5.8</c:v>
                </c:pt>
                <c:pt idx="918">
                  <c:v>5.81</c:v>
                </c:pt>
                <c:pt idx="919">
                  <c:v>5.97</c:v>
                </c:pt>
                <c:pt idx="920">
                  <c:v>5.97</c:v>
                </c:pt>
                <c:pt idx="921">
                  <c:v>5.97</c:v>
                </c:pt>
                <c:pt idx="922">
                  <c:v>5.97</c:v>
                </c:pt>
                <c:pt idx="923">
                  <c:v>5.97</c:v>
                </c:pt>
                <c:pt idx="924">
                  <c:v>5.97</c:v>
                </c:pt>
                <c:pt idx="925">
                  <c:v>5.99</c:v>
                </c:pt>
                <c:pt idx="926">
                  <c:v>5.99</c:v>
                </c:pt>
                <c:pt idx="927">
                  <c:v>5.99</c:v>
                </c:pt>
                <c:pt idx="928">
                  <c:v>6.3</c:v>
                </c:pt>
                <c:pt idx="929">
                  <c:v>6.3</c:v>
                </c:pt>
                <c:pt idx="930">
                  <c:v>6.24</c:v>
                </c:pt>
                <c:pt idx="931">
                  <c:v>6.18</c:v>
                </c:pt>
                <c:pt idx="932">
                  <c:v>6.11</c:v>
                </c:pt>
                <c:pt idx="933">
                  <c:v>6.11</c:v>
                </c:pt>
                <c:pt idx="934">
                  <c:v>6.11</c:v>
                </c:pt>
                <c:pt idx="935">
                  <c:v>5.97</c:v>
                </c:pt>
                <c:pt idx="936">
                  <c:v>6.16</c:v>
                </c:pt>
                <c:pt idx="937">
                  <c:v>6.16</c:v>
                </c:pt>
                <c:pt idx="938">
                  <c:v>6.16</c:v>
                </c:pt>
                <c:pt idx="939">
                  <c:v>6.02</c:v>
                </c:pt>
                <c:pt idx="940">
                  <c:v>6.21</c:v>
                </c:pt>
                <c:pt idx="941">
                  <c:v>6.21</c:v>
                </c:pt>
                <c:pt idx="942">
                  <c:v>6.29</c:v>
                </c:pt>
                <c:pt idx="943">
                  <c:v>6.29</c:v>
                </c:pt>
                <c:pt idx="944">
                  <c:v>6.29</c:v>
                </c:pt>
                <c:pt idx="945">
                  <c:v>6.27</c:v>
                </c:pt>
                <c:pt idx="946">
                  <c:v>6.27</c:v>
                </c:pt>
                <c:pt idx="947">
                  <c:v>6.38</c:v>
                </c:pt>
                <c:pt idx="948">
                  <c:v>6.38</c:v>
                </c:pt>
                <c:pt idx="949">
                  <c:v>6.4</c:v>
                </c:pt>
                <c:pt idx="950">
                  <c:v>6.37</c:v>
                </c:pt>
                <c:pt idx="951">
                  <c:v>6.37</c:v>
                </c:pt>
                <c:pt idx="952">
                  <c:v>6.37</c:v>
                </c:pt>
                <c:pt idx="953">
                  <c:v>7.6</c:v>
                </c:pt>
                <c:pt idx="954">
                  <c:v>7.6</c:v>
                </c:pt>
                <c:pt idx="955">
                  <c:v>7.6</c:v>
                </c:pt>
                <c:pt idx="956">
                  <c:v>6.52</c:v>
                </c:pt>
                <c:pt idx="957">
                  <c:v>6.52</c:v>
                </c:pt>
                <c:pt idx="958">
                  <c:v>6.52</c:v>
                </c:pt>
                <c:pt idx="959">
                  <c:v>6.54</c:v>
                </c:pt>
                <c:pt idx="960">
                  <c:v>6.54</c:v>
                </c:pt>
                <c:pt idx="961">
                  <c:v>6.52</c:v>
                </c:pt>
                <c:pt idx="962">
                  <c:v>6.39</c:v>
                </c:pt>
                <c:pt idx="963">
                  <c:v>6.42</c:v>
                </c:pt>
                <c:pt idx="964">
                  <c:v>6.42</c:v>
                </c:pt>
                <c:pt idx="965">
                  <c:v>6.42</c:v>
                </c:pt>
                <c:pt idx="966">
                  <c:v>6.49</c:v>
                </c:pt>
                <c:pt idx="967">
                  <c:v>6.49</c:v>
                </c:pt>
                <c:pt idx="968">
                  <c:v>6.2</c:v>
                </c:pt>
                <c:pt idx="969">
                  <c:v>5.53</c:v>
                </c:pt>
                <c:pt idx="970">
                  <c:v>5.53</c:v>
                </c:pt>
                <c:pt idx="971">
                  <c:v>5.55</c:v>
                </c:pt>
                <c:pt idx="972">
                  <c:v>5.64</c:v>
                </c:pt>
                <c:pt idx="973">
                  <c:v>5.64</c:v>
                </c:pt>
                <c:pt idx="974">
                  <c:v>5.64</c:v>
                </c:pt>
                <c:pt idx="975">
                  <c:v>5.64</c:v>
                </c:pt>
                <c:pt idx="976">
                  <c:v>5.64</c:v>
                </c:pt>
                <c:pt idx="977">
                  <c:v>5.63</c:v>
                </c:pt>
                <c:pt idx="978">
                  <c:v>5.64</c:v>
                </c:pt>
                <c:pt idx="979">
                  <c:v>5.64</c:v>
                </c:pt>
                <c:pt idx="980">
                  <c:v>5.79</c:v>
                </c:pt>
                <c:pt idx="981">
                  <c:v>5.77</c:v>
                </c:pt>
                <c:pt idx="982">
                  <c:v>5.77</c:v>
                </c:pt>
                <c:pt idx="983">
                  <c:v>5.87</c:v>
                </c:pt>
                <c:pt idx="984">
                  <c:v>5.84</c:v>
                </c:pt>
                <c:pt idx="985">
                  <c:v>5.84</c:v>
                </c:pt>
                <c:pt idx="986">
                  <c:v>5.84</c:v>
                </c:pt>
                <c:pt idx="987">
                  <c:v>5.84</c:v>
                </c:pt>
                <c:pt idx="988">
                  <c:v>5.81</c:v>
                </c:pt>
                <c:pt idx="989">
                  <c:v>5.5</c:v>
                </c:pt>
                <c:pt idx="990">
                  <c:v>5.5</c:v>
                </c:pt>
                <c:pt idx="991">
                  <c:v>5.46</c:v>
                </c:pt>
                <c:pt idx="992">
                  <c:v>5.46</c:v>
                </c:pt>
                <c:pt idx="993">
                  <c:v>5.26</c:v>
                </c:pt>
                <c:pt idx="994">
                  <c:v>5.01</c:v>
                </c:pt>
                <c:pt idx="995">
                  <c:v>5.01</c:v>
                </c:pt>
                <c:pt idx="996">
                  <c:v>5.01</c:v>
                </c:pt>
                <c:pt idx="997">
                  <c:v>5.0999999999999996</c:v>
                </c:pt>
                <c:pt idx="998">
                  <c:v>5.0999999999999996</c:v>
                </c:pt>
                <c:pt idx="999">
                  <c:v>5.37</c:v>
                </c:pt>
                <c:pt idx="1000">
                  <c:v>5.37</c:v>
                </c:pt>
                <c:pt idx="1001">
                  <c:v>5.37</c:v>
                </c:pt>
                <c:pt idx="1002">
                  <c:v>5.37</c:v>
                </c:pt>
                <c:pt idx="1003">
                  <c:v>5.37</c:v>
                </c:pt>
                <c:pt idx="1004">
                  <c:v>5.56</c:v>
                </c:pt>
                <c:pt idx="1005">
                  <c:v>5.56</c:v>
                </c:pt>
                <c:pt idx="1006">
                  <c:v>5.56</c:v>
                </c:pt>
                <c:pt idx="1007">
                  <c:v>5.56</c:v>
                </c:pt>
                <c:pt idx="1008">
                  <c:v>5.68</c:v>
                </c:pt>
                <c:pt idx="1009">
                  <c:v>5.68</c:v>
                </c:pt>
                <c:pt idx="1010">
                  <c:v>5.56</c:v>
                </c:pt>
                <c:pt idx="1011">
                  <c:v>5.56</c:v>
                </c:pt>
                <c:pt idx="1012">
                  <c:v>5.56</c:v>
                </c:pt>
                <c:pt idx="1013">
                  <c:v>5.56</c:v>
                </c:pt>
                <c:pt idx="1014">
                  <c:v>5.55</c:v>
                </c:pt>
                <c:pt idx="1015">
                  <c:v>5.32</c:v>
                </c:pt>
                <c:pt idx="1016">
                  <c:v>5.32</c:v>
                </c:pt>
                <c:pt idx="1017">
                  <c:v>5.26</c:v>
                </c:pt>
                <c:pt idx="1018">
                  <c:v>5.26</c:v>
                </c:pt>
                <c:pt idx="1019">
                  <c:v>5.27</c:v>
                </c:pt>
                <c:pt idx="1020">
                  <c:v>4.4800000000000004</c:v>
                </c:pt>
                <c:pt idx="1021">
                  <c:v>4.5199999999999996</c:v>
                </c:pt>
                <c:pt idx="1022">
                  <c:v>4.5199999999999996</c:v>
                </c:pt>
                <c:pt idx="1023">
                  <c:v>4.25</c:v>
                </c:pt>
                <c:pt idx="1024">
                  <c:v>4.25</c:v>
                </c:pt>
                <c:pt idx="1025">
                  <c:v>4.25</c:v>
                </c:pt>
                <c:pt idx="1026">
                  <c:v>4.34</c:v>
                </c:pt>
                <c:pt idx="1027">
                  <c:v>4.4800000000000004</c:v>
                </c:pt>
                <c:pt idx="1028">
                  <c:v>4.4000000000000004</c:v>
                </c:pt>
                <c:pt idx="1029">
                  <c:v>4.4800000000000004</c:v>
                </c:pt>
                <c:pt idx="1030">
                  <c:v>4.2</c:v>
                </c:pt>
                <c:pt idx="1031">
                  <c:v>4.2</c:v>
                </c:pt>
                <c:pt idx="1032">
                  <c:v>4.2</c:v>
                </c:pt>
                <c:pt idx="1033">
                  <c:v>4.08</c:v>
                </c:pt>
                <c:pt idx="1034">
                  <c:v>4.08</c:v>
                </c:pt>
                <c:pt idx="1035">
                  <c:v>3.93</c:v>
                </c:pt>
                <c:pt idx="1036">
                  <c:v>4</c:v>
                </c:pt>
                <c:pt idx="1037">
                  <c:v>4</c:v>
                </c:pt>
                <c:pt idx="1038">
                  <c:v>4.0199999999999996</c:v>
                </c:pt>
                <c:pt idx="1039">
                  <c:v>3.91</c:v>
                </c:pt>
                <c:pt idx="1040">
                  <c:v>3.91</c:v>
                </c:pt>
                <c:pt idx="1041">
                  <c:v>3.91</c:v>
                </c:pt>
                <c:pt idx="1042">
                  <c:v>3.91</c:v>
                </c:pt>
                <c:pt idx="1043">
                  <c:v>3.91</c:v>
                </c:pt>
                <c:pt idx="1044">
                  <c:v>3.91</c:v>
                </c:pt>
                <c:pt idx="1045">
                  <c:v>3.84</c:v>
                </c:pt>
                <c:pt idx="1046">
                  <c:v>3.84</c:v>
                </c:pt>
                <c:pt idx="1047">
                  <c:v>3.84</c:v>
                </c:pt>
                <c:pt idx="1048">
                  <c:v>3.84</c:v>
                </c:pt>
                <c:pt idx="1049">
                  <c:v>3.84</c:v>
                </c:pt>
                <c:pt idx="1050">
                  <c:v>4</c:v>
                </c:pt>
                <c:pt idx="1051">
                  <c:v>4.1500000000000004</c:v>
                </c:pt>
                <c:pt idx="1052">
                  <c:v>4.17</c:v>
                </c:pt>
                <c:pt idx="1053">
                  <c:v>4.53</c:v>
                </c:pt>
                <c:pt idx="1054">
                  <c:v>4.53</c:v>
                </c:pt>
                <c:pt idx="1055">
                  <c:v>4.7300000000000004</c:v>
                </c:pt>
                <c:pt idx="1056">
                  <c:v>4.8</c:v>
                </c:pt>
                <c:pt idx="1057">
                  <c:v>4.7</c:v>
                </c:pt>
                <c:pt idx="1058">
                  <c:v>4.7</c:v>
                </c:pt>
                <c:pt idx="1059">
                  <c:v>4.7</c:v>
                </c:pt>
                <c:pt idx="1060">
                  <c:v>4.7</c:v>
                </c:pt>
                <c:pt idx="1061">
                  <c:v>4.7</c:v>
                </c:pt>
                <c:pt idx="1062">
                  <c:v>4.7699999999999996</c:v>
                </c:pt>
                <c:pt idx="1063">
                  <c:v>4.78</c:v>
                </c:pt>
                <c:pt idx="1064">
                  <c:v>4.7699999999999996</c:v>
                </c:pt>
                <c:pt idx="1065">
                  <c:v>4.53</c:v>
                </c:pt>
                <c:pt idx="1066">
                  <c:v>4.53</c:v>
                </c:pt>
                <c:pt idx="1067">
                  <c:v>4.53</c:v>
                </c:pt>
                <c:pt idx="1068">
                  <c:v>4.38</c:v>
                </c:pt>
                <c:pt idx="1069">
                  <c:v>4.41</c:v>
                </c:pt>
                <c:pt idx="1070">
                  <c:v>4.26</c:v>
                </c:pt>
                <c:pt idx="1071">
                  <c:v>4.24</c:v>
                </c:pt>
                <c:pt idx="1072">
                  <c:v>4.24</c:v>
                </c:pt>
                <c:pt idx="1073">
                  <c:v>4.24</c:v>
                </c:pt>
                <c:pt idx="1074">
                  <c:v>4.0599999999999996</c:v>
                </c:pt>
                <c:pt idx="1075">
                  <c:v>4.0599999999999996</c:v>
                </c:pt>
                <c:pt idx="1076">
                  <c:v>4.0599999999999996</c:v>
                </c:pt>
                <c:pt idx="1077">
                  <c:v>4.0599999999999996</c:v>
                </c:pt>
                <c:pt idx="1078">
                  <c:v>4.0599999999999996</c:v>
                </c:pt>
                <c:pt idx="1079">
                  <c:v>4.09</c:v>
                </c:pt>
                <c:pt idx="1080">
                  <c:v>4.09</c:v>
                </c:pt>
                <c:pt idx="1081">
                  <c:v>3.95</c:v>
                </c:pt>
                <c:pt idx="1082">
                  <c:v>3.67</c:v>
                </c:pt>
                <c:pt idx="1083">
                  <c:v>3.67</c:v>
                </c:pt>
                <c:pt idx="1084">
                  <c:v>3.67</c:v>
                </c:pt>
                <c:pt idx="1085">
                  <c:v>3.74</c:v>
                </c:pt>
                <c:pt idx="1086">
                  <c:v>3.75</c:v>
                </c:pt>
                <c:pt idx="1087">
                  <c:v>4.4000000000000004</c:v>
                </c:pt>
                <c:pt idx="1088">
                  <c:v>4.4000000000000004</c:v>
                </c:pt>
                <c:pt idx="1089">
                  <c:v>4.29</c:v>
                </c:pt>
                <c:pt idx="1090">
                  <c:v>4.29</c:v>
                </c:pt>
                <c:pt idx="1091">
                  <c:v>4.29</c:v>
                </c:pt>
                <c:pt idx="1092">
                  <c:v>4.29</c:v>
                </c:pt>
                <c:pt idx="1093">
                  <c:v>4.29</c:v>
                </c:pt>
                <c:pt idx="1094">
                  <c:v>4.29</c:v>
                </c:pt>
                <c:pt idx="1095">
                  <c:v>4.4000000000000004</c:v>
                </c:pt>
                <c:pt idx="1096">
                  <c:v>4.4000000000000004</c:v>
                </c:pt>
                <c:pt idx="1097">
                  <c:v>4.1100000000000003</c:v>
                </c:pt>
                <c:pt idx="1098">
                  <c:v>4.16</c:v>
                </c:pt>
                <c:pt idx="1099">
                  <c:v>4</c:v>
                </c:pt>
                <c:pt idx="1100">
                  <c:v>4.1100000000000003</c:v>
                </c:pt>
                <c:pt idx="1101">
                  <c:v>3.57</c:v>
                </c:pt>
                <c:pt idx="1102">
                  <c:v>3.57</c:v>
                </c:pt>
                <c:pt idx="1103">
                  <c:v>3.57</c:v>
                </c:pt>
                <c:pt idx="1104">
                  <c:v>3.59</c:v>
                </c:pt>
                <c:pt idx="1105">
                  <c:v>3.59</c:v>
                </c:pt>
                <c:pt idx="1106">
                  <c:v>3.66</c:v>
                </c:pt>
                <c:pt idx="1107">
                  <c:v>3.66</c:v>
                </c:pt>
                <c:pt idx="1108">
                  <c:v>3.66</c:v>
                </c:pt>
                <c:pt idx="1109">
                  <c:v>3.77</c:v>
                </c:pt>
                <c:pt idx="1110">
                  <c:v>3.77</c:v>
                </c:pt>
                <c:pt idx="1111">
                  <c:v>3.77</c:v>
                </c:pt>
                <c:pt idx="1112">
                  <c:v>4.08</c:v>
                </c:pt>
                <c:pt idx="1113">
                  <c:v>4.08</c:v>
                </c:pt>
                <c:pt idx="1114">
                  <c:v>4.2699999999999996</c:v>
                </c:pt>
                <c:pt idx="1115">
                  <c:v>4.2699999999999996</c:v>
                </c:pt>
                <c:pt idx="1116">
                  <c:v>4.1399999999999997</c:v>
                </c:pt>
                <c:pt idx="1117">
                  <c:v>4.1399999999999997</c:v>
                </c:pt>
                <c:pt idx="1118">
                  <c:v>4.18</c:v>
                </c:pt>
                <c:pt idx="1119">
                  <c:v>4.2300000000000004</c:v>
                </c:pt>
                <c:pt idx="1120">
                  <c:v>3.94</c:v>
                </c:pt>
                <c:pt idx="1121">
                  <c:v>3.87</c:v>
                </c:pt>
                <c:pt idx="1122">
                  <c:v>3.91</c:v>
                </c:pt>
                <c:pt idx="1123">
                  <c:v>3.91</c:v>
                </c:pt>
                <c:pt idx="1124">
                  <c:v>3.91</c:v>
                </c:pt>
                <c:pt idx="1125">
                  <c:v>3.91</c:v>
                </c:pt>
                <c:pt idx="1126">
                  <c:v>3.91</c:v>
                </c:pt>
                <c:pt idx="1127">
                  <c:v>3.91</c:v>
                </c:pt>
                <c:pt idx="1128">
                  <c:v>3.83</c:v>
                </c:pt>
                <c:pt idx="1129">
                  <c:v>3.79</c:v>
                </c:pt>
                <c:pt idx="1130">
                  <c:v>3.86</c:v>
                </c:pt>
                <c:pt idx="1131">
                  <c:v>4.09</c:v>
                </c:pt>
                <c:pt idx="1132">
                  <c:v>4.09</c:v>
                </c:pt>
                <c:pt idx="1133">
                  <c:v>4.09</c:v>
                </c:pt>
                <c:pt idx="1134">
                  <c:v>4.13</c:v>
                </c:pt>
                <c:pt idx="1135">
                  <c:v>4.13</c:v>
                </c:pt>
                <c:pt idx="1136">
                  <c:v>4.28</c:v>
                </c:pt>
                <c:pt idx="1137">
                  <c:v>4.2699999999999996</c:v>
                </c:pt>
                <c:pt idx="1138">
                  <c:v>4.26</c:v>
                </c:pt>
                <c:pt idx="1139">
                  <c:v>4.32</c:v>
                </c:pt>
                <c:pt idx="1140">
                  <c:v>4.45</c:v>
                </c:pt>
                <c:pt idx="1141">
                  <c:v>4.5199999999999996</c:v>
                </c:pt>
                <c:pt idx="1142">
                  <c:v>4.25</c:v>
                </c:pt>
                <c:pt idx="1143">
                  <c:v>4.16</c:v>
                </c:pt>
                <c:pt idx="1144">
                  <c:v>4.16</c:v>
                </c:pt>
                <c:pt idx="1145">
                  <c:v>4.16</c:v>
                </c:pt>
                <c:pt idx="1146">
                  <c:v>4.16</c:v>
                </c:pt>
                <c:pt idx="1147">
                  <c:v>3.82</c:v>
                </c:pt>
                <c:pt idx="1148">
                  <c:v>3.69</c:v>
                </c:pt>
                <c:pt idx="1149">
                  <c:v>3.29</c:v>
                </c:pt>
                <c:pt idx="1150">
                  <c:v>3.37</c:v>
                </c:pt>
                <c:pt idx="1151">
                  <c:v>3.39</c:v>
                </c:pt>
                <c:pt idx="1152">
                  <c:v>3.42</c:v>
                </c:pt>
                <c:pt idx="1153">
                  <c:v>3.42</c:v>
                </c:pt>
                <c:pt idx="1154">
                  <c:v>3.42</c:v>
                </c:pt>
                <c:pt idx="1155">
                  <c:v>3.42</c:v>
                </c:pt>
                <c:pt idx="1156">
                  <c:v>3.42</c:v>
                </c:pt>
                <c:pt idx="1157">
                  <c:v>3.4</c:v>
                </c:pt>
                <c:pt idx="1158">
                  <c:v>3.4</c:v>
                </c:pt>
                <c:pt idx="1159">
                  <c:v>3.29</c:v>
                </c:pt>
                <c:pt idx="1160">
                  <c:v>3.29</c:v>
                </c:pt>
                <c:pt idx="1161">
                  <c:v>3.5</c:v>
                </c:pt>
                <c:pt idx="1162">
                  <c:v>3.5</c:v>
                </c:pt>
                <c:pt idx="1163">
                  <c:v>3.14</c:v>
                </c:pt>
                <c:pt idx="1164">
                  <c:v>3.14</c:v>
                </c:pt>
                <c:pt idx="1165">
                  <c:v>3.14</c:v>
                </c:pt>
                <c:pt idx="1166">
                  <c:v>2.74</c:v>
                </c:pt>
                <c:pt idx="1167">
                  <c:v>2.74</c:v>
                </c:pt>
                <c:pt idx="1168">
                  <c:v>2.95</c:v>
                </c:pt>
                <c:pt idx="1169">
                  <c:v>2.95</c:v>
                </c:pt>
                <c:pt idx="1170">
                  <c:v>2.95</c:v>
                </c:pt>
                <c:pt idx="1171">
                  <c:v>2.85</c:v>
                </c:pt>
                <c:pt idx="1172">
                  <c:v>2.85</c:v>
                </c:pt>
                <c:pt idx="1173">
                  <c:v>2.85</c:v>
                </c:pt>
                <c:pt idx="1174">
                  <c:v>2.85</c:v>
                </c:pt>
                <c:pt idx="1175">
                  <c:v>2.85</c:v>
                </c:pt>
                <c:pt idx="1176">
                  <c:v>2.85</c:v>
                </c:pt>
                <c:pt idx="1177">
                  <c:v>2.85</c:v>
                </c:pt>
                <c:pt idx="1178">
                  <c:v>3.3</c:v>
                </c:pt>
                <c:pt idx="1179">
                  <c:v>3.3</c:v>
                </c:pt>
                <c:pt idx="1180">
                  <c:v>3.33</c:v>
                </c:pt>
                <c:pt idx="1181">
                  <c:v>3.33</c:v>
                </c:pt>
                <c:pt idx="1182">
                  <c:v>3.16</c:v>
                </c:pt>
                <c:pt idx="1183">
                  <c:v>2.95</c:v>
                </c:pt>
                <c:pt idx="1184">
                  <c:v>2.96</c:v>
                </c:pt>
                <c:pt idx="1185">
                  <c:v>2.96</c:v>
                </c:pt>
                <c:pt idx="1186">
                  <c:v>2.96</c:v>
                </c:pt>
                <c:pt idx="1187">
                  <c:v>3.09</c:v>
                </c:pt>
                <c:pt idx="1188">
                  <c:v>3.09</c:v>
                </c:pt>
                <c:pt idx="1189">
                  <c:v>3.09</c:v>
                </c:pt>
                <c:pt idx="1190">
                  <c:v>3.02</c:v>
                </c:pt>
                <c:pt idx="1191">
                  <c:v>4.3</c:v>
                </c:pt>
                <c:pt idx="1192">
                  <c:v>4.78</c:v>
                </c:pt>
                <c:pt idx="1193" formatCode="0.00">
                  <c:v>5.28</c:v>
                </c:pt>
                <c:pt idx="1194" formatCode="0.00">
                  <c:v>5.28</c:v>
                </c:pt>
                <c:pt idx="1195" formatCode="0.00">
                  <c:v>5.28</c:v>
                </c:pt>
                <c:pt idx="1196" formatCode="0.00">
                  <c:v>5.88</c:v>
                </c:pt>
                <c:pt idx="1197" formatCode="0.00">
                  <c:v>5.88</c:v>
                </c:pt>
                <c:pt idx="1198" formatCode="0.00">
                  <c:v>5.88</c:v>
                </c:pt>
                <c:pt idx="1199" formatCode="0.00">
                  <c:v>5.88</c:v>
                </c:pt>
                <c:pt idx="1200" formatCode="0.00">
                  <c:v>5.88</c:v>
                </c:pt>
                <c:pt idx="1201" formatCode="0.00">
                  <c:v>5.88</c:v>
                </c:pt>
                <c:pt idx="1202" formatCode="0.00">
                  <c:v>5.88</c:v>
                </c:pt>
                <c:pt idx="1203" formatCode="0.00">
                  <c:v>5.88</c:v>
                </c:pt>
                <c:pt idx="1204" formatCode="0.00">
                  <c:v>5.75</c:v>
                </c:pt>
                <c:pt idx="1205" formatCode="0.00">
                  <c:v>5.75</c:v>
                </c:pt>
                <c:pt idx="1206" formatCode="0.00">
                  <c:v>5.75</c:v>
                </c:pt>
                <c:pt idx="1207" formatCode="0.00">
                  <c:v>5.29</c:v>
                </c:pt>
                <c:pt idx="1208" formatCode="0.00">
                  <c:v>5.2</c:v>
                </c:pt>
                <c:pt idx="1209" formatCode="0.00">
                  <c:v>5.39</c:v>
                </c:pt>
                <c:pt idx="1210" formatCode="0.00">
                  <c:v>5.13</c:v>
                </c:pt>
                <c:pt idx="1211" formatCode="0.00">
                  <c:v>5.41</c:v>
                </c:pt>
                <c:pt idx="1212" formatCode="0.00">
                  <c:v>5.41</c:v>
                </c:pt>
                <c:pt idx="1213" formatCode="0.00">
                  <c:v>5.41</c:v>
                </c:pt>
                <c:pt idx="1214" formatCode="0.00">
                  <c:v>5.41</c:v>
                </c:pt>
                <c:pt idx="1215" formatCode="0.00">
                  <c:v>5.41</c:v>
                </c:pt>
                <c:pt idx="1216" formatCode="0.00">
                  <c:v>5.71</c:v>
                </c:pt>
                <c:pt idx="1217" formatCode="0.00">
                  <c:v>5.86</c:v>
                </c:pt>
                <c:pt idx="1218" formatCode="0.00">
                  <c:v>5.86</c:v>
                </c:pt>
                <c:pt idx="1219" formatCode="0.00">
                  <c:v>5.86</c:v>
                </c:pt>
                <c:pt idx="1220" formatCode="0.00">
                  <c:v>5.86</c:v>
                </c:pt>
                <c:pt idx="1221" formatCode="0.00">
                  <c:v>6.34</c:v>
                </c:pt>
                <c:pt idx="1222" formatCode="0.00">
                  <c:v>6.34</c:v>
                </c:pt>
                <c:pt idx="1223" formatCode="0.00">
                  <c:v>6.34</c:v>
                </c:pt>
                <c:pt idx="1224" formatCode="0.00">
                  <c:v>6.34</c:v>
                </c:pt>
                <c:pt idx="1225" formatCode="0.00">
                  <c:v>6.34</c:v>
                </c:pt>
                <c:pt idx="1226" formatCode="0.00">
                  <c:v>6.34</c:v>
                </c:pt>
                <c:pt idx="1227" formatCode="0.00">
                  <c:v>6.34</c:v>
                </c:pt>
                <c:pt idx="1228" formatCode="0.00">
                  <c:v>6.05</c:v>
                </c:pt>
                <c:pt idx="1229" formatCode="0.00">
                  <c:v>6.05</c:v>
                </c:pt>
                <c:pt idx="1230" formatCode="0.00">
                  <c:v>6.05</c:v>
                </c:pt>
                <c:pt idx="1231" formatCode="0.00">
                  <c:v>6.05</c:v>
                </c:pt>
                <c:pt idx="1232" formatCode="0.00">
                  <c:v>6.05</c:v>
                </c:pt>
                <c:pt idx="1233" formatCode="0.00">
                  <c:v>5.42</c:v>
                </c:pt>
                <c:pt idx="1234" formatCode="0.00">
                  <c:v>5.48</c:v>
                </c:pt>
                <c:pt idx="1235" formatCode="0.00">
                  <c:v>5.48</c:v>
                </c:pt>
                <c:pt idx="1236" formatCode="0.00">
                  <c:v>5.79</c:v>
                </c:pt>
                <c:pt idx="1237" formatCode="0.00">
                  <c:v>5.74</c:v>
                </c:pt>
                <c:pt idx="1238" formatCode="0.00">
                  <c:v>5.74</c:v>
                </c:pt>
                <c:pt idx="1239" formatCode="0.00">
                  <c:v>5.61</c:v>
                </c:pt>
                <c:pt idx="1240" formatCode="0.00">
                  <c:v>5.64</c:v>
                </c:pt>
                <c:pt idx="1241" formatCode="0.00">
                  <c:v>5.38</c:v>
                </c:pt>
                <c:pt idx="1242" formatCode="0.00">
                  <c:v>5.38</c:v>
                </c:pt>
                <c:pt idx="1243" formatCode="0.00">
                  <c:v>5.2</c:v>
                </c:pt>
                <c:pt idx="1244" formatCode="0.00">
                  <c:v>5.2</c:v>
                </c:pt>
                <c:pt idx="1245" formatCode="0.00">
                  <c:v>5.2</c:v>
                </c:pt>
                <c:pt idx="1246" formatCode="0.00">
                  <c:v>5.41</c:v>
                </c:pt>
                <c:pt idx="1247" formatCode="0.00">
                  <c:v>5.41</c:v>
                </c:pt>
                <c:pt idx="1248" formatCode="0.00">
                  <c:v>5.41</c:v>
                </c:pt>
                <c:pt idx="1249" formatCode="0.00">
                  <c:v>5.56</c:v>
                </c:pt>
                <c:pt idx="1250" formatCode="0.00">
                  <c:v>5.56</c:v>
                </c:pt>
                <c:pt idx="1251" formatCode="0.00">
                  <c:v>5.56</c:v>
                </c:pt>
                <c:pt idx="1252" formatCode="0.00">
                  <c:v>5.56</c:v>
                </c:pt>
                <c:pt idx="1253" formatCode="0.00">
                  <c:v>5.56</c:v>
                </c:pt>
                <c:pt idx="1254" formatCode="0.00">
                  <c:v>5.58</c:v>
                </c:pt>
                <c:pt idx="1255" formatCode="0.00">
                  <c:v>5.58</c:v>
                </c:pt>
                <c:pt idx="1256" formatCode="0.00">
                  <c:v>5.58</c:v>
                </c:pt>
                <c:pt idx="1257" formatCode="0.00">
                  <c:v>5.81</c:v>
                </c:pt>
                <c:pt idx="1258" formatCode="0.00">
                  <c:v>5.81</c:v>
                </c:pt>
                <c:pt idx="1259" formatCode="0.00">
                  <c:v>5.81</c:v>
                </c:pt>
                <c:pt idx="1260" formatCode="0.00">
                  <c:v>5.73</c:v>
                </c:pt>
                <c:pt idx="1261" formatCode="0.00">
                  <c:v>5.72</c:v>
                </c:pt>
                <c:pt idx="1262" formatCode="0.00">
                  <c:v>5.93</c:v>
                </c:pt>
              </c:numCache>
            </c:numRef>
          </c:xVal>
          <c:yVal>
            <c:numRef>
              <c:f>'1.41 Past Rate Cases Elec'!$K$6:$K$1268</c:f>
              <c:numCache>
                <c:formatCode>_(* #,##0.00_);_(* \(#,##0.00\);_(* "-"??_);_(@_)</c:formatCode>
                <c:ptCount val="1263"/>
                <c:pt idx="0">
                  <c:v>2.6099999999999994</c:v>
                </c:pt>
                <c:pt idx="1">
                  <c:v>2.5</c:v>
                </c:pt>
                <c:pt idx="2">
                  <c:v>3.1099999999999994</c:v>
                </c:pt>
                <c:pt idx="3">
                  <c:v>3.2799999999999994</c:v>
                </c:pt>
                <c:pt idx="4">
                  <c:v>1.7799999999999994</c:v>
                </c:pt>
                <c:pt idx="5">
                  <c:v>3.3499999999999996</c:v>
                </c:pt>
                <c:pt idx="6">
                  <c:v>1.7099999999999991</c:v>
                </c:pt>
                <c:pt idx="7">
                  <c:v>0.45999999999999908</c:v>
                </c:pt>
                <c:pt idx="8">
                  <c:v>1.5600000000000005</c:v>
                </c:pt>
                <c:pt idx="9">
                  <c:v>0.65000000000000036</c:v>
                </c:pt>
                <c:pt idx="10">
                  <c:v>0.84999999999999964</c:v>
                </c:pt>
                <c:pt idx="11">
                  <c:v>1.2899999999999991</c:v>
                </c:pt>
                <c:pt idx="12">
                  <c:v>1.5399999999999991</c:v>
                </c:pt>
                <c:pt idx="13">
                  <c:v>2.5599999999999987</c:v>
                </c:pt>
                <c:pt idx="14">
                  <c:v>1.7899999999999991</c:v>
                </c:pt>
                <c:pt idx="15">
                  <c:v>1.5399999999999991</c:v>
                </c:pt>
                <c:pt idx="16">
                  <c:v>0.48999999999999844</c:v>
                </c:pt>
                <c:pt idx="17">
                  <c:v>1.2899999999999991</c:v>
                </c:pt>
                <c:pt idx="18">
                  <c:v>0.92999999999999972</c:v>
                </c:pt>
                <c:pt idx="19">
                  <c:v>1.0099999999999998</c:v>
                </c:pt>
                <c:pt idx="20">
                  <c:v>1.2699999999999996</c:v>
                </c:pt>
                <c:pt idx="21">
                  <c:v>-0.48000000000000043</c:v>
                </c:pt>
                <c:pt idx="22">
                  <c:v>0.61999999999999922</c:v>
                </c:pt>
                <c:pt idx="23">
                  <c:v>0.91000000000000014</c:v>
                </c:pt>
                <c:pt idx="24">
                  <c:v>-0.6899999999999995</c:v>
                </c:pt>
                <c:pt idx="25">
                  <c:v>-1.3399999999999999</c:v>
                </c:pt>
                <c:pt idx="26">
                  <c:v>2.2100000000000009</c:v>
                </c:pt>
                <c:pt idx="27">
                  <c:v>0.91000000000000014</c:v>
                </c:pt>
                <c:pt idx="28">
                  <c:v>-0.89000000000000057</c:v>
                </c:pt>
                <c:pt idx="29">
                  <c:v>0.41000000000000014</c:v>
                </c:pt>
                <c:pt idx="30">
                  <c:v>-0.83999999999999986</c:v>
                </c:pt>
                <c:pt idx="31">
                  <c:v>-0.24000000000000021</c:v>
                </c:pt>
                <c:pt idx="32">
                  <c:v>-0.99000000000000021</c:v>
                </c:pt>
                <c:pt idx="33">
                  <c:v>-1.0399999999999991</c:v>
                </c:pt>
                <c:pt idx="34">
                  <c:v>-0.53999999999999915</c:v>
                </c:pt>
                <c:pt idx="35">
                  <c:v>0.3100000000000005</c:v>
                </c:pt>
                <c:pt idx="36">
                  <c:v>-0.66999999999999993</c:v>
                </c:pt>
                <c:pt idx="37">
                  <c:v>1.7100000000000009</c:v>
                </c:pt>
                <c:pt idx="38">
                  <c:v>-0.48999999999999844</c:v>
                </c:pt>
                <c:pt idx="39">
                  <c:v>1.6100000000000012</c:v>
                </c:pt>
                <c:pt idx="40">
                  <c:v>-0.50999999999999979</c:v>
                </c:pt>
                <c:pt idx="41">
                  <c:v>0.66000000000000014</c:v>
                </c:pt>
                <c:pt idx="42">
                  <c:v>0.66000000000000014</c:v>
                </c:pt>
                <c:pt idx="43">
                  <c:v>0.25999999999999979</c:v>
                </c:pt>
                <c:pt idx="44">
                  <c:v>2.0099999999999998</c:v>
                </c:pt>
                <c:pt idx="45">
                  <c:v>2.2599999999999998</c:v>
                </c:pt>
                <c:pt idx="46">
                  <c:v>1.4000000000000004</c:v>
                </c:pt>
                <c:pt idx="47">
                  <c:v>1.6999999999999993</c:v>
                </c:pt>
                <c:pt idx="48">
                  <c:v>2.5999999999999996</c:v>
                </c:pt>
                <c:pt idx="49">
                  <c:v>1.08</c:v>
                </c:pt>
                <c:pt idx="50">
                  <c:v>2.1799999999999997</c:v>
                </c:pt>
                <c:pt idx="51">
                  <c:v>3.0499999999999989</c:v>
                </c:pt>
                <c:pt idx="52">
                  <c:v>1.5999999999999996</c:v>
                </c:pt>
                <c:pt idx="53">
                  <c:v>1.0999999999999996</c:v>
                </c:pt>
                <c:pt idx="54">
                  <c:v>2.4499999999999993</c:v>
                </c:pt>
                <c:pt idx="55">
                  <c:v>1.5999999999999996</c:v>
                </c:pt>
                <c:pt idx="56">
                  <c:v>1.6500000000000004</c:v>
                </c:pt>
                <c:pt idx="57">
                  <c:v>0.34999999999999964</c:v>
                </c:pt>
                <c:pt idx="58">
                  <c:v>1.2699999999999996</c:v>
                </c:pt>
                <c:pt idx="59">
                  <c:v>0.83999999999999986</c:v>
                </c:pt>
                <c:pt idx="60">
                  <c:v>2.34</c:v>
                </c:pt>
                <c:pt idx="61">
                  <c:v>-0.16000000000000014</c:v>
                </c:pt>
                <c:pt idx="62">
                  <c:v>1.0899999999999999</c:v>
                </c:pt>
                <c:pt idx="63">
                  <c:v>1.5399999999999991</c:v>
                </c:pt>
                <c:pt idx="64">
                  <c:v>1.4399999999999995</c:v>
                </c:pt>
                <c:pt idx="65">
                  <c:v>1.2400000000000002</c:v>
                </c:pt>
                <c:pt idx="66">
                  <c:v>2.84</c:v>
                </c:pt>
                <c:pt idx="67">
                  <c:v>-0.16000000000000014</c:v>
                </c:pt>
                <c:pt idx="68">
                  <c:v>1.8399999999999999</c:v>
                </c:pt>
                <c:pt idx="69">
                  <c:v>1.8399999999999999</c:v>
                </c:pt>
                <c:pt idx="70">
                  <c:v>0.58999999999999986</c:v>
                </c:pt>
                <c:pt idx="71">
                  <c:v>1.2100000000000009</c:v>
                </c:pt>
                <c:pt idx="72">
                  <c:v>0.96000000000000085</c:v>
                </c:pt>
                <c:pt idx="73">
                  <c:v>0.46000000000000085</c:v>
                </c:pt>
                <c:pt idx="74">
                  <c:v>1.7100000000000009</c:v>
                </c:pt>
                <c:pt idx="75">
                  <c:v>0.71000000000000085</c:v>
                </c:pt>
                <c:pt idx="76">
                  <c:v>0.46000000000000085</c:v>
                </c:pt>
                <c:pt idx="77">
                  <c:v>0.46000000000000085</c:v>
                </c:pt>
                <c:pt idx="78">
                  <c:v>1.5600000000000005</c:v>
                </c:pt>
                <c:pt idx="79">
                  <c:v>0.46000000000000085</c:v>
                </c:pt>
                <c:pt idx="80">
                  <c:v>0.46000000000000085</c:v>
                </c:pt>
                <c:pt idx="81">
                  <c:v>-0.53999999999999915</c:v>
                </c:pt>
                <c:pt idx="82">
                  <c:v>0.46000000000000085</c:v>
                </c:pt>
                <c:pt idx="83">
                  <c:v>0.46000000000000085</c:v>
                </c:pt>
                <c:pt idx="84">
                  <c:v>1.5600000000000005</c:v>
                </c:pt>
                <c:pt idx="85">
                  <c:v>0.61000000000000121</c:v>
                </c:pt>
                <c:pt idx="86">
                  <c:v>1.9100000000000001</c:v>
                </c:pt>
                <c:pt idx="87">
                  <c:v>-0.75999999999999979</c:v>
                </c:pt>
                <c:pt idx="88">
                  <c:v>0.63000000000000078</c:v>
                </c:pt>
                <c:pt idx="89">
                  <c:v>0.49000000000000021</c:v>
                </c:pt>
                <c:pt idx="90">
                  <c:v>0.99000000000000021</c:v>
                </c:pt>
                <c:pt idx="91">
                  <c:v>-0.5600000000000005</c:v>
                </c:pt>
                <c:pt idx="92">
                  <c:v>0.9399999999999995</c:v>
                </c:pt>
                <c:pt idx="93">
                  <c:v>0.49000000000000021</c:v>
                </c:pt>
                <c:pt idx="94">
                  <c:v>-0.61999999999999922</c:v>
                </c:pt>
                <c:pt idx="95">
                  <c:v>1.2400000000000002</c:v>
                </c:pt>
                <c:pt idx="96">
                  <c:v>0.29000000000000092</c:v>
                </c:pt>
                <c:pt idx="97">
                  <c:v>0.58999999999999986</c:v>
                </c:pt>
                <c:pt idx="98">
                  <c:v>-0.25999999999999979</c:v>
                </c:pt>
                <c:pt idx="99">
                  <c:v>-1.5600000000000005</c:v>
                </c:pt>
                <c:pt idx="100">
                  <c:v>0.58999999999999986</c:v>
                </c:pt>
                <c:pt idx="101">
                  <c:v>0.33999999999999986</c:v>
                </c:pt>
                <c:pt idx="102">
                  <c:v>-1.1899999999999995</c:v>
                </c:pt>
                <c:pt idx="103">
                  <c:v>0.58999999999999986</c:v>
                </c:pt>
                <c:pt idx="104">
                  <c:v>1.0899999999999999</c:v>
                </c:pt>
                <c:pt idx="105">
                  <c:v>0.9399999999999995</c:v>
                </c:pt>
                <c:pt idx="106">
                  <c:v>0.98000000000000043</c:v>
                </c:pt>
                <c:pt idx="107">
                  <c:v>1.1300000000000008</c:v>
                </c:pt>
                <c:pt idx="108">
                  <c:v>1.7300000000000004</c:v>
                </c:pt>
                <c:pt idx="109">
                  <c:v>0.24000000000000021</c:v>
                </c:pt>
                <c:pt idx="110">
                  <c:v>-1.25</c:v>
                </c:pt>
                <c:pt idx="111">
                  <c:v>1.5100000000000016</c:v>
                </c:pt>
                <c:pt idx="112">
                  <c:v>-0.92999999999999972</c:v>
                </c:pt>
                <c:pt idx="113">
                  <c:v>-0.37999999999999901</c:v>
                </c:pt>
                <c:pt idx="114">
                  <c:v>0.62000000000000099</c:v>
                </c:pt>
                <c:pt idx="115">
                  <c:v>-0.15000000000000036</c:v>
                </c:pt>
                <c:pt idx="116">
                  <c:v>4.4200000000000017</c:v>
                </c:pt>
                <c:pt idx="117">
                  <c:v>2.3200000000000003</c:v>
                </c:pt>
                <c:pt idx="118">
                  <c:v>1.8200000000000003</c:v>
                </c:pt>
                <c:pt idx="119">
                  <c:v>0.62000000000000099</c:v>
                </c:pt>
                <c:pt idx="120">
                  <c:v>0.32000000000000028</c:v>
                </c:pt>
                <c:pt idx="121">
                  <c:v>-0.92999999999999972</c:v>
                </c:pt>
                <c:pt idx="122">
                  <c:v>-1.1099999999999994</c:v>
                </c:pt>
                <c:pt idx="123">
                  <c:v>0.16999999999999993</c:v>
                </c:pt>
                <c:pt idx="124">
                  <c:v>-1.6300000000000008</c:v>
                </c:pt>
                <c:pt idx="125">
                  <c:v>-1.0300000000000011</c:v>
                </c:pt>
                <c:pt idx="126">
                  <c:v>1.67</c:v>
                </c:pt>
                <c:pt idx="127">
                  <c:v>-1.1300000000000008</c:v>
                </c:pt>
                <c:pt idx="128">
                  <c:v>0.86999999999999922</c:v>
                </c:pt>
                <c:pt idx="129">
                  <c:v>-1.5200000000000014</c:v>
                </c:pt>
                <c:pt idx="130">
                  <c:v>-2.6300000000000008</c:v>
                </c:pt>
                <c:pt idx="131">
                  <c:v>-1.4800000000000004</c:v>
                </c:pt>
                <c:pt idx="132">
                  <c:v>-1.6300000000000008</c:v>
                </c:pt>
                <c:pt idx="133">
                  <c:v>1.0899999999999981</c:v>
                </c:pt>
                <c:pt idx="134">
                  <c:v>-0.73000000000000043</c:v>
                </c:pt>
                <c:pt idx="135">
                  <c:v>1.1399999999999988</c:v>
                </c:pt>
                <c:pt idx="136">
                  <c:v>1.1199999999999992</c:v>
                </c:pt>
                <c:pt idx="137">
                  <c:v>0.86999999999999922</c:v>
                </c:pt>
                <c:pt idx="138">
                  <c:v>-2.1300000000000008</c:v>
                </c:pt>
                <c:pt idx="139">
                  <c:v>-1.6300000000000008</c:v>
                </c:pt>
                <c:pt idx="140">
                  <c:v>0.5</c:v>
                </c:pt>
                <c:pt idx="141">
                  <c:v>-0.36999999999999922</c:v>
                </c:pt>
                <c:pt idx="142">
                  <c:v>0.75</c:v>
                </c:pt>
                <c:pt idx="143">
                  <c:v>-1.25</c:v>
                </c:pt>
                <c:pt idx="144">
                  <c:v>-0.34999999999999964</c:v>
                </c:pt>
                <c:pt idx="145">
                  <c:v>-0.25</c:v>
                </c:pt>
                <c:pt idx="146">
                  <c:v>0.25</c:v>
                </c:pt>
                <c:pt idx="147">
                  <c:v>1.25</c:v>
                </c:pt>
                <c:pt idx="148">
                  <c:v>-0.58000000000000007</c:v>
                </c:pt>
                <c:pt idx="149">
                  <c:v>-2.25</c:v>
                </c:pt>
                <c:pt idx="150">
                  <c:v>1.5</c:v>
                </c:pt>
                <c:pt idx="151">
                  <c:v>-1.7200000000000006</c:v>
                </c:pt>
                <c:pt idx="152">
                  <c:v>0.2099999999999973</c:v>
                </c:pt>
                <c:pt idx="153">
                  <c:v>-1.370000000000001</c:v>
                </c:pt>
                <c:pt idx="154">
                  <c:v>-0.12000000000000099</c:v>
                </c:pt>
                <c:pt idx="155">
                  <c:v>-0.87000000000000099</c:v>
                </c:pt>
                <c:pt idx="156">
                  <c:v>1.379999999999999</c:v>
                </c:pt>
                <c:pt idx="157">
                  <c:v>-0.62000000000000099</c:v>
                </c:pt>
                <c:pt idx="158">
                  <c:v>-0.12000000000000099</c:v>
                </c:pt>
                <c:pt idx="159">
                  <c:v>0.77999999999999758</c:v>
                </c:pt>
                <c:pt idx="160">
                  <c:v>0.21000000000000085</c:v>
                </c:pt>
                <c:pt idx="161">
                  <c:v>-0.78999999999999915</c:v>
                </c:pt>
                <c:pt idx="162">
                  <c:v>-0.78999999999999915</c:v>
                </c:pt>
                <c:pt idx="163">
                  <c:v>-1.7899999999999991</c:v>
                </c:pt>
                <c:pt idx="164">
                  <c:v>-2.3099999999999987</c:v>
                </c:pt>
                <c:pt idx="165">
                  <c:v>0.21000000000000085</c:v>
                </c:pt>
                <c:pt idx="166">
                  <c:v>-0.78999999999999915</c:v>
                </c:pt>
                <c:pt idx="167">
                  <c:v>-2.2899999999999991</c:v>
                </c:pt>
                <c:pt idx="168">
                  <c:v>-7.9999999999998295E-2</c:v>
                </c:pt>
                <c:pt idx="169">
                  <c:v>-1.2899999999999991</c:v>
                </c:pt>
                <c:pt idx="170">
                  <c:v>-0.78999999999999915</c:v>
                </c:pt>
                <c:pt idx="171">
                  <c:v>0.42999999999999972</c:v>
                </c:pt>
                <c:pt idx="172">
                  <c:v>-2.5700000000000003</c:v>
                </c:pt>
                <c:pt idx="173">
                  <c:v>-1.0700000000000003</c:v>
                </c:pt>
                <c:pt idx="174">
                  <c:v>-1.0700000000000003</c:v>
                </c:pt>
                <c:pt idx="175">
                  <c:v>-1.5700000000000003</c:v>
                </c:pt>
                <c:pt idx="176">
                  <c:v>-7.0000000000000284E-2</c:v>
                </c:pt>
                <c:pt idx="177">
                  <c:v>-0.44999999999999929</c:v>
                </c:pt>
                <c:pt idx="178">
                  <c:v>5.0000000000000711E-2</c:v>
                </c:pt>
                <c:pt idx="179">
                  <c:v>-0.59999999999999964</c:v>
                </c:pt>
                <c:pt idx="180">
                  <c:v>-0.94999999999999929</c:v>
                </c:pt>
                <c:pt idx="181">
                  <c:v>-0.69999999999999929</c:v>
                </c:pt>
                <c:pt idx="182">
                  <c:v>-0.53000000000000114</c:v>
                </c:pt>
                <c:pt idx="183">
                  <c:v>-1.5300000000000011</c:v>
                </c:pt>
                <c:pt idx="184">
                  <c:v>-2.7800000000000011</c:v>
                </c:pt>
                <c:pt idx="185">
                  <c:v>-3.0000000000001137E-2</c:v>
                </c:pt>
                <c:pt idx="186">
                  <c:v>-1.7800000000000011</c:v>
                </c:pt>
                <c:pt idx="187">
                  <c:v>-1.0300000000000011</c:v>
                </c:pt>
                <c:pt idx="188">
                  <c:v>-7.0300000000000011</c:v>
                </c:pt>
                <c:pt idx="189">
                  <c:v>-0.53000000000000114</c:v>
                </c:pt>
                <c:pt idx="190">
                  <c:v>-2.2800000000000011</c:v>
                </c:pt>
                <c:pt idx="191">
                  <c:v>-1.8600000000000012</c:v>
                </c:pt>
                <c:pt idx="192">
                  <c:v>-0.42999999999999972</c:v>
                </c:pt>
                <c:pt idx="193">
                  <c:v>-1.8600000000000012</c:v>
                </c:pt>
                <c:pt idx="194">
                  <c:v>-1.7600000000000016</c:v>
                </c:pt>
                <c:pt idx="195">
                  <c:v>-1.1600000000000001</c:v>
                </c:pt>
                <c:pt idx="196">
                  <c:v>-1.1600000000000001</c:v>
                </c:pt>
                <c:pt idx="197">
                  <c:v>-2.0100000000000016</c:v>
                </c:pt>
                <c:pt idx="198">
                  <c:v>-0.76000000000000156</c:v>
                </c:pt>
                <c:pt idx="199">
                  <c:v>-0.77000000000000313</c:v>
                </c:pt>
                <c:pt idx="200">
                  <c:v>-1.2600000000000016</c:v>
                </c:pt>
                <c:pt idx="201">
                  <c:v>-1.5600000000000023</c:v>
                </c:pt>
                <c:pt idx="202">
                  <c:v>-1.2600000000000016</c:v>
                </c:pt>
                <c:pt idx="203">
                  <c:v>-1.0100000000000016</c:v>
                </c:pt>
                <c:pt idx="204">
                  <c:v>-3.2600000000000016</c:v>
                </c:pt>
                <c:pt idx="205">
                  <c:v>-0.42000000000000171</c:v>
                </c:pt>
                <c:pt idx="206">
                  <c:v>-0.61000000000000121</c:v>
                </c:pt>
                <c:pt idx="207">
                  <c:v>-1.1700000000000017</c:v>
                </c:pt>
                <c:pt idx="208">
                  <c:v>7.9999999999998295E-2</c:v>
                </c:pt>
                <c:pt idx="209">
                  <c:v>-0.97000000000000242</c:v>
                </c:pt>
                <c:pt idx="210">
                  <c:v>-0.17000000000000171</c:v>
                </c:pt>
                <c:pt idx="211">
                  <c:v>-0.42000000000000171</c:v>
                </c:pt>
                <c:pt idx="212">
                  <c:v>-2.1700000000000017</c:v>
                </c:pt>
                <c:pt idx="213">
                  <c:v>-0.27000000000000313</c:v>
                </c:pt>
                <c:pt idx="214">
                  <c:v>-0.92000000000000171</c:v>
                </c:pt>
                <c:pt idx="215">
                  <c:v>0.57999999999999829</c:v>
                </c:pt>
                <c:pt idx="216">
                  <c:v>-1.9200000000000017</c:v>
                </c:pt>
                <c:pt idx="217">
                  <c:v>-1.6700000000000017</c:v>
                </c:pt>
                <c:pt idx="218">
                  <c:v>-0.67000000000000171</c:v>
                </c:pt>
                <c:pt idx="219">
                  <c:v>0.33999999999999986</c:v>
                </c:pt>
                <c:pt idx="220">
                  <c:v>-1.1600000000000001</c:v>
                </c:pt>
                <c:pt idx="221">
                  <c:v>8.9999999999999858E-2</c:v>
                </c:pt>
                <c:pt idx="222">
                  <c:v>0.67999999999999972</c:v>
                </c:pt>
                <c:pt idx="223">
                  <c:v>-3.16</c:v>
                </c:pt>
                <c:pt idx="224">
                  <c:v>-0.66000000000000014</c:v>
                </c:pt>
                <c:pt idx="225">
                  <c:v>-0.3100000000000005</c:v>
                </c:pt>
                <c:pt idx="226">
                  <c:v>0.28000000000000114</c:v>
                </c:pt>
                <c:pt idx="227">
                  <c:v>-0.66000000000000014</c:v>
                </c:pt>
                <c:pt idx="228">
                  <c:v>3.9999999999999147E-2</c:v>
                </c:pt>
                <c:pt idx="229">
                  <c:v>-0.16000000000000014</c:v>
                </c:pt>
                <c:pt idx="230">
                  <c:v>-1.6300000000000008</c:v>
                </c:pt>
                <c:pt idx="231">
                  <c:v>-1.5500000000000007</c:v>
                </c:pt>
                <c:pt idx="232">
                  <c:v>-0.80000000000000071</c:v>
                </c:pt>
                <c:pt idx="233">
                  <c:v>-1.7700000000000014</c:v>
                </c:pt>
                <c:pt idx="234">
                  <c:v>-1.8000000000000007</c:v>
                </c:pt>
                <c:pt idx="235">
                  <c:v>0.30000000000000071</c:v>
                </c:pt>
                <c:pt idx="236">
                  <c:v>-0.55000000000000071</c:v>
                </c:pt>
                <c:pt idx="237">
                  <c:v>0.37999999999999901</c:v>
                </c:pt>
                <c:pt idx="238">
                  <c:v>-1.8200000000000021</c:v>
                </c:pt>
                <c:pt idx="239">
                  <c:v>-1.5200000000000014</c:v>
                </c:pt>
                <c:pt idx="240">
                  <c:v>-1.4200000000000017</c:v>
                </c:pt>
                <c:pt idx="241">
                  <c:v>7.9999999999998295E-2</c:v>
                </c:pt>
                <c:pt idx="242">
                  <c:v>-0.42000000000000171</c:v>
                </c:pt>
                <c:pt idx="243">
                  <c:v>-2.2200000000000024</c:v>
                </c:pt>
                <c:pt idx="244">
                  <c:v>-1.4200000000000017</c:v>
                </c:pt>
                <c:pt idx="245">
                  <c:v>-0.52000000000000313</c:v>
                </c:pt>
                <c:pt idx="246">
                  <c:v>-2.4200000000000017</c:v>
                </c:pt>
                <c:pt idx="247">
                  <c:v>-0.73999999999999844</c:v>
                </c:pt>
                <c:pt idx="248">
                  <c:v>-1.4899999999999984</c:v>
                </c:pt>
                <c:pt idx="249">
                  <c:v>-0.73999999999999844</c:v>
                </c:pt>
                <c:pt idx="250">
                  <c:v>-0.98999999999999844</c:v>
                </c:pt>
                <c:pt idx="251">
                  <c:v>-1.7899999999999991</c:v>
                </c:pt>
                <c:pt idx="252">
                  <c:v>0.11000000000000298</c:v>
                </c:pt>
                <c:pt idx="253">
                  <c:v>-0.48999999999999844</c:v>
                </c:pt>
                <c:pt idx="254">
                  <c:v>-0.98999999999999844</c:v>
                </c:pt>
                <c:pt idx="255">
                  <c:v>-0.97999999999999865</c:v>
                </c:pt>
                <c:pt idx="256">
                  <c:v>-1.7099999999999991</c:v>
                </c:pt>
                <c:pt idx="257">
                  <c:v>-9.9999999999997868E-2</c:v>
                </c:pt>
                <c:pt idx="258">
                  <c:v>-0.89999999999999858</c:v>
                </c:pt>
                <c:pt idx="259">
                  <c:v>-1.2999999999999989</c:v>
                </c:pt>
                <c:pt idx="260">
                  <c:v>-1.3999999999999986</c:v>
                </c:pt>
                <c:pt idx="261">
                  <c:v>1.3500000000000014</c:v>
                </c:pt>
                <c:pt idx="262">
                  <c:v>-1.3999999999999986</c:v>
                </c:pt>
                <c:pt idx="263">
                  <c:v>0.60000000000000142</c:v>
                </c:pt>
                <c:pt idx="264">
                  <c:v>-0.89999999999999858</c:v>
                </c:pt>
                <c:pt idx="265">
                  <c:v>0.20000000000000284</c:v>
                </c:pt>
                <c:pt idx="266">
                  <c:v>-2.6499999999999986</c:v>
                </c:pt>
                <c:pt idx="267">
                  <c:v>1.4600000000000009</c:v>
                </c:pt>
                <c:pt idx="268">
                  <c:v>-0.64999999999999858</c:v>
                </c:pt>
                <c:pt idx="269">
                  <c:v>-1.2299999999999986</c:v>
                </c:pt>
                <c:pt idx="270">
                  <c:v>-0.57999999999999829</c:v>
                </c:pt>
                <c:pt idx="271">
                  <c:v>-1.1799999999999979</c:v>
                </c:pt>
                <c:pt idx="272">
                  <c:v>-7.9999999999998295E-2</c:v>
                </c:pt>
                <c:pt idx="273">
                  <c:v>-1.2299999999999986</c:v>
                </c:pt>
                <c:pt idx="274">
                  <c:v>-1.379999999999999</c:v>
                </c:pt>
                <c:pt idx="275">
                  <c:v>-7.9999999999998295E-2</c:v>
                </c:pt>
                <c:pt idx="276">
                  <c:v>0.92000000000000171</c:v>
                </c:pt>
                <c:pt idx="277">
                  <c:v>-0.45999999999999908</c:v>
                </c:pt>
                <c:pt idx="278">
                  <c:v>0.72000000000000242</c:v>
                </c:pt>
                <c:pt idx="279">
                  <c:v>-5.9999999999998721E-2</c:v>
                </c:pt>
                <c:pt idx="280">
                  <c:v>-0.31999999999999851</c:v>
                </c:pt>
                <c:pt idx="281">
                  <c:v>0.66000000000000014</c:v>
                </c:pt>
                <c:pt idx="282">
                  <c:v>-1.8399999999999999</c:v>
                </c:pt>
                <c:pt idx="283">
                  <c:v>0.41000000000000014</c:v>
                </c:pt>
                <c:pt idx="284">
                  <c:v>0.16000000000000014</c:v>
                </c:pt>
                <c:pt idx="285">
                  <c:v>1.1600000000000001</c:v>
                </c:pt>
                <c:pt idx="286">
                  <c:v>0.60999999999999943</c:v>
                </c:pt>
                <c:pt idx="287">
                  <c:v>-0.73000000000000043</c:v>
                </c:pt>
                <c:pt idx="288">
                  <c:v>-0.46000000000000085</c:v>
                </c:pt>
                <c:pt idx="289">
                  <c:v>-0.96000000000000085</c:v>
                </c:pt>
                <c:pt idx="290">
                  <c:v>-1.4600000000000009</c:v>
                </c:pt>
                <c:pt idx="291">
                  <c:v>-1.4600000000000009</c:v>
                </c:pt>
                <c:pt idx="292">
                  <c:v>0.33000000000000007</c:v>
                </c:pt>
                <c:pt idx="293">
                  <c:v>-2.84</c:v>
                </c:pt>
                <c:pt idx="294">
                  <c:v>8.0000000000000071E-2</c:v>
                </c:pt>
                <c:pt idx="295">
                  <c:v>-0.66999999999999993</c:v>
                </c:pt>
                <c:pt idx="296">
                  <c:v>-1.42</c:v>
                </c:pt>
                <c:pt idx="297">
                  <c:v>-0.66999999999999993</c:v>
                </c:pt>
                <c:pt idx="298">
                  <c:v>-0.41999999999999993</c:v>
                </c:pt>
                <c:pt idx="299">
                  <c:v>0.45000000000000107</c:v>
                </c:pt>
                <c:pt idx="300">
                  <c:v>0.30000000000000071</c:v>
                </c:pt>
                <c:pt idx="301">
                  <c:v>8.9999999999999858E-2</c:v>
                </c:pt>
                <c:pt idx="302">
                  <c:v>5.0000000000000711E-2</c:v>
                </c:pt>
                <c:pt idx="303">
                  <c:v>1.75</c:v>
                </c:pt>
                <c:pt idx="304">
                  <c:v>0.75</c:v>
                </c:pt>
                <c:pt idx="305">
                  <c:v>0.55000000000000071</c:v>
                </c:pt>
                <c:pt idx="306">
                  <c:v>0.86999999999999922</c:v>
                </c:pt>
                <c:pt idx="307">
                  <c:v>0.51999999999999957</c:v>
                </c:pt>
                <c:pt idx="308">
                  <c:v>1.5199999999999996</c:v>
                </c:pt>
                <c:pt idx="309">
                  <c:v>2.0599999999999987</c:v>
                </c:pt>
                <c:pt idx="310">
                  <c:v>1.370000000000001</c:v>
                </c:pt>
                <c:pt idx="311">
                  <c:v>1.9999999999999574E-2</c:v>
                </c:pt>
                <c:pt idx="312">
                  <c:v>0.51999999999999957</c:v>
                </c:pt>
                <c:pt idx="313">
                  <c:v>1.0199999999999996</c:v>
                </c:pt>
                <c:pt idx="314">
                  <c:v>1.4199999999999982</c:v>
                </c:pt>
                <c:pt idx="315">
                  <c:v>0.32000000000000028</c:v>
                </c:pt>
                <c:pt idx="316">
                  <c:v>1.5399999999999991</c:v>
                </c:pt>
                <c:pt idx="317">
                  <c:v>1.3899999999999988</c:v>
                </c:pt>
                <c:pt idx="318">
                  <c:v>0.28999999999999915</c:v>
                </c:pt>
                <c:pt idx="319">
                  <c:v>2.2899999999999991</c:v>
                </c:pt>
                <c:pt idx="320">
                  <c:v>2.1199999999999974</c:v>
                </c:pt>
                <c:pt idx="321">
                  <c:v>1.7899999999999991</c:v>
                </c:pt>
                <c:pt idx="322">
                  <c:v>0.4399999999999995</c:v>
                </c:pt>
                <c:pt idx="323">
                  <c:v>2.3099999999999987</c:v>
                </c:pt>
                <c:pt idx="324">
                  <c:v>1.8900000000000006</c:v>
                </c:pt>
                <c:pt idx="325">
                  <c:v>1.5399999999999991</c:v>
                </c:pt>
                <c:pt idx="326">
                  <c:v>2.8699999999999974</c:v>
                </c:pt>
                <c:pt idx="327">
                  <c:v>1.4399999999999995</c:v>
                </c:pt>
                <c:pt idx="328">
                  <c:v>1.0399999999999991</c:v>
                </c:pt>
                <c:pt idx="329">
                  <c:v>3.3200000000000003</c:v>
                </c:pt>
                <c:pt idx="330">
                  <c:v>0.57000000000000028</c:v>
                </c:pt>
                <c:pt idx="331">
                  <c:v>1.0700000000000003</c:v>
                </c:pt>
                <c:pt idx="332">
                  <c:v>7.0000000000000284E-2</c:v>
                </c:pt>
                <c:pt idx="333">
                  <c:v>1.42</c:v>
                </c:pt>
                <c:pt idx="334">
                  <c:v>1.7100000000000009</c:v>
                </c:pt>
                <c:pt idx="335">
                  <c:v>4.07</c:v>
                </c:pt>
                <c:pt idx="336">
                  <c:v>-0.42999999999999972</c:v>
                </c:pt>
                <c:pt idx="337">
                  <c:v>0.57000000000000028</c:v>
                </c:pt>
                <c:pt idx="338">
                  <c:v>1.2599999999999998</c:v>
                </c:pt>
                <c:pt idx="339">
                  <c:v>1.2599999999999998</c:v>
                </c:pt>
                <c:pt idx="340">
                  <c:v>1.7599999999999998</c:v>
                </c:pt>
                <c:pt idx="341">
                  <c:v>0.85999999999999943</c:v>
                </c:pt>
                <c:pt idx="342">
                  <c:v>1.0099999999999998</c:v>
                </c:pt>
                <c:pt idx="343">
                  <c:v>0.95999999999999908</c:v>
                </c:pt>
                <c:pt idx="344">
                  <c:v>-1.2799999999999994</c:v>
                </c:pt>
                <c:pt idx="345">
                  <c:v>0.97000000000000064</c:v>
                </c:pt>
                <c:pt idx="346">
                  <c:v>1.120000000000001</c:v>
                </c:pt>
                <c:pt idx="347">
                  <c:v>0.72000000000000064</c:v>
                </c:pt>
                <c:pt idx="348">
                  <c:v>1.2200000000000006</c:v>
                </c:pt>
                <c:pt idx="349">
                  <c:v>0.72000000000000064</c:v>
                </c:pt>
                <c:pt idx="350">
                  <c:v>0.91999999999999993</c:v>
                </c:pt>
                <c:pt idx="351">
                  <c:v>1.2200000000000006</c:v>
                </c:pt>
                <c:pt idx="352">
                  <c:v>0.53000000000000114</c:v>
                </c:pt>
                <c:pt idx="353">
                  <c:v>0.47000000000000064</c:v>
                </c:pt>
                <c:pt idx="354">
                  <c:v>1.9700000000000006</c:v>
                </c:pt>
                <c:pt idx="355">
                  <c:v>1.9700000000000006</c:v>
                </c:pt>
                <c:pt idx="356">
                  <c:v>0.47000000000000064</c:v>
                </c:pt>
                <c:pt idx="357">
                  <c:v>1.4700000000000006</c:v>
                </c:pt>
                <c:pt idx="358">
                  <c:v>2.4300000000000015</c:v>
                </c:pt>
                <c:pt idx="359">
                  <c:v>0.11000000000000121</c:v>
                </c:pt>
                <c:pt idx="360">
                  <c:v>1.3599999999999994</c:v>
                </c:pt>
                <c:pt idx="361">
                  <c:v>1.8599999999999994</c:v>
                </c:pt>
                <c:pt idx="362">
                  <c:v>1.8599999999999994</c:v>
                </c:pt>
                <c:pt idx="363">
                  <c:v>1.3599999999999994</c:v>
                </c:pt>
                <c:pt idx="364">
                  <c:v>1.8599999999999994</c:v>
                </c:pt>
                <c:pt idx="365">
                  <c:v>0.35999999999999943</c:v>
                </c:pt>
                <c:pt idx="366">
                  <c:v>0.85999999999999943</c:v>
                </c:pt>
                <c:pt idx="367">
                  <c:v>1.5399999999999991</c:v>
                </c:pt>
                <c:pt idx="368">
                  <c:v>1.4100000000000001</c:v>
                </c:pt>
                <c:pt idx="369">
                  <c:v>1.3100000000000005</c:v>
                </c:pt>
                <c:pt idx="370">
                  <c:v>2.76</c:v>
                </c:pt>
                <c:pt idx="371">
                  <c:v>-0.29000000000000092</c:v>
                </c:pt>
                <c:pt idx="372">
                  <c:v>1.4499999999999993</c:v>
                </c:pt>
                <c:pt idx="373">
                  <c:v>1.3499999999999996</c:v>
                </c:pt>
                <c:pt idx="374">
                  <c:v>2.5999999999999996</c:v>
                </c:pt>
                <c:pt idx="375">
                  <c:v>2.25</c:v>
                </c:pt>
                <c:pt idx="376">
                  <c:v>2.8499999999999996</c:v>
                </c:pt>
                <c:pt idx="377">
                  <c:v>2.6899999999999995</c:v>
                </c:pt>
                <c:pt idx="378">
                  <c:v>2.8299999999999983</c:v>
                </c:pt>
                <c:pt idx="379">
                  <c:v>1.9299999999999997</c:v>
                </c:pt>
                <c:pt idx="380">
                  <c:v>1.1799999999999997</c:v>
                </c:pt>
                <c:pt idx="381">
                  <c:v>1.4299999999999997</c:v>
                </c:pt>
                <c:pt idx="382">
                  <c:v>0.92999999999999972</c:v>
                </c:pt>
                <c:pt idx="383">
                  <c:v>2.9299999999999997</c:v>
                </c:pt>
                <c:pt idx="384">
                  <c:v>0.92999999999999972</c:v>
                </c:pt>
                <c:pt idx="385">
                  <c:v>1.9299999999999997</c:v>
                </c:pt>
                <c:pt idx="386">
                  <c:v>2.5799999999999983</c:v>
                </c:pt>
                <c:pt idx="387">
                  <c:v>1.6799999999999997</c:v>
                </c:pt>
                <c:pt idx="388">
                  <c:v>1.2300000000000004</c:v>
                </c:pt>
                <c:pt idx="389">
                  <c:v>2.4299999999999997</c:v>
                </c:pt>
                <c:pt idx="390">
                  <c:v>1.9499999999999993</c:v>
                </c:pt>
                <c:pt idx="391">
                  <c:v>2.0600000000000005</c:v>
                </c:pt>
                <c:pt idx="392">
                  <c:v>1.0600000000000005</c:v>
                </c:pt>
                <c:pt idx="393">
                  <c:v>3.0600000000000005</c:v>
                </c:pt>
                <c:pt idx="394">
                  <c:v>2.8100000000000005</c:v>
                </c:pt>
                <c:pt idx="395">
                  <c:v>1.5600000000000005</c:v>
                </c:pt>
                <c:pt idx="396">
                  <c:v>1.7599999999999998</c:v>
                </c:pt>
                <c:pt idx="397">
                  <c:v>1.4600000000000009</c:v>
                </c:pt>
                <c:pt idx="398">
                  <c:v>2.8999999999999986</c:v>
                </c:pt>
                <c:pt idx="399">
                  <c:v>1.75</c:v>
                </c:pt>
                <c:pt idx="400">
                  <c:v>2</c:v>
                </c:pt>
                <c:pt idx="401">
                  <c:v>1.8200000000000003</c:v>
                </c:pt>
                <c:pt idx="402">
                  <c:v>2.6500000000000004</c:v>
                </c:pt>
                <c:pt idx="403">
                  <c:v>1.5</c:v>
                </c:pt>
                <c:pt idx="404">
                  <c:v>1.25</c:v>
                </c:pt>
                <c:pt idx="405">
                  <c:v>2.1799999999999997</c:v>
                </c:pt>
                <c:pt idx="406">
                  <c:v>1.42</c:v>
                </c:pt>
                <c:pt idx="407">
                  <c:v>2.8699999999999992</c:v>
                </c:pt>
                <c:pt idx="408">
                  <c:v>2.6199999999999992</c:v>
                </c:pt>
                <c:pt idx="409">
                  <c:v>2.3699999999999992</c:v>
                </c:pt>
                <c:pt idx="410">
                  <c:v>1.3699999999999992</c:v>
                </c:pt>
                <c:pt idx="411">
                  <c:v>1.3699999999999992</c:v>
                </c:pt>
                <c:pt idx="412">
                  <c:v>2.5199999999999996</c:v>
                </c:pt>
                <c:pt idx="413">
                  <c:v>2.2199999999999989</c:v>
                </c:pt>
                <c:pt idx="414">
                  <c:v>0.23000000000000043</c:v>
                </c:pt>
                <c:pt idx="415">
                  <c:v>2.3800000000000008</c:v>
                </c:pt>
                <c:pt idx="416">
                  <c:v>1.7300000000000004</c:v>
                </c:pt>
                <c:pt idx="417">
                  <c:v>1.2800000000000011</c:v>
                </c:pt>
                <c:pt idx="418">
                  <c:v>1.2300000000000004</c:v>
                </c:pt>
                <c:pt idx="419">
                  <c:v>0.23000000000000043</c:v>
                </c:pt>
                <c:pt idx="420">
                  <c:v>1.7300000000000004</c:v>
                </c:pt>
                <c:pt idx="421">
                  <c:v>1.5999999999999996</c:v>
                </c:pt>
                <c:pt idx="422">
                  <c:v>1.5999999999999996</c:v>
                </c:pt>
                <c:pt idx="423">
                  <c:v>1.3499999999999996</c:v>
                </c:pt>
                <c:pt idx="424">
                  <c:v>1.0999999999999996</c:v>
                </c:pt>
                <c:pt idx="425">
                  <c:v>0.84999999999999964</c:v>
                </c:pt>
                <c:pt idx="426">
                  <c:v>2.5999999999999996</c:v>
                </c:pt>
                <c:pt idx="427">
                  <c:v>2.0999999999999996</c:v>
                </c:pt>
                <c:pt idx="428">
                  <c:v>1.3100000000000005</c:v>
                </c:pt>
                <c:pt idx="429">
                  <c:v>1.3399999999999999</c:v>
                </c:pt>
                <c:pt idx="430">
                  <c:v>2.3200000000000003</c:v>
                </c:pt>
                <c:pt idx="431">
                  <c:v>1.2300000000000004</c:v>
                </c:pt>
                <c:pt idx="432">
                  <c:v>2.4299999999999997</c:v>
                </c:pt>
                <c:pt idx="433">
                  <c:v>0.87000000000000099</c:v>
                </c:pt>
                <c:pt idx="434">
                  <c:v>0.63000000000000078</c:v>
                </c:pt>
                <c:pt idx="435">
                  <c:v>0.86999999999999922</c:v>
                </c:pt>
                <c:pt idx="436">
                  <c:v>0.55999999999999872</c:v>
                </c:pt>
                <c:pt idx="437">
                  <c:v>0.26999999999999957</c:v>
                </c:pt>
                <c:pt idx="438">
                  <c:v>0.96999999999999886</c:v>
                </c:pt>
                <c:pt idx="439">
                  <c:v>1.1199999999999992</c:v>
                </c:pt>
                <c:pt idx="440">
                  <c:v>0.71999999999999886</c:v>
                </c:pt>
                <c:pt idx="441">
                  <c:v>0.36999999999999922</c:v>
                </c:pt>
                <c:pt idx="442">
                  <c:v>-1.5300000000000011</c:v>
                </c:pt>
                <c:pt idx="443">
                  <c:v>1.1199999999999992</c:v>
                </c:pt>
                <c:pt idx="444">
                  <c:v>1.6199999999999992</c:v>
                </c:pt>
                <c:pt idx="445">
                  <c:v>1.3699999999999992</c:v>
                </c:pt>
                <c:pt idx="446">
                  <c:v>-0.95999999999999908</c:v>
                </c:pt>
                <c:pt idx="447">
                  <c:v>0.40000000000000036</c:v>
                </c:pt>
                <c:pt idx="448">
                  <c:v>0.20000000000000107</c:v>
                </c:pt>
                <c:pt idx="449">
                  <c:v>1.6899999999999995</c:v>
                </c:pt>
                <c:pt idx="450">
                  <c:v>0.90000000000000036</c:v>
                </c:pt>
                <c:pt idx="451">
                  <c:v>-0.84999999999999964</c:v>
                </c:pt>
                <c:pt idx="452">
                  <c:v>-0.55999999999999872</c:v>
                </c:pt>
                <c:pt idx="453">
                  <c:v>0.14000000000000057</c:v>
                </c:pt>
                <c:pt idx="454">
                  <c:v>1.4400000000000013</c:v>
                </c:pt>
                <c:pt idx="455">
                  <c:v>0.69000000000000128</c:v>
                </c:pt>
                <c:pt idx="456">
                  <c:v>1.1400000000000006</c:v>
                </c:pt>
                <c:pt idx="457">
                  <c:v>-0.10999999999999943</c:v>
                </c:pt>
                <c:pt idx="458">
                  <c:v>0.14000000000000057</c:v>
                </c:pt>
                <c:pt idx="459">
                  <c:v>2.9499999999999993</c:v>
                </c:pt>
                <c:pt idx="460">
                  <c:v>1.8200000000000003</c:v>
                </c:pt>
                <c:pt idx="461">
                  <c:v>0.32000000000000028</c:v>
                </c:pt>
                <c:pt idx="462">
                  <c:v>1.17</c:v>
                </c:pt>
                <c:pt idx="463">
                  <c:v>0.8100000000000005</c:v>
                </c:pt>
                <c:pt idx="464">
                  <c:v>2.2099999999999991</c:v>
                </c:pt>
                <c:pt idx="465">
                  <c:v>2.0600000000000005</c:v>
                </c:pt>
                <c:pt idx="466">
                  <c:v>1.4100000000000001</c:v>
                </c:pt>
                <c:pt idx="467">
                  <c:v>2.09</c:v>
                </c:pt>
                <c:pt idx="468">
                  <c:v>1.42</c:v>
                </c:pt>
                <c:pt idx="469">
                  <c:v>1.17</c:v>
                </c:pt>
                <c:pt idx="470">
                  <c:v>2.3199999999999985</c:v>
                </c:pt>
                <c:pt idx="471">
                  <c:v>2.67</c:v>
                </c:pt>
                <c:pt idx="472">
                  <c:v>3.1499999999999986</c:v>
                </c:pt>
                <c:pt idx="473">
                  <c:v>1.75</c:v>
                </c:pt>
                <c:pt idx="474">
                  <c:v>1.5</c:v>
                </c:pt>
                <c:pt idx="475">
                  <c:v>2.75</c:v>
                </c:pt>
                <c:pt idx="476">
                  <c:v>1.5</c:v>
                </c:pt>
                <c:pt idx="477">
                  <c:v>2.5</c:v>
                </c:pt>
                <c:pt idx="478">
                  <c:v>3.0500000000000007</c:v>
                </c:pt>
                <c:pt idx="479">
                  <c:v>2.7300000000000004</c:v>
                </c:pt>
                <c:pt idx="480">
                  <c:v>2.75</c:v>
                </c:pt>
                <c:pt idx="481">
                  <c:v>3.6799999999999997</c:v>
                </c:pt>
                <c:pt idx="482">
                  <c:v>1.83</c:v>
                </c:pt>
                <c:pt idx="483">
                  <c:v>1.6799999999999997</c:v>
                </c:pt>
                <c:pt idx="484">
                  <c:v>1.4000000000000004</c:v>
                </c:pt>
                <c:pt idx="485">
                  <c:v>0.84999999999999964</c:v>
                </c:pt>
                <c:pt idx="486">
                  <c:v>3.8600000000000012</c:v>
                </c:pt>
                <c:pt idx="487">
                  <c:v>2.5099999999999998</c:v>
                </c:pt>
                <c:pt idx="488">
                  <c:v>2.59</c:v>
                </c:pt>
                <c:pt idx="489">
                  <c:v>1.5700000000000003</c:v>
                </c:pt>
                <c:pt idx="490">
                  <c:v>2.4700000000000006</c:v>
                </c:pt>
                <c:pt idx="491">
                  <c:v>1.8999999999999986</c:v>
                </c:pt>
                <c:pt idx="492">
                  <c:v>0.19999999999999929</c:v>
                </c:pt>
                <c:pt idx="493">
                  <c:v>1.6999999999999993</c:v>
                </c:pt>
                <c:pt idx="494">
                  <c:v>1.1999999999999993</c:v>
                </c:pt>
                <c:pt idx="495">
                  <c:v>0.87999999999999901</c:v>
                </c:pt>
                <c:pt idx="496">
                  <c:v>1.8199999999999985</c:v>
                </c:pt>
                <c:pt idx="497">
                  <c:v>1.83</c:v>
                </c:pt>
                <c:pt idx="498">
                  <c:v>2.3599999999999994</c:v>
                </c:pt>
                <c:pt idx="499">
                  <c:v>2.3599999999999994</c:v>
                </c:pt>
                <c:pt idx="500">
                  <c:v>2.66</c:v>
                </c:pt>
                <c:pt idx="501">
                  <c:v>2.8599999999999994</c:v>
                </c:pt>
                <c:pt idx="502">
                  <c:v>3.4399999999999995</c:v>
                </c:pt>
                <c:pt idx="503">
                  <c:v>2.1899999999999995</c:v>
                </c:pt>
                <c:pt idx="504">
                  <c:v>2.4399999999999995</c:v>
                </c:pt>
                <c:pt idx="505">
                  <c:v>2.5399999999999991</c:v>
                </c:pt>
                <c:pt idx="506">
                  <c:v>2.76</c:v>
                </c:pt>
                <c:pt idx="507">
                  <c:v>2.8599999999999994</c:v>
                </c:pt>
                <c:pt idx="508">
                  <c:v>3.66</c:v>
                </c:pt>
                <c:pt idx="509">
                  <c:v>3.3699999999999992</c:v>
                </c:pt>
                <c:pt idx="510">
                  <c:v>2.6099999999999994</c:v>
                </c:pt>
                <c:pt idx="511">
                  <c:v>1.8599999999999994</c:v>
                </c:pt>
                <c:pt idx="512">
                  <c:v>3.1099999999999994</c:v>
                </c:pt>
                <c:pt idx="513">
                  <c:v>3.7199999999999989</c:v>
                </c:pt>
                <c:pt idx="514">
                  <c:v>3.6899999999999995</c:v>
                </c:pt>
                <c:pt idx="515">
                  <c:v>3.2699999999999996</c:v>
                </c:pt>
                <c:pt idx="516">
                  <c:v>4.5199999999999978</c:v>
                </c:pt>
                <c:pt idx="517">
                  <c:v>2.3699999999999992</c:v>
                </c:pt>
                <c:pt idx="518">
                  <c:v>2.17</c:v>
                </c:pt>
                <c:pt idx="519">
                  <c:v>2.74</c:v>
                </c:pt>
                <c:pt idx="520">
                  <c:v>3.49</c:v>
                </c:pt>
                <c:pt idx="521">
                  <c:v>3.49</c:v>
                </c:pt>
                <c:pt idx="522">
                  <c:v>2.99</c:v>
                </c:pt>
                <c:pt idx="523">
                  <c:v>2.99</c:v>
                </c:pt>
                <c:pt idx="524">
                  <c:v>4.3900000000000006</c:v>
                </c:pt>
                <c:pt idx="525">
                  <c:v>3.99</c:v>
                </c:pt>
                <c:pt idx="526">
                  <c:v>3.99</c:v>
                </c:pt>
                <c:pt idx="527">
                  <c:v>2.2900000000000009</c:v>
                </c:pt>
                <c:pt idx="528">
                  <c:v>1.4900000000000002</c:v>
                </c:pt>
                <c:pt idx="529">
                  <c:v>3.3900000000000006</c:v>
                </c:pt>
                <c:pt idx="530">
                  <c:v>5.1999999999999993</c:v>
                </c:pt>
                <c:pt idx="531">
                  <c:v>3.6999999999999993</c:v>
                </c:pt>
                <c:pt idx="532">
                  <c:v>3.1999999999999993</c:v>
                </c:pt>
                <c:pt idx="533">
                  <c:v>3.6999999999999993</c:v>
                </c:pt>
                <c:pt idx="534">
                  <c:v>2.6999999999999993</c:v>
                </c:pt>
                <c:pt idx="535">
                  <c:v>3.7799999999999994</c:v>
                </c:pt>
                <c:pt idx="536">
                  <c:v>3.1799999999999997</c:v>
                </c:pt>
                <c:pt idx="537">
                  <c:v>3.6799999999999997</c:v>
                </c:pt>
                <c:pt idx="538">
                  <c:v>5.18</c:v>
                </c:pt>
                <c:pt idx="539">
                  <c:v>4.68</c:v>
                </c:pt>
                <c:pt idx="540">
                  <c:v>3.08</c:v>
                </c:pt>
                <c:pt idx="541">
                  <c:v>5.49</c:v>
                </c:pt>
                <c:pt idx="542">
                  <c:v>5.3699999999999992</c:v>
                </c:pt>
                <c:pt idx="543">
                  <c:v>4.7699999999999996</c:v>
                </c:pt>
                <c:pt idx="544">
                  <c:v>5.9699999999999989</c:v>
                </c:pt>
                <c:pt idx="545">
                  <c:v>3.6799999999999997</c:v>
                </c:pt>
                <c:pt idx="546">
                  <c:v>4.8699999999999992</c:v>
                </c:pt>
                <c:pt idx="547">
                  <c:v>7.0599999999999987</c:v>
                </c:pt>
                <c:pt idx="548">
                  <c:v>5.18</c:v>
                </c:pt>
                <c:pt idx="549">
                  <c:v>2.4299999999999997</c:v>
                </c:pt>
                <c:pt idx="550">
                  <c:v>3.4299999999999997</c:v>
                </c:pt>
                <c:pt idx="551">
                  <c:v>4.7699999999999996</c:v>
                </c:pt>
                <c:pt idx="552">
                  <c:v>3.1799999999999997</c:v>
                </c:pt>
                <c:pt idx="553">
                  <c:v>3.0299999999999994</c:v>
                </c:pt>
                <c:pt idx="554">
                  <c:v>2.75</c:v>
                </c:pt>
                <c:pt idx="555">
                  <c:v>4.5999999999999996</c:v>
                </c:pt>
                <c:pt idx="556">
                  <c:v>3.8499999999999996</c:v>
                </c:pt>
                <c:pt idx="557">
                  <c:v>3.8499999999999996</c:v>
                </c:pt>
                <c:pt idx="558">
                  <c:v>3.9399999999999995</c:v>
                </c:pt>
                <c:pt idx="559">
                  <c:v>4.6899999999999995</c:v>
                </c:pt>
                <c:pt idx="560">
                  <c:v>4.09</c:v>
                </c:pt>
                <c:pt idx="561">
                  <c:v>4</c:v>
                </c:pt>
                <c:pt idx="562">
                  <c:v>3.5</c:v>
                </c:pt>
                <c:pt idx="563">
                  <c:v>3.370000000000001</c:v>
                </c:pt>
                <c:pt idx="564">
                  <c:v>4.91</c:v>
                </c:pt>
                <c:pt idx="565">
                  <c:v>4.5100000000000016</c:v>
                </c:pt>
                <c:pt idx="566">
                  <c:v>3.7100000000000009</c:v>
                </c:pt>
                <c:pt idx="567">
                  <c:v>3.7100000000000009</c:v>
                </c:pt>
                <c:pt idx="568">
                  <c:v>3.1100000000000012</c:v>
                </c:pt>
                <c:pt idx="569">
                  <c:v>3.5900000000000016</c:v>
                </c:pt>
                <c:pt idx="570">
                  <c:v>3.5300000000000011</c:v>
                </c:pt>
                <c:pt idx="571">
                  <c:v>4.66</c:v>
                </c:pt>
                <c:pt idx="572">
                  <c:v>3.4400000000000013</c:v>
                </c:pt>
                <c:pt idx="573">
                  <c:v>4.5600000000000005</c:v>
                </c:pt>
                <c:pt idx="574">
                  <c:v>4.0600000000000005</c:v>
                </c:pt>
                <c:pt idx="575">
                  <c:v>3.5</c:v>
                </c:pt>
                <c:pt idx="576">
                  <c:v>5.57</c:v>
                </c:pt>
                <c:pt idx="577">
                  <c:v>3.0700000000000003</c:v>
                </c:pt>
                <c:pt idx="578">
                  <c:v>3.92</c:v>
                </c:pt>
                <c:pt idx="579">
                  <c:v>3.7200000000000006</c:v>
                </c:pt>
                <c:pt idx="580">
                  <c:v>4.1500000000000004</c:v>
                </c:pt>
                <c:pt idx="581">
                  <c:v>3.33</c:v>
                </c:pt>
                <c:pt idx="582">
                  <c:v>5.1300000000000008</c:v>
                </c:pt>
                <c:pt idx="583">
                  <c:v>2.6300000000000008</c:v>
                </c:pt>
                <c:pt idx="584">
                  <c:v>2.1300000000000008</c:v>
                </c:pt>
                <c:pt idx="585">
                  <c:v>3.0300000000000011</c:v>
                </c:pt>
                <c:pt idx="586">
                  <c:v>3.4800000000000004</c:v>
                </c:pt>
                <c:pt idx="587">
                  <c:v>4.9800000000000004</c:v>
                </c:pt>
                <c:pt idx="588">
                  <c:v>3.4800000000000004</c:v>
                </c:pt>
                <c:pt idx="589">
                  <c:v>3.4800000000000004</c:v>
                </c:pt>
                <c:pt idx="590">
                  <c:v>3.3800000000000008</c:v>
                </c:pt>
                <c:pt idx="591">
                  <c:v>2.9800000000000004</c:v>
                </c:pt>
                <c:pt idx="592">
                  <c:v>2.9600000000000009</c:v>
                </c:pt>
                <c:pt idx="593">
                  <c:v>2.6099999999999994</c:v>
                </c:pt>
                <c:pt idx="594">
                  <c:v>2.4900000000000002</c:v>
                </c:pt>
                <c:pt idx="595">
                  <c:v>2.8599999999999994</c:v>
                </c:pt>
                <c:pt idx="596">
                  <c:v>2.5600000000000005</c:v>
                </c:pt>
                <c:pt idx="597">
                  <c:v>1.0600000000000005</c:v>
                </c:pt>
                <c:pt idx="598">
                  <c:v>1.8200000000000003</c:v>
                </c:pt>
                <c:pt idx="599">
                  <c:v>1.6400000000000006</c:v>
                </c:pt>
                <c:pt idx="600">
                  <c:v>0.64000000000000057</c:v>
                </c:pt>
                <c:pt idx="601">
                  <c:v>2.84</c:v>
                </c:pt>
                <c:pt idx="602">
                  <c:v>2.4299999999999997</c:v>
                </c:pt>
                <c:pt idx="603">
                  <c:v>2.9000000000000004</c:v>
                </c:pt>
                <c:pt idx="604">
                  <c:v>2.6799999999999997</c:v>
                </c:pt>
                <c:pt idx="605">
                  <c:v>1.1899999999999995</c:v>
                </c:pt>
                <c:pt idx="606">
                  <c:v>1.9299999999999997</c:v>
                </c:pt>
                <c:pt idx="607">
                  <c:v>1.1799999999999997</c:v>
                </c:pt>
                <c:pt idx="608">
                  <c:v>1.1799999999999997</c:v>
                </c:pt>
                <c:pt idx="609">
                  <c:v>2.8600000000000012</c:v>
                </c:pt>
                <c:pt idx="610">
                  <c:v>2.2599999999999998</c:v>
                </c:pt>
                <c:pt idx="611">
                  <c:v>1.6600000000000001</c:v>
                </c:pt>
                <c:pt idx="612">
                  <c:v>0.75999999999999979</c:v>
                </c:pt>
                <c:pt idx="613">
                  <c:v>2.75</c:v>
                </c:pt>
                <c:pt idx="614">
                  <c:v>1.120000000000001</c:v>
                </c:pt>
                <c:pt idx="615">
                  <c:v>2.3800000000000008</c:v>
                </c:pt>
                <c:pt idx="616">
                  <c:v>3.1300000000000008</c:v>
                </c:pt>
                <c:pt idx="617">
                  <c:v>0.89000000000000057</c:v>
                </c:pt>
                <c:pt idx="618">
                  <c:v>2.84</c:v>
                </c:pt>
                <c:pt idx="619">
                  <c:v>3.4299999999999997</c:v>
                </c:pt>
                <c:pt idx="620">
                  <c:v>1.9600000000000009</c:v>
                </c:pt>
                <c:pt idx="621">
                  <c:v>1.9600000000000009</c:v>
                </c:pt>
                <c:pt idx="622">
                  <c:v>2.59</c:v>
                </c:pt>
                <c:pt idx="623">
                  <c:v>1.9399999999999995</c:v>
                </c:pt>
                <c:pt idx="624">
                  <c:v>2</c:v>
                </c:pt>
                <c:pt idx="625">
                  <c:v>1.9299999999999997</c:v>
                </c:pt>
                <c:pt idx="626">
                  <c:v>3.1099999999999994</c:v>
                </c:pt>
                <c:pt idx="627">
                  <c:v>3.1099999999999994</c:v>
                </c:pt>
                <c:pt idx="628">
                  <c:v>2.3599999999999994</c:v>
                </c:pt>
                <c:pt idx="629">
                  <c:v>3.01</c:v>
                </c:pt>
                <c:pt idx="630">
                  <c:v>3.2099999999999991</c:v>
                </c:pt>
                <c:pt idx="631">
                  <c:v>2.9499999999999993</c:v>
                </c:pt>
                <c:pt idx="632">
                  <c:v>2.9499999999999993</c:v>
                </c:pt>
                <c:pt idx="633">
                  <c:v>2.3200000000000003</c:v>
                </c:pt>
                <c:pt idx="634">
                  <c:v>2.6799999999999997</c:v>
                </c:pt>
                <c:pt idx="635">
                  <c:v>3.9399999999999995</c:v>
                </c:pt>
                <c:pt idx="636">
                  <c:v>2.76</c:v>
                </c:pt>
                <c:pt idx="637">
                  <c:v>2.16</c:v>
                </c:pt>
                <c:pt idx="638">
                  <c:v>3.01</c:v>
                </c:pt>
                <c:pt idx="639">
                  <c:v>3.3100000000000005</c:v>
                </c:pt>
                <c:pt idx="640">
                  <c:v>3.25</c:v>
                </c:pt>
                <c:pt idx="641">
                  <c:v>3</c:v>
                </c:pt>
                <c:pt idx="642">
                  <c:v>2.84</c:v>
                </c:pt>
                <c:pt idx="643">
                  <c:v>2.74</c:v>
                </c:pt>
                <c:pt idx="644">
                  <c:v>2.92</c:v>
                </c:pt>
                <c:pt idx="645">
                  <c:v>3.42</c:v>
                </c:pt>
                <c:pt idx="646">
                  <c:v>3.4800000000000004</c:v>
                </c:pt>
                <c:pt idx="647">
                  <c:v>3.3800000000000008</c:v>
                </c:pt>
                <c:pt idx="648">
                  <c:v>3.3800000000000008</c:v>
                </c:pt>
                <c:pt idx="649">
                  <c:v>2.9800000000000004</c:v>
                </c:pt>
                <c:pt idx="650">
                  <c:v>3.2800000000000011</c:v>
                </c:pt>
                <c:pt idx="651">
                  <c:v>3.3800000000000008</c:v>
                </c:pt>
                <c:pt idx="652">
                  <c:v>3.370000000000001</c:v>
                </c:pt>
                <c:pt idx="653">
                  <c:v>2.67</c:v>
                </c:pt>
                <c:pt idx="654">
                  <c:v>3.3099999999999987</c:v>
                </c:pt>
                <c:pt idx="655">
                  <c:v>3.1400000000000006</c:v>
                </c:pt>
                <c:pt idx="656">
                  <c:v>6</c:v>
                </c:pt>
                <c:pt idx="657">
                  <c:v>2.76</c:v>
                </c:pt>
                <c:pt idx="658">
                  <c:v>2.9000000000000004</c:v>
                </c:pt>
                <c:pt idx="659">
                  <c:v>2.1899999999999995</c:v>
                </c:pt>
                <c:pt idx="660">
                  <c:v>2.09</c:v>
                </c:pt>
                <c:pt idx="661">
                  <c:v>2.34</c:v>
                </c:pt>
                <c:pt idx="662">
                  <c:v>3.1899999999999995</c:v>
                </c:pt>
                <c:pt idx="663">
                  <c:v>2.91</c:v>
                </c:pt>
                <c:pt idx="664">
                  <c:v>2.8900000000000006</c:v>
                </c:pt>
                <c:pt idx="665">
                  <c:v>2.4900000000000002</c:v>
                </c:pt>
                <c:pt idx="666">
                  <c:v>2.34</c:v>
                </c:pt>
                <c:pt idx="667">
                  <c:v>2.09</c:v>
                </c:pt>
                <c:pt idx="668">
                  <c:v>2.74</c:v>
                </c:pt>
                <c:pt idx="669">
                  <c:v>3.4000000000000004</c:v>
                </c:pt>
                <c:pt idx="670">
                  <c:v>3.2899999999999991</c:v>
                </c:pt>
                <c:pt idx="671">
                  <c:v>3.1899999999999995</c:v>
                </c:pt>
                <c:pt idx="672">
                  <c:v>3.0999999999999996</c:v>
                </c:pt>
                <c:pt idx="673">
                  <c:v>2.9399999999999995</c:v>
                </c:pt>
                <c:pt idx="674">
                  <c:v>2.1800000000000015</c:v>
                </c:pt>
                <c:pt idx="675">
                  <c:v>2.2400000000000002</c:v>
                </c:pt>
                <c:pt idx="676">
                  <c:v>2.9599999999999991</c:v>
                </c:pt>
                <c:pt idx="677">
                  <c:v>3.1899999999999995</c:v>
                </c:pt>
                <c:pt idx="678">
                  <c:v>2.59</c:v>
                </c:pt>
                <c:pt idx="679">
                  <c:v>3.1899999999999995</c:v>
                </c:pt>
                <c:pt idx="680">
                  <c:v>2.59</c:v>
                </c:pt>
                <c:pt idx="681">
                  <c:v>3.0199999999999996</c:v>
                </c:pt>
                <c:pt idx="682">
                  <c:v>1.9699999999999989</c:v>
                </c:pt>
                <c:pt idx="683">
                  <c:v>2.7699999999999996</c:v>
                </c:pt>
                <c:pt idx="684">
                  <c:v>2.99</c:v>
                </c:pt>
                <c:pt idx="685">
                  <c:v>3.3899999999999988</c:v>
                </c:pt>
                <c:pt idx="686">
                  <c:v>3.2899999999999991</c:v>
                </c:pt>
                <c:pt idx="687">
                  <c:v>2.59</c:v>
                </c:pt>
                <c:pt idx="688">
                  <c:v>3.4499999999999993</c:v>
                </c:pt>
                <c:pt idx="689">
                  <c:v>3.9499999999999993</c:v>
                </c:pt>
                <c:pt idx="690">
                  <c:v>3.6999999999999993</c:v>
                </c:pt>
                <c:pt idx="691">
                  <c:v>3.2899999999999991</c:v>
                </c:pt>
                <c:pt idx="692">
                  <c:v>2.5399999999999991</c:v>
                </c:pt>
                <c:pt idx="693">
                  <c:v>2.2699999999999996</c:v>
                </c:pt>
                <c:pt idx="694">
                  <c:v>2.5700000000000003</c:v>
                </c:pt>
                <c:pt idx="695">
                  <c:v>2.5199999999999996</c:v>
                </c:pt>
                <c:pt idx="696">
                  <c:v>3.3200000000000003</c:v>
                </c:pt>
                <c:pt idx="697">
                  <c:v>3.6499999999999986</c:v>
                </c:pt>
                <c:pt idx="698">
                  <c:v>3.83</c:v>
                </c:pt>
                <c:pt idx="699">
                  <c:v>3.33</c:v>
                </c:pt>
                <c:pt idx="700">
                  <c:v>2.6300000000000008</c:v>
                </c:pt>
                <c:pt idx="701">
                  <c:v>2.83</c:v>
                </c:pt>
                <c:pt idx="702">
                  <c:v>3.08</c:v>
                </c:pt>
                <c:pt idx="703">
                  <c:v>4.08</c:v>
                </c:pt>
                <c:pt idx="704">
                  <c:v>3.33</c:v>
                </c:pt>
                <c:pt idx="705">
                  <c:v>3.2800000000000011</c:v>
                </c:pt>
                <c:pt idx="706">
                  <c:v>3.3800000000000008</c:v>
                </c:pt>
                <c:pt idx="707">
                  <c:v>2.4800000000000004</c:v>
                </c:pt>
                <c:pt idx="708">
                  <c:v>2.9800000000000004</c:v>
                </c:pt>
                <c:pt idx="709">
                  <c:v>3.1999999999999993</c:v>
                </c:pt>
                <c:pt idx="710">
                  <c:v>3.75</c:v>
                </c:pt>
                <c:pt idx="711">
                  <c:v>3.5499999999999989</c:v>
                </c:pt>
                <c:pt idx="712">
                  <c:v>3.5999999999999996</c:v>
                </c:pt>
                <c:pt idx="713">
                  <c:v>3.75</c:v>
                </c:pt>
                <c:pt idx="714">
                  <c:v>3.75</c:v>
                </c:pt>
                <c:pt idx="715">
                  <c:v>3.0999999999999996</c:v>
                </c:pt>
                <c:pt idx="716">
                  <c:v>3.5</c:v>
                </c:pt>
                <c:pt idx="717">
                  <c:v>3.67</c:v>
                </c:pt>
                <c:pt idx="718">
                  <c:v>2.5</c:v>
                </c:pt>
                <c:pt idx="719">
                  <c:v>3.3499999999999996</c:v>
                </c:pt>
                <c:pt idx="720">
                  <c:v>3.17</c:v>
                </c:pt>
                <c:pt idx="721">
                  <c:v>2.5199999999999996</c:v>
                </c:pt>
                <c:pt idx="722">
                  <c:v>2.5700000000000003</c:v>
                </c:pt>
                <c:pt idx="723">
                  <c:v>2.5299999999999994</c:v>
                </c:pt>
                <c:pt idx="724">
                  <c:v>3.49</c:v>
                </c:pt>
                <c:pt idx="725">
                  <c:v>2.8999999999999986</c:v>
                </c:pt>
                <c:pt idx="726">
                  <c:v>3.370000000000001</c:v>
                </c:pt>
                <c:pt idx="727">
                  <c:v>1.9700000000000006</c:v>
                </c:pt>
                <c:pt idx="728">
                  <c:v>3.4699999999999989</c:v>
                </c:pt>
                <c:pt idx="729">
                  <c:v>2.1199999999999992</c:v>
                </c:pt>
                <c:pt idx="730">
                  <c:v>4.1199999999999992</c:v>
                </c:pt>
                <c:pt idx="731">
                  <c:v>3.0199999999999996</c:v>
                </c:pt>
                <c:pt idx="732">
                  <c:v>2.41</c:v>
                </c:pt>
                <c:pt idx="733">
                  <c:v>3.2100000000000009</c:v>
                </c:pt>
                <c:pt idx="734">
                  <c:v>3.7100000000000009</c:v>
                </c:pt>
                <c:pt idx="735">
                  <c:v>3.5600000000000005</c:v>
                </c:pt>
                <c:pt idx="736">
                  <c:v>3.3100000000000005</c:v>
                </c:pt>
                <c:pt idx="737">
                  <c:v>4.5600000000000005</c:v>
                </c:pt>
                <c:pt idx="738">
                  <c:v>4.75</c:v>
                </c:pt>
                <c:pt idx="739">
                  <c:v>3.3200000000000003</c:v>
                </c:pt>
                <c:pt idx="740">
                  <c:v>2.3699999999999992</c:v>
                </c:pt>
                <c:pt idx="741">
                  <c:v>3.7699999999999996</c:v>
                </c:pt>
                <c:pt idx="742">
                  <c:v>3.2699999999999996</c:v>
                </c:pt>
                <c:pt idx="743">
                  <c:v>3.3699999999999992</c:v>
                </c:pt>
                <c:pt idx="744">
                  <c:v>3.7699999999999996</c:v>
                </c:pt>
                <c:pt idx="745">
                  <c:v>3.67</c:v>
                </c:pt>
                <c:pt idx="746">
                  <c:v>3.6199999999999992</c:v>
                </c:pt>
                <c:pt idx="747">
                  <c:v>3.3699999999999992</c:v>
                </c:pt>
                <c:pt idx="748">
                  <c:v>2.8000000000000007</c:v>
                </c:pt>
                <c:pt idx="749">
                  <c:v>4.0200000000000014</c:v>
                </c:pt>
                <c:pt idx="750">
                  <c:v>3.620000000000001</c:v>
                </c:pt>
                <c:pt idx="751">
                  <c:v>3.92</c:v>
                </c:pt>
                <c:pt idx="752">
                  <c:v>3.5200000000000014</c:v>
                </c:pt>
                <c:pt idx="753">
                  <c:v>3.8499999999999996</c:v>
                </c:pt>
                <c:pt idx="754">
                  <c:v>3.8499999999999996</c:v>
                </c:pt>
                <c:pt idx="755">
                  <c:v>3.5999999999999996</c:v>
                </c:pt>
                <c:pt idx="756">
                  <c:v>3.6799999999999997</c:v>
                </c:pt>
                <c:pt idx="757">
                  <c:v>3.1799999999999997</c:v>
                </c:pt>
                <c:pt idx="758">
                  <c:v>4.18</c:v>
                </c:pt>
                <c:pt idx="759">
                  <c:v>3.6399999999999997</c:v>
                </c:pt>
                <c:pt idx="760">
                  <c:v>4.2399999999999993</c:v>
                </c:pt>
                <c:pt idx="761">
                  <c:v>3.8099999999999996</c:v>
                </c:pt>
                <c:pt idx="762">
                  <c:v>3.620000000000001</c:v>
                </c:pt>
                <c:pt idx="763">
                  <c:v>2.7000000000000011</c:v>
                </c:pt>
                <c:pt idx="764">
                  <c:v>3.2300000000000004</c:v>
                </c:pt>
                <c:pt idx="765">
                  <c:v>4.2000000000000011</c:v>
                </c:pt>
                <c:pt idx="766">
                  <c:v>4.33</c:v>
                </c:pt>
                <c:pt idx="767">
                  <c:v>4.96</c:v>
                </c:pt>
                <c:pt idx="768">
                  <c:v>3.9699999999999998</c:v>
                </c:pt>
                <c:pt idx="769">
                  <c:v>3.5200000000000005</c:v>
                </c:pt>
                <c:pt idx="770">
                  <c:v>3.3199999999999994</c:v>
                </c:pt>
                <c:pt idx="771">
                  <c:v>4.0200000000000005</c:v>
                </c:pt>
                <c:pt idx="772">
                  <c:v>3.7199999999999998</c:v>
                </c:pt>
                <c:pt idx="773">
                  <c:v>3.66</c:v>
                </c:pt>
                <c:pt idx="774">
                  <c:v>4.01</c:v>
                </c:pt>
                <c:pt idx="775">
                  <c:v>4.0600000000000005</c:v>
                </c:pt>
                <c:pt idx="776">
                  <c:v>3.2699999999999996</c:v>
                </c:pt>
                <c:pt idx="777">
                  <c:v>4.67</c:v>
                </c:pt>
                <c:pt idx="778">
                  <c:v>3.67</c:v>
                </c:pt>
                <c:pt idx="779">
                  <c:v>3.17</c:v>
                </c:pt>
                <c:pt idx="780">
                  <c:v>3.92</c:v>
                </c:pt>
                <c:pt idx="781">
                  <c:v>2.7799999999999994</c:v>
                </c:pt>
                <c:pt idx="782">
                  <c:v>3.0700000000000003</c:v>
                </c:pt>
                <c:pt idx="783">
                  <c:v>4.4399999999999995</c:v>
                </c:pt>
                <c:pt idx="784">
                  <c:v>1.3800000000000008</c:v>
                </c:pt>
                <c:pt idx="785">
                  <c:v>2.2300000000000004</c:v>
                </c:pt>
                <c:pt idx="786">
                  <c:v>2.2300000000000004</c:v>
                </c:pt>
                <c:pt idx="787">
                  <c:v>2.3499999999999996</c:v>
                </c:pt>
                <c:pt idx="788">
                  <c:v>2.75</c:v>
                </c:pt>
                <c:pt idx="789">
                  <c:v>2.8499999999999996</c:v>
                </c:pt>
                <c:pt idx="790">
                  <c:v>2.6500000000000004</c:v>
                </c:pt>
                <c:pt idx="791">
                  <c:v>2.0999999999999996</c:v>
                </c:pt>
                <c:pt idx="792">
                  <c:v>2.5199999999999996</c:v>
                </c:pt>
                <c:pt idx="793">
                  <c:v>2.5199999999999996</c:v>
                </c:pt>
                <c:pt idx="794">
                  <c:v>3.17</c:v>
                </c:pt>
                <c:pt idx="795">
                  <c:v>3.2999999999999989</c:v>
                </c:pt>
                <c:pt idx="796">
                  <c:v>2.2300000000000004</c:v>
                </c:pt>
                <c:pt idx="797">
                  <c:v>3.83</c:v>
                </c:pt>
                <c:pt idx="798">
                  <c:v>3.4700000000000006</c:v>
                </c:pt>
                <c:pt idx="799">
                  <c:v>3.0700000000000003</c:v>
                </c:pt>
                <c:pt idx="800">
                  <c:v>2.4700000000000006</c:v>
                </c:pt>
                <c:pt idx="801">
                  <c:v>2.6300000000000008</c:v>
                </c:pt>
                <c:pt idx="802">
                  <c:v>3.2600000000000016</c:v>
                </c:pt>
                <c:pt idx="803">
                  <c:v>2.92</c:v>
                </c:pt>
                <c:pt idx="804">
                  <c:v>4.32</c:v>
                </c:pt>
                <c:pt idx="805">
                  <c:v>3.17</c:v>
                </c:pt>
                <c:pt idx="806">
                  <c:v>3.6100000000000003</c:v>
                </c:pt>
                <c:pt idx="807">
                  <c:v>3.66</c:v>
                </c:pt>
                <c:pt idx="808">
                  <c:v>3.4600000000000009</c:v>
                </c:pt>
                <c:pt idx="809">
                  <c:v>3.16</c:v>
                </c:pt>
                <c:pt idx="810">
                  <c:v>3.9300000000000006</c:v>
                </c:pt>
                <c:pt idx="811">
                  <c:v>4.13</c:v>
                </c:pt>
                <c:pt idx="812">
                  <c:v>4.53</c:v>
                </c:pt>
                <c:pt idx="813">
                  <c:v>5</c:v>
                </c:pt>
                <c:pt idx="814">
                  <c:v>3.6500000000000004</c:v>
                </c:pt>
                <c:pt idx="815">
                  <c:v>5.24</c:v>
                </c:pt>
                <c:pt idx="816">
                  <c:v>5.24</c:v>
                </c:pt>
                <c:pt idx="817">
                  <c:v>3.16</c:v>
                </c:pt>
                <c:pt idx="818">
                  <c:v>3.5200000000000005</c:v>
                </c:pt>
                <c:pt idx="819">
                  <c:v>4</c:v>
                </c:pt>
                <c:pt idx="820">
                  <c:v>3.1999999999999993</c:v>
                </c:pt>
                <c:pt idx="821">
                  <c:v>4.2300000000000004</c:v>
                </c:pt>
                <c:pt idx="822">
                  <c:v>4.0300000000000011</c:v>
                </c:pt>
                <c:pt idx="823">
                  <c:v>2.38</c:v>
                </c:pt>
                <c:pt idx="824">
                  <c:v>4.0100000000000007</c:v>
                </c:pt>
                <c:pt idx="825">
                  <c:v>3.63</c:v>
                </c:pt>
                <c:pt idx="826">
                  <c:v>3.8299999999999992</c:v>
                </c:pt>
                <c:pt idx="827">
                  <c:v>4.28</c:v>
                </c:pt>
                <c:pt idx="828">
                  <c:v>3.8699999999999992</c:v>
                </c:pt>
                <c:pt idx="829">
                  <c:v>5.59</c:v>
                </c:pt>
                <c:pt idx="830">
                  <c:v>4.2</c:v>
                </c:pt>
                <c:pt idx="831">
                  <c:v>5.0399999999999991</c:v>
                </c:pt>
                <c:pt idx="832">
                  <c:v>4.24</c:v>
                </c:pt>
                <c:pt idx="833">
                  <c:v>4.9000000000000004</c:v>
                </c:pt>
                <c:pt idx="834">
                  <c:v>5.2399999999999993</c:v>
                </c:pt>
                <c:pt idx="835">
                  <c:v>5.0599999999999996</c:v>
                </c:pt>
                <c:pt idx="836">
                  <c:v>3.3900000000000006</c:v>
                </c:pt>
                <c:pt idx="837">
                  <c:v>3.5300000000000002</c:v>
                </c:pt>
                <c:pt idx="838">
                  <c:v>3.8599999999999994</c:v>
                </c:pt>
                <c:pt idx="839">
                  <c:v>3.0199999999999996</c:v>
                </c:pt>
                <c:pt idx="840">
                  <c:v>3.5700000000000003</c:v>
                </c:pt>
                <c:pt idx="841">
                  <c:v>3.5700000000000003</c:v>
                </c:pt>
                <c:pt idx="842">
                  <c:v>2.25</c:v>
                </c:pt>
                <c:pt idx="843">
                  <c:v>3</c:v>
                </c:pt>
                <c:pt idx="844">
                  <c:v>2.7200000000000006</c:v>
                </c:pt>
                <c:pt idx="845">
                  <c:v>3.8199999999999985</c:v>
                </c:pt>
                <c:pt idx="846">
                  <c:v>3.0299999999999994</c:v>
                </c:pt>
                <c:pt idx="847">
                  <c:v>4.76</c:v>
                </c:pt>
                <c:pt idx="848">
                  <c:v>3.9599999999999991</c:v>
                </c:pt>
                <c:pt idx="849">
                  <c:v>3.6399999999999997</c:v>
                </c:pt>
                <c:pt idx="850">
                  <c:v>3.0700000000000003</c:v>
                </c:pt>
                <c:pt idx="851">
                  <c:v>3.1599999999999993</c:v>
                </c:pt>
                <c:pt idx="852">
                  <c:v>3.1599999999999993</c:v>
                </c:pt>
                <c:pt idx="853">
                  <c:v>3.21</c:v>
                </c:pt>
                <c:pt idx="854">
                  <c:v>2.41</c:v>
                </c:pt>
                <c:pt idx="855">
                  <c:v>5.23</c:v>
                </c:pt>
                <c:pt idx="856">
                  <c:v>4.96</c:v>
                </c:pt>
                <c:pt idx="857">
                  <c:v>2.5599999999999996</c:v>
                </c:pt>
                <c:pt idx="858">
                  <c:v>4.0600000000000005</c:v>
                </c:pt>
                <c:pt idx="859">
                  <c:v>2.59</c:v>
                </c:pt>
                <c:pt idx="860">
                  <c:v>4.42</c:v>
                </c:pt>
                <c:pt idx="861">
                  <c:v>4.7700000000000005</c:v>
                </c:pt>
                <c:pt idx="862">
                  <c:v>3.58</c:v>
                </c:pt>
                <c:pt idx="863">
                  <c:v>4.9800000000000004</c:v>
                </c:pt>
                <c:pt idx="864">
                  <c:v>3.2799999999999994</c:v>
                </c:pt>
                <c:pt idx="865">
                  <c:v>5.3699999999999992</c:v>
                </c:pt>
                <c:pt idx="866">
                  <c:v>5.2400000000000011</c:v>
                </c:pt>
                <c:pt idx="867">
                  <c:v>3.6900000000000004</c:v>
                </c:pt>
                <c:pt idx="868">
                  <c:v>2.9000000000000012</c:v>
                </c:pt>
                <c:pt idx="869">
                  <c:v>5.07</c:v>
                </c:pt>
                <c:pt idx="870">
                  <c:v>5.07</c:v>
                </c:pt>
                <c:pt idx="871">
                  <c:v>4.3500000000000005</c:v>
                </c:pt>
                <c:pt idx="872">
                  <c:v>3.54</c:v>
                </c:pt>
                <c:pt idx="873">
                  <c:v>3.4799999999999995</c:v>
                </c:pt>
                <c:pt idx="874">
                  <c:v>5.63</c:v>
                </c:pt>
                <c:pt idx="875">
                  <c:v>5.63</c:v>
                </c:pt>
                <c:pt idx="876">
                  <c:v>5.63</c:v>
                </c:pt>
                <c:pt idx="877">
                  <c:v>4.5999999999999996</c:v>
                </c:pt>
                <c:pt idx="878">
                  <c:v>4.0999999999999996</c:v>
                </c:pt>
                <c:pt idx="879">
                  <c:v>5.0999999999999996</c:v>
                </c:pt>
                <c:pt idx="880">
                  <c:v>4.17</c:v>
                </c:pt>
                <c:pt idx="881">
                  <c:v>3.92</c:v>
                </c:pt>
                <c:pt idx="882">
                  <c:v>5.13</c:v>
                </c:pt>
                <c:pt idx="883">
                  <c:v>4.1300000000000008</c:v>
                </c:pt>
                <c:pt idx="884">
                  <c:v>5.01</c:v>
                </c:pt>
                <c:pt idx="885">
                  <c:v>5.54</c:v>
                </c:pt>
                <c:pt idx="886">
                  <c:v>5.54</c:v>
                </c:pt>
                <c:pt idx="887">
                  <c:v>4.7399999999999993</c:v>
                </c:pt>
                <c:pt idx="888">
                  <c:v>4.5100000000000007</c:v>
                </c:pt>
                <c:pt idx="889">
                  <c:v>5.21</c:v>
                </c:pt>
                <c:pt idx="890">
                  <c:v>4.3899999999999997</c:v>
                </c:pt>
                <c:pt idx="891">
                  <c:v>6.1</c:v>
                </c:pt>
                <c:pt idx="892">
                  <c:v>6.35</c:v>
                </c:pt>
                <c:pt idx="893">
                  <c:v>5.23</c:v>
                </c:pt>
                <c:pt idx="894">
                  <c:v>4.9800000000000004</c:v>
                </c:pt>
                <c:pt idx="895">
                  <c:v>5.2700000000000005</c:v>
                </c:pt>
                <c:pt idx="896">
                  <c:v>5.12</c:v>
                </c:pt>
                <c:pt idx="897">
                  <c:v>4.12</c:v>
                </c:pt>
                <c:pt idx="898">
                  <c:v>4.12</c:v>
                </c:pt>
                <c:pt idx="899">
                  <c:v>5.12</c:v>
                </c:pt>
                <c:pt idx="900">
                  <c:v>3.96</c:v>
                </c:pt>
                <c:pt idx="901">
                  <c:v>4.2199999999999989</c:v>
                </c:pt>
                <c:pt idx="902">
                  <c:v>4.6199999999999992</c:v>
                </c:pt>
                <c:pt idx="903">
                  <c:v>5.31</c:v>
                </c:pt>
                <c:pt idx="904">
                  <c:v>3.71</c:v>
                </c:pt>
                <c:pt idx="905">
                  <c:v>3.6500000000000004</c:v>
                </c:pt>
                <c:pt idx="906">
                  <c:v>3.1800000000000006</c:v>
                </c:pt>
                <c:pt idx="907">
                  <c:v>4.169999999999999</c:v>
                </c:pt>
                <c:pt idx="908">
                  <c:v>4.1399999999999988</c:v>
                </c:pt>
                <c:pt idx="909">
                  <c:v>4.0999999999999996</c:v>
                </c:pt>
                <c:pt idx="910">
                  <c:v>4.0999999999999996</c:v>
                </c:pt>
                <c:pt idx="911">
                  <c:v>5.45</c:v>
                </c:pt>
                <c:pt idx="912">
                  <c:v>5.1000000000000005</c:v>
                </c:pt>
                <c:pt idx="913">
                  <c:v>5.1000000000000005</c:v>
                </c:pt>
                <c:pt idx="914">
                  <c:v>4.3</c:v>
                </c:pt>
                <c:pt idx="915">
                  <c:v>4.3</c:v>
                </c:pt>
                <c:pt idx="916">
                  <c:v>4.3</c:v>
                </c:pt>
                <c:pt idx="917">
                  <c:v>4.6000000000000005</c:v>
                </c:pt>
                <c:pt idx="918">
                  <c:v>4.9900000000000011</c:v>
                </c:pt>
                <c:pt idx="919">
                  <c:v>4.03</c:v>
                </c:pt>
                <c:pt idx="920">
                  <c:v>4.28</c:v>
                </c:pt>
                <c:pt idx="921">
                  <c:v>4.28</c:v>
                </c:pt>
                <c:pt idx="922">
                  <c:v>4.53</c:v>
                </c:pt>
                <c:pt idx="923">
                  <c:v>4.2299999999999995</c:v>
                </c:pt>
                <c:pt idx="924">
                  <c:v>4.7299999999999995</c:v>
                </c:pt>
                <c:pt idx="925">
                  <c:v>3.91</c:v>
                </c:pt>
                <c:pt idx="926">
                  <c:v>4.2099999999999991</c:v>
                </c:pt>
                <c:pt idx="927">
                  <c:v>4.76</c:v>
                </c:pt>
                <c:pt idx="928">
                  <c:v>3.7</c:v>
                </c:pt>
                <c:pt idx="929">
                  <c:v>3.7</c:v>
                </c:pt>
                <c:pt idx="930">
                  <c:v>3.76</c:v>
                </c:pt>
                <c:pt idx="931">
                  <c:v>2.92</c:v>
                </c:pt>
                <c:pt idx="932">
                  <c:v>4.6399999999999997</c:v>
                </c:pt>
                <c:pt idx="933">
                  <c:v>3.8500000000000005</c:v>
                </c:pt>
                <c:pt idx="934">
                  <c:v>4.6900000000000004</c:v>
                </c:pt>
                <c:pt idx="935">
                  <c:v>4.78</c:v>
                </c:pt>
                <c:pt idx="936">
                  <c:v>4.59</c:v>
                </c:pt>
                <c:pt idx="937">
                  <c:v>3.24</c:v>
                </c:pt>
                <c:pt idx="938">
                  <c:v>3.84</c:v>
                </c:pt>
                <c:pt idx="939">
                  <c:v>4.2300000000000004</c:v>
                </c:pt>
                <c:pt idx="940">
                  <c:v>2.8899999999999997</c:v>
                </c:pt>
                <c:pt idx="941">
                  <c:v>3.8899999999999997</c:v>
                </c:pt>
                <c:pt idx="942">
                  <c:v>4.71</c:v>
                </c:pt>
                <c:pt idx="943">
                  <c:v>3.71</c:v>
                </c:pt>
                <c:pt idx="944">
                  <c:v>4.4099999999999993</c:v>
                </c:pt>
                <c:pt idx="945">
                  <c:v>4.7699999999999996</c:v>
                </c:pt>
                <c:pt idx="946">
                  <c:v>4.16</c:v>
                </c:pt>
                <c:pt idx="947">
                  <c:v>4.4200000000000008</c:v>
                </c:pt>
                <c:pt idx="948">
                  <c:v>3.87</c:v>
                </c:pt>
                <c:pt idx="949">
                  <c:v>3.7799999999999994</c:v>
                </c:pt>
                <c:pt idx="950">
                  <c:v>4.28</c:v>
                </c:pt>
                <c:pt idx="951">
                  <c:v>4.28</c:v>
                </c:pt>
                <c:pt idx="952">
                  <c:v>4.28</c:v>
                </c:pt>
                <c:pt idx="953">
                  <c:v>3.4000000000000004</c:v>
                </c:pt>
                <c:pt idx="954">
                  <c:v>2.4000000000000004</c:v>
                </c:pt>
                <c:pt idx="955">
                  <c:v>2.9000000000000004</c:v>
                </c:pt>
                <c:pt idx="956">
                  <c:v>3.9800000000000004</c:v>
                </c:pt>
                <c:pt idx="957">
                  <c:v>3.9800000000000004</c:v>
                </c:pt>
                <c:pt idx="958">
                  <c:v>3.9800000000000004</c:v>
                </c:pt>
                <c:pt idx="959">
                  <c:v>4.22</c:v>
                </c:pt>
                <c:pt idx="960">
                  <c:v>3.96</c:v>
                </c:pt>
                <c:pt idx="961">
                  <c:v>2.2300000000000004</c:v>
                </c:pt>
                <c:pt idx="962">
                  <c:v>5.1100000000000003</c:v>
                </c:pt>
                <c:pt idx="963">
                  <c:v>3.58</c:v>
                </c:pt>
                <c:pt idx="964">
                  <c:v>4.83</c:v>
                </c:pt>
                <c:pt idx="965">
                  <c:v>4.32</c:v>
                </c:pt>
                <c:pt idx="966">
                  <c:v>3.51</c:v>
                </c:pt>
                <c:pt idx="967">
                  <c:v>4.3100000000000005</c:v>
                </c:pt>
                <c:pt idx="968">
                  <c:v>4.05</c:v>
                </c:pt>
                <c:pt idx="969">
                  <c:v>5.3500000000000005</c:v>
                </c:pt>
                <c:pt idx="970">
                  <c:v>5.169999999999999</c:v>
                </c:pt>
                <c:pt idx="971">
                  <c:v>4.8</c:v>
                </c:pt>
                <c:pt idx="972">
                  <c:v>4.7600000000000007</c:v>
                </c:pt>
                <c:pt idx="973">
                  <c:v>4.7600000000000007</c:v>
                </c:pt>
                <c:pt idx="974">
                  <c:v>4.7600000000000007</c:v>
                </c:pt>
                <c:pt idx="975">
                  <c:v>4.7600000000000007</c:v>
                </c:pt>
                <c:pt idx="976">
                  <c:v>4.5599999999999996</c:v>
                </c:pt>
                <c:pt idx="977">
                  <c:v>4.37</c:v>
                </c:pt>
                <c:pt idx="978">
                  <c:v>5.160000000000001</c:v>
                </c:pt>
                <c:pt idx="979">
                  <c:v>5.36</c:v>
                </c:pt>
                <c:pt idx="980">
                  <c:v>4.0100000000000007</c:v>
                </c:pt>
                <c:pt idx="981">
                  <c:v>4.83</c:v>
                </c:pt>
                <c:pt idx="982">
                  <c:v>3.8600000000000012</c:v>
                </c:pt>
                <c:pt idx="983">
                  <c:v>4.2299999999999995</c:v>
                </c:pt>
                <c:pt idx="984">
                  <c:v>4.16</c:v>
                </c:pt>
                <c:pt idx="985">
                  <c:v>4.42</c:v>
                </c:pt>
                <c:pt idx="986">
                  <c:v>4.2200000000000006</c:v>
                </c:pt>
                <c:pt idx="987">
                  <c:v>4.0600000000000005</c:v>
                </c:pt>
                <c:pt idx="988">
                  <c:v>4.29</c:v>
                </c:pt>
                <c:pt idx="989">
                  <c:v>3.9000000000000004</c:v>
                </c:pt>
                <c:pt idx="990">
                  <c:v>4.75</c:v>
                </c:pt>
                <c:pt idx="991">
                  <c:v>5.0699999999999994</c:v>
                </c:pt>
                <c:pt idx="992">
                  <c:v>4.37</c:v>
                </c:pt>
                <c:pt idx="993">
                  <c:v>4.6400000000000006</c:v>
                </c:pt>
                <c:pt idx="994">
                  <c:v>4.74</c:v>
                </c:pt>
                <c:pt idx="995">
                  <c:v>5.370000000000001</c:v>
                </c:pt>
                <c:pt idx="996">
                  <c:v>5.6899999999999995</c:v>
                </c:pt>
                <c:pt idx="997">
                  <c:v>4.9000000000000004</c:v>
                </c:pt>
                <c:pt idx="998">
                  <c:v>4.76</c:v>
                </c:pt>
                <c:pt idx="999">
                  <c:v>5.0699999999999994</c:v>
                </c:pt>
                <c:pt idx="1000">
                  <c:v>5.2299999999999995</c:v>
                </c:pt>
                <c:pt idx="1001">
                  <c:v>4.53</c:v>
                </c:pt>
                <c:pt idx="1002">
                  <c:v>4.9300000000000006</c:v>
                </c:pt>
                <c:pt idx="1003">
                  <c:v>4.9300000000000006</c:v>
                </c:pt>
                <c:pt idx="1004">
                  <c:v>4.4400000000000004</c:v>
                </c:pt>
                <c:pt idx="1005">
                  <c:v>3.7400000000000011</c:v>
                </c:pt>
                <c:pt idx="1006">
                  <c:v>4.04</c:v>
                </c:pt>
                <c:pt idx="1007">
                  <c:v>4.4400000000000004</c:v>
                </c:pt>
                <c:pt idx="1008">
                  <c:v>4.120000000000001</c:v>
                </c:pt>
                <c:pt idx="1009">
                  <c:v>4.32</c:v>
                </c:pt>
                <c:pt idx="1010">
                  <c:v>5.1800000000000006</c:v>
                </c:pt>
                <c:pt idx="1011">
                  <c:v>4.8400000000000007</c:v>
                </c:pt>
                <c:pt idx="1012">
                  <c:v>4.4400000000000004</c:v>
                </c:pt>
                <c:pt idx="1013">
                  <c:v>4.4400000000000004</c:v>
                </c:pt>
                <c:pt idx="1014">
                  <c:v>4.95</c:v>
                </c:pt>
                <c:pt idx="1015">
                  <c:v>3.879999999999999</c:v>
                </c:pt>
                <c:pt idx="1016">
                  <c:v>4.879999999999999</c:v>
                </c:pt>
                <c:pt idx="1017">
                  <c:v>3.9399999999999995</c:v>
                </c:pt>
                <c:pt idx="1018">
                  <c:v>5.09</c:v>
                </c:pt>
                <c:pt idx="1019">
                  <c:v>7.6100000000000012</c:v>
                </c:pt>
                <c:pt idx="1020">
                  <c:v>6.02</c:v>
                </c:pt>
                <c:pt idx="1021">
                  <c:v>6.3800000000000008</c:v>
                </c:pt>
                <c:pt idx="1022">
                  <c:v>6.3800000000000008</c:v>
                </c:pt>
                <c:pt idx="1023">
                  <c:v>6.15</c:v>
                </c:pt>
                <c:pt idx="1024">
                  <c:v>5.65</c:v>
                </c:pt>
                <c:pt idx="1025">
                  <c:v>5.9399999999999995</c:v>
                </c:pt>
                <c:pt idx="1026">
                  <c:v>5.91</c:v>
                </c:pt>
                <c:pt idx="1027">
                  <c:v>5.32</c:v>
                </c:pt>
                <c:pt idx="1028">
                  <c:v>5.65</c:v>
                </c:pt>
                <c:pt idx="1029">
                  <c:v>5.82</c:v>
                </c:pt>
                <c:pt idx="1030">
                  <c:v>6.2</c:v>
                </c:pt>
                <c:pt idx="1031">
                  <c:v>5.05</c:v>
                </c:pt>
                <c:pt idx="1032">
                  <c:v>5.8999999999999995</c:v>
                </c:pt>
                <c:pt idx="1033">
                  <c:v>5.73</c:v>
                </c:pt>
                <c:pt idx="1034">
                  <c:v>5.23</c:v>
                </c:pt>
                <c:pt idx="1035">
                  <c:v>5.870000000000001</c:v>
                </c:pt>
                <c:pt idx="1036">
                  <c:v>6.0500000000000007</c:v>
                </c:pt>
                <c:pt idx="1037">
                  <c:v>5.5</c:v>
                </c:pt>
                <c:pt idx="1038">
                  <c:v>6.2800000000000011</c:v>
                </c:pt>
                <c:pt idx="1039">
                  <c:v>6.49</c:v>
                </c:pt>
                <c:pt idx="1040">
                  <c:v>6.49</c:v>
                </c:pt>
                <c:pt idx="1041">
                  <c:v>5.8000000000000007</c:v>
                </c:pt>
                <c:pt idx="1042">
                  <c:v>5.8900000000000006</c:v>
                </c:pt>
                <c:pt idx="1043">
                  <c:v>5.59</c:v>
                </c:pt>
                <c:pt idx="1044">
                  <c:v>6.49</c:v>
                </c:pt>
                <c:pt idx="1045">
                  <c:v>5.870000000000001</c:v>
                </c:pt>
                <c:pt idx="1046">
                  <c:v>6.6099999999999994</c:v>
                </c:pt>
                <c:pt idx="1047">
                  <c:v>6.5600000000000005</c:v>
                </c:pt>
                <c:pt idx="1048">
                  <c:v>6.4600000000000009</c:v>
                </c:pt>
                <c:pt idx="1049">
                  <c:v>6.3599999999999994</c:v>
                </c:pt>
                <c:pt idx="1050">
                  <c:v>6.1999999999999993</c:v>
                </c:pt>
                <c:pt idx="1051">
                  <c:v>5.6</c:v>
                </c:pt>
                <c:pt idx="1052">
                  <c:v>5.1899999999999995</c:v>
                </c:pt>
                <c:pt idx="1053">
                  <c:v>5.3</c:v>
                </c:pt>
                <c:pt idx="1054">
                  <c:v>4.62</c:v>
                </c:pt>
                <c:pt idx="1055">
                  <c:v>4.92</c:v>
                </c:pt>
                <c:pt idx="1056">
                  <c:v>5.3999999999999995</c:v>
                </c:pt>
                <c:pt idx="1057">
                  <c:v>5.3</c:v>
                </c:pt>
                <c:pt idx="1058">
                  <c:v>4.8</c:v>
                </c:pt>
                <c:pt idx="1059">
                  <c:v>5.4999999999999991</c:v>
                </c:pt>
                <c:pt idx="1060">
                  <c:v>4.0200000000000005</c:v>
                </c:pt>
                <c:pt idx="1061">
                  <c:v>5.05</c:v>
                </c:pt>
                <c:pt idx="1062">
                  <c:v>5.35</c:v>
                </c:pt>
                <c:pt idx="1063">
                  <c:v>3.9400000000000004</c:v>
                </c:pt>
                <c:pt idx="1064">
                  <c:v>4.7300000000000004</c:v>
                </c:pt>
                <c:pt idx="1065">
                  <c:v>5.4300000000000006</c:v>
                </c:pt>
                <c:pt idx="1066">
                  <c:v>4.87</c:v>
                </c:pt>
                <c:pt idx="1067">
                  <c:v>5.169999999999999</c:v>
                </c:pt>
                <c:pt idx="1068">
                  <c:v>5.3199999999999994</c:v>
                </c:pt>
                <c:pt idx="1069">
                  <c:v>5.99</c:v>
                </c:pt>
                <c:pt idx="1070">
                  <c:v>5.3599999999999994</c:v>
                </c:pt>
                <c:pt idx="1071">
                  <c:v>5.9599999999999991</c:v>
                </c:pt>
                <c:pt idx="1072">
                  <c:v>5.32</c:v>
                </c:pt>
                <c:pt idx="1073">
                  <c:v>5.9599999999999991</c:v>
                </c:pt>
                <c:pt idx="1074">
                  <c:v>6.14</c:v>
                </c:pt>
                <c:pt idx="1075">
                  <c:v>5.64</c:v>
                </c:pt>
                <c:pt idx="1076">
                  <c:v>5.19</c:v>
                </c:pt>
                <c:pt idx="1077">
                  <c:v>5.19</c:v>
                </c:pt>
                <c:pt idx="1078">
                  <c:v>6.14</c:v>
                </c:pt>
                <c:pt idx="1079">
                  <c:v>5.08</c:v>
                </c:pt>
                <c:pt idx="1080">
                  <c:v>5.74</c:v>
                </c:pt>
                <c:pt idx="1081">
                  <c:v>5.55</c:v>
                </c:pt>
                <c:pt idx="1082">
                  <c:v>6.08</c:v>
                </c:pt>
                <c:pt idx="1083">
                  <c:v>5.83</c:v>
                </c:pt>
                <c:pt idx="1084">
                  <c:v>6.0500000000000007</c:v>
                </c:pt>
                <c:pt idx="1085">
                  <c:v>5.7899999999999991</c:v>
                </c:pt>
                <c:pt idx="1086">
                  <c:v>6</c:v>
                </c:pt>
                <c:pt idx="1087">
                  <c:v>5.0999999999999996</c:v>
                </c:pt>
                <c:pt idx="1088">
                  <c:v>4.9000000000000004</c:v>
                </c:pt>
                <c:pt idx="1089">
                  <c:v>6.0100000000000007</c:v>
                </c:pt>
                <c:pt idx="1090">
                  <c:v>5.71</c:v>
                </c:pt>
                <c:pt idx="1091">
                  <c:v>5.71</c:v>
                </c:pt>
                <c:pt idx="1092">
                  <c:v>4.8500000000000005</c:v>
                </c:pt>
                <c:pt idx="1093">
                  <c:v>4.8500000000000005</c:v>
                </c:pt>
                <c:pt idx="1094">
                  <c:v>6.0100000000000007</c:v>
                </c:pt>
                <c:pt idx="1095">
                  <c:v>5.2999999999999989</c:v>
                </c:pt>
                <c:pt idx="1096">
                  <c:v>5.0999999999999996</c:v>
                </c:pt>
                <c:pt idx="1097">
                  <c:v>5.7399999999999993</c:v>
                </c:pt>
                <c:pt idx="1098">
                  <c:v>5.6400000000000006</c:v>
                </c:pt>
                <c:pt idx="1099">
                  <c:v>5.75</c:v>
                </c:pt>
                <c:pt idx="1100">
                  <c:v>5.37</c:v>
                </c:pt>
                <c:pt idx="1101">
                  <c:v>5.93</c:v>
                </c:pt>
                <c:pt idx="1102">
                  <c:v>5.93</c:v>
                </c:pt>
                <c:pt idx="1103">
                  <c:v>6.43</c:v>
                </c:pt>
                <c:pt idx="1104">
                  <c:v>5.99</c:v>
                </c:pt>
                <c:pt idx="1105">
                  <c:v>6.3100000000000005</c:v>
                </c:pt>
                <c:pt idx="1106">
                  <c:v>6.1400000000000006</c:v>
                </c:pt>
                <c:pt idx="1107">
                  <c:v>5.84</c:v>
                </c:pt>
                <c:pt idx="1108">
                  <c:v>5.8900000000000006</c:v>
                </c:pt>
                <c:pt idx="1109">
                  <c:v>4.870000000000001</c:v>
                </c:pt>
                <c:pt idx="1110">
                  <c:v>4.870000000000001</c:v>
                </c:pt>
                <c:pt idx="1111">
                  <c:v>5.33</c:v>
                </c:pt>
                <c:pt idx="1112">
                  <c:v>5.2899999999999991</c:v>
                </c:pt>
                <c:pt idx="1113">
                  <c:v>4.92</c:v>
                </c:pt>
                <c:pt idx="1114">
                  <c:v>5.83</c:v>
                </c:pt>
                <c:pt idx="1115">
                  <c:v>5.33</c:v>
                </c:pt>
                <c:pt idx="1116">
                  <c:v>5.96</c:v>
                </c:pt>
                <c:pt idx="1117">
                  <c:v>5.2700000000000005</c:v>
                </c:pt>
                <c:pt idx="1118">
                  <c:v>5.32</c:v>
                </c:pt>
                <c:pt idx="1119">
                  <c:v>5.27</c:v>
                </c:pt>
                <c:pt idx="1120">
                  <c:v>5.5600000000000005</c:v>
                </c:pt>
                <c:pt idx="1121">
                  <c:v>5.63</c:v>
                </c:pt>
                <c:pt idx="1122">
                  <c:v>6.09</c:v>
                </c:pt>
                <c:pt idx="1123">
                  <c:v>6.09</c:v>
                </c:pt>
                <c:pt idx="1124">
                  <c:v>4.49</c:v>
                </c:pt>
                <c:pt idx="1125">
                  <c:v>4.49</c:v>
                </c:pt>
                <c:pt idx="1126">
                  <c:v>5.8900000000000006</c:v>
                </c:pt>
                <c:pt idx="1127">
                  <c:v>5.6899999999999995</c:v>
                </c:pt>
                <c:pt idx="1128">
                  <c:v>5.68</c:v>
                </c:pt>
                <c:pt idx="1129">
                  <c:v>5.5100000000000007</c:v>
                </c:pt>
                <c:pt idx="1130">
                  <c:v>5.3900000000000006</c:v>
                </c:pt>
                <c:pt idx="1131">
                  <c:v>5.91</c:v>
                </c:pt>
                <c:pt idx="1132">
                  <c:v>5.8100000000000005</c:v>
                </c:pt>
                <c:pt idx="1133">
                  <c:v>5.6400000000000006</c:v>
                </c:pt>
                <c:pt idx="1134">
                  <c:v>5.87</c:v>
                </c:pt>
                <c:pt idx="1135">
                  <c:v>5.37</c:v>
                </c:pt>
                <c:pt idx="1136">
                  <c:v>5.0699999999999994</c:v>
                </c:pt>
                <c:pt idx="1137">
                  <c:v>5.2900000000000009</c:v>
                </c:pt>
                <c:pt idx="1138">
                  <c:v>5.59</c:v>
                </c:pt>
                <c:pt idx="1139">
                  <c:v>4.3699999999999992</c:v>
                </c:pt>
                <c:pt idx="1140">
                  <c:v>4.2399999999999993</c:v>
                </c:pt>
                <c:pt idx="1141">
                  <c:v>4.7800000000000011</c:v>
                </c:pt>
                <c:pt idx="1142">
                  <c:v>5.4</c:v>
                </c:pt>
                <c:pt idx="1143">
                  <c:v>5.34</c:v>
                </c:pt>
                <c:pt idx="1144">
                  <c:v>5.84</c:v>
                </c:pt>
                <c:pt idx="1145">
                  <c:v>5.34</c:v>
                </c:pt>
                <c:pt idx="1146">
                  <c:v>4.59</c:v>
                </c:pt>
                <c:pt idx="1147">
                  <c:v>5.7799999999999994</c:v>
                </c:pt>
                <c:pt idx="1148">
                  <c:v>5.370000000000001</c:v>
                </c:pt>
                <c:pt idx="1149">
                  <c:v>6.31</c:v>
                </c:pt>
                <c:pt idx="1150">
                  <c:v>5.9799999999999995</c:v>
                </c:pt>
                <c:pt idx="1151">
                  <c:v>5.52</c:v>
                </c:pt>
                <c:pt idx="1152">
                  <c:v>5.49</c:v>
                </c:pt>
                <c:pt idx="1153">
                  <c:v>7.08</c:v>
                </c:pt>
                <c:pt idx="1154">
                  <c:v>6.8800000000000008</c:v>
                </c:pt>
                <c:pt idx="1155">
                  <c:v>6.83</c:v>
                </c:pt>
                <c:pt idx="1156">
                  <c:v>6.7799999999999994</c:v>
                </c:pt>
                <c:pt idx="1157">
                  <c:v>6.6</c:v>
                </c:pt>
                <c:pt idx="1158">
                  <c:v>5.9</c:v>
                </c:pt>
                <c:pt idx="1159">
                  <c:v>4.96</c:v>
                </c:pt>
                <c:pt idx="1160">
                  <c:v>6.4099999999999993</c:v>
                </c:pt>
                <c:pt idx="1161">
                  <c:v>5.75</c:v>
                </c:pt>
                <c:pt idx="1162">
                  <c:v>6.4</c:v>
                </c:pt>
                <c:pt idx="1163">
                  <c:v>6.5599999999999987</c:v>
                </c:pt>
                <c:pt idx="1164">
                  <c:v>6.26</c:v>
                </c:pt>
                <c:pt idx="1165">
                  <c:v>6.4599999999999991</c:v>
                </c:pt>
                <c:pt idx="1166">
                  <c:v>7.26</c:v>
                </c:pt>
                <c:pt idx="1167">
                  <c:v>5.4599999999999991</c:v>
                </c:pt>
                <c:pt idx="1168">
                  <c:v>6.2499999999999991</c:v>
                </c:pt>
                <c:pt idx="1169">
                  <c:v>5.4300000000000006</c:v>
                </c:pt>
                <c:pt idx="1170">
                  <c:v>5.4300000000000006</c:v>
                </c:pt>
                <c:pt idx="1171">
                  <c:v>6.65</c:v>
                </c:pt>
                <c:pt idx="1172">
                  <c:v>7.0500000000000007</c:v>
                </c:pt>
                <c:pt idx="1173">
                  <c:v>6.65</c:v>
                </c:pt>
                <c:pt idx="1174">
                  <c:v>6.3000000000000007</c:v>
                </c:pt>
                <c:pt idx="1175">
                  <c:v>7.15</c:v>
                </c:pt>
                <c:pt idx="1176">
                  <c:v>6.8000000000000007</c:v>
                </c:pt>
                <c:pt idx="1177">
                  <c:v>6.4500000000000011</c:v>
                </c:pt>
                <c:pt idx="1178">
                  <c:v>6.2</c:v>
                </c:pt>
                <c:pt idx="1179">
                  <c:v>5.9799999999999995</c:v>
                </c:pt>
                <c:pt idx="1180">
                  <c:v>5.67</c:v>
                </c:pt>
                <c:pt idx="1181">
                  <c:v>6.2200000000000006</c:v>
                </c:pt>
                <c:pt idx="1182">
                  <c:v>6.4399999999999995</c:v>
                </c:pt>
                <c:pt idx="1183">
                  <c:v>5.62</c:v>
                </c:pt>
                <c:pt idx="1184">
                  <c:v>6.39</c:v>
                </c:pt>
                <c:pt idx="1185">
                  <c:v>5.7399999999999993</c:v>
                </c:pt>
                <c:pt idx="1186">
                  <c:v>6.5200000000000005</c:v>
                </c:pt>
                <c:pt idx="1187">
                  <c:v>6.16</c:v>
                </c:pt>
                <c:pt idx="1188">
                  <c:v>4.2700000000000005</c:v>
                </c:pt>
                <c:pt idx="1189">
                  <c:v>4.2700000000000005</c:v>
                </c:pt>
                <c:pt idx="1190">
                  <c:v>6.8800000000000008</c:v>
                </c:pt>
                <c:pt idx="1191">
                  <c:v>5.2</c:v>
                </c:pt>
                <c:pt idx="1192">
                  <c:v>3.79</c:v>
                </c:pt>
                <c:pt idx="1193">
                  <c:v>5.0200000000000005</c:v>
                </c:pt>
                <c:pt idx="1194">
                  <c:v>4.97</c:v>
                </c:pt>
                <c:pt idx="1195">
                  <c:v>4.919999999999999</c:v>
                </c:pt>
                <c:pt idx="1196">
                  <c:v>1.9699999999999998</c:v>
                </c:pt>
                <c:pt idx="1197">
                  <c:v>4.0200000000000005</c:v>
                </c:pt>
                <c:pt idx="1198">
                  <c:v>3.9200000000000008</c:v>
                </c:pt>
                <c:pt idx="1199">
                  <c:v>1.9699999999999998</c:v>
                </c:pt>
                <c:pt idx="1200">
                  <c:v>4.12</c:v>
                </c:pt>
                <c:pt idx="1201">
                  <c:v>4.12</c:v>
                </c:pt>
                <c:pt idx="1202">
                  <c:v>4.0699999999999994</c:v>
                </c:pt>
                <c:pt idx="1203">
                  <c:v>4.1700000000000008</c:v>
                </c:pt>
                <c:pt idx="1204">
                  <c:v>4.0500000000000007</c:v>
                </c:pt>
                <c:pt idx="1205">
                  <c:v>3.8100000000000005</c:v>
                </c:pt>
                <c:pt idx="1206">
                  <c:v>4.0500000000000007</c:v>
                </c:pt>
                <c:pt idx="1207" formatCode="0.00">
                  <c:v>4.3600000000000003</c:v>
                </c:pt>
                <c:pt idx="1208" formatCode="0.00">
                  <c:v>4.4999999999999991</c:v>
                </c:pt>
                <c:pt idx="1209" formatCode="0.00">
                  <c:v>4.6100000000000003</c:v>
                </c:pt>
                <c:pt idx="1210" formatCode="0.00">
                  <c:v>4.12</c:v>
                </c:pt>
                <c:pt idx="1211" formatCode="0.00">
                  <c:v>4.3900000000000006</c:v>
                </c:pt>
                <c:pt idx="1212" formatCode="0.00">
                  <c:v>4.17</c:v>
                </c:pt>
                <c:pt idx="1213" formatCode="0.00">
                  <c:v>4.1400000000000006</c:v>
                </c:pt>
                <c:pt idx="1214" formatCode="0.00">
                  <c:v>3.2200000000000006</c:v>
                </c:pt>
                <c:pt idx="1215" formatCode="0.00">
                  <c:v>6.0399999999999991</c:v>
                </c:pt>
                <c:pt idx="1216" formatCode="0.00">
                  <c:v>4.04</c:v>
                </c:pt>
                <c:pt idx="1217" formatCode="0.00">
                  <c:v>3.6399999999999997</c:v>
                </c:pt>
                <c:pt idx="1218" formatCode="0.00">
                  <c:v>3.839999999999999</c:v>
                </c:pt>
                <c:pt idx="1219" formatCode="0.00">
                  <c:v>3.9400000000000004</c:v>
                </c:pt>
                <c:pt idx="1220" formatCode="0.00">
                  <c:v>3.9400000000000004</c:v>
                </c:pt>
                <c:pt idx="1221" formatCode="0.00">
                  <c:v>3.01</c:v>
                </c:pt>
                <c:pt idx="1222" formatCode="0.00">
                  <c:v>3.5600000000000005</c:v>
                </c:pt>
                <c:pt idx="1223" formatCode="0.00">
                  <c:v>3.66</c:v>
                </c:pt>
                <c:pt idx="1224" formatCode="0.00">
                  <c:v>2.3800000000000008</c:v>
                </c:pt>
                <c:pt idx="1225" formatCode="0.00">
                  <c:v>2.5700000000000003</c:v>
                </c:pt>
                <c:pt idx="1226" formatCode="0.00">
                  <c:v>3.16</c:v>
                </c:pt>
                <c:pt idx="1227" formatCode="0.00">
                  <c:v>3.76</c:v>
                </c:pt>
                <c:pt idx="1228" formatCode="0.00">
                  <c:v>4.6499999999999995</c:v>
                </c:pt>
                <c:pt idx="1229" formatCode="0.00">
                  <c:v>4.6000000000000005</c:v>
                </c:pt>
                <c:pt idx="1230" formatCode="0.00">
                  <c:v>4.7</c:v>
                </c:pt>
                <c:pt idx="1231" formatCode="0.00">
                  <c:v>3.4699999999999998</c:v>
                </c:pt>
                <c:pt idx="1232" formatCode="0.00">
                  <c:v>3.21</c:v>
                </c:pt>
                <c:pt idx="1233" formatCode="0.00">
                  <c:v>4.33</c:v>
                </c:pt>
                <c:pt idx="1234" formatCode="0.00">
                  <c:v>4.42</c:v>
                </c:pt>
                <c:pt idx="1235" formatCode="0.00">
                  <c:v>4.07</c:v>
                </c:pt>
                <c:pt idx="1236" formatCode="0.00">
                  <c:v>3.71</c:v>
                </c:pt>
                <c:pt idx="1237" formatCode="0.00">
                  <c:v>3.66</c:v>
                </c:pt>
                <c:pt idx="1238" formatCode="0.00">
                  <c:v>4.1199999999999992</c:v>
                </c:pt>
                <c:pt idx="1239" formatCode="0.00">
                  <c:v>3.8899999999999997</c:v>
                </c:pt>
                <c:pt idx="1240" formatCode="0.00">
                  <c:v>4.330000000000001</c:v>
                </c:pt>
                <c:pt idx="1241" formatCode="0.00">
                  <c:v>4.3600000000000003</c:v>
                </c:pt>
                <c:pt idx="1242" formatCode="0.00">
                  <c:v>3.9699999999999998</c:v>
                </c:pt>
                <c:pt idx="1243" formatCode="0.00">
                  <c:v>5.13</c:v>
                </c:pt>
                <c:pt idx="1244" formatCode="0.00">
                  <c:v>5.0799999999999992</c:v>
                </c:pt>
                <c:pt idx="1245" formatCode="0.00">
                  <c:v>5.03</c:v>
                </c:pt>
                <c:pt idx="1246" formatCode="0.00">
                  <c:v>4.34</c:v>
                </c:pt>
                <c:pt idx="1247" formatCode="0.00">
                  <c:v>4.09</c:v>
                </c:pt>
                <c:pt idx="1248" formatCode="0.00">
                  <c:v>5.09</c:v>
                </c:pt>
                <c:pt idx="1249" formatCode="0.00">
                  <c:v>3.9400000000000004</c:v>
                </c:pt>
                <c:pt idx="1250" formatCode="0.00">
                  <c:v>4.2400000000000011</c:v>
                </c:pt>
                <c:pt idx="1251" formatCode="0.00">
                  <c:v>4.2400000000000011</c:v>
                </c:pt>
                <c:pt idx="1252" formatCode="0.00">
                  <c:v>4.2400000000000011</c:v>
                </c:pt>
                <c:pt idx="1253" formatCode="0.00">
                  <c:v>3.7800000000000002</c:v>
                </c:pt>
                <c:pt idx="1254" formatCode="0.00">
                  <c:v>4.32</c:v>
                </c:pt>
                <c:pt idx="1255" formatCode="0.00">
                  <c:v>4.32</c:v>
                </c:pt>
                <c:pt idx="1256" formatCode="0.00">
                  <c:v>4.17</c:v>
                </c:pt>
                <c:pt idx="1257" formatCode="0.00">
                  <c:v>4.3899999999999997</c:v>
                </c:pt>
                <c:pt idx="1258" formatCode="0.00">
                  <c:v>3.5900000000000012</c:v>
                </c:pt>
                <c:pt idx="1259" formatCode="0.00">
                  <c:v>3.54</c:v>
                </c:pt>
                <c:pt idx="1260" formatCode="0.00">
                  <c:v>4.17</c:v>
                </c:pt>
                <c:pt idx="1261" formatCode="0.00">
                  <c:v>3.660000000000001</c:v>
                </c:pt>
                <c:pt idx="1262" formatCode="0.00">
                  <c:v>3.57</c:v>
                </c:pt>
              </c:numCache>
            </c:numRef>
          </c:yVal>
          <c:smooth val="0"/>
          <c:extLst>
            <c:ext xmlns:c16="http://schemas.microsoft.com/office/drawing/2014/chart" uri="{C3380CC4-5D6E-409C-BE32-E72D297353CC}">
              <c16:uniqueId val="{00000003-A560-4D88-81E4-0268D1331BC6}"/>
            </c:ext>
          </c:extLst>
        </c:ser>
        <c:dLbls>
          <c:showLegendKey val="0"/>
          <c:showVal val="0"/>
          <c:showCatName val="0"/>
          <c:showSerName val="0"/>
          <c:showPercent val="0"/>
          <c:showBubbleSize val="0"/>
        </c:dLbls>
        <c:axId val="714141496"/>
        <c:axId val="714144632"/>
      </c:scatterChart>
      <c:valAx>
        <c:axId val="714141496"/>
        <c:scaling>
          <c:orientation val="minMax"/>
          <c:min val="3"/>
        </c:scaling>
        <c:delete val="0"/>
        <c:axPos val="b"/>
        <c:title>
          <c:tx>
            <c:rich>
              <a:bodyPr/>
              <a:lstStyle/>
              <a:p>
                <a:pPr>
                  <a:defRPr sz="1200"/>
                </a:pPr>
                <a:r>
                  <a:rPr lang="en-US" sz="1200"/>
                  <a:t>A2 Rated Moody's Bond Yield (%)</a:t>
                </a:r>
              </a:p>
            </c:rich>
          </c:tx>
          <c:overlay val="0"/>
        </c:title>
        <c:numFmt formatCode="#,##0.00" sourceLinked="0"/>
        <c:majorTickMark val="out"/>
        <c:minorTickMark val="none"/>
        <c:tickLblPos val="nextTo"/>
        <c:crossAx val="714144632"/>
        <c:crosses val="autoZero"/>
        <c:crossBetween val="midCat"/>
        <c:majorUnit val="3"/>
      </c:valAx>
      <c:valAx>
        <c:axId val="714144632"/>
        <c:scaling>
          <c:orientation val="minMax"/>
          <c:min val="-4"/>
        </c:scaling>
        <c:delete val="0"/>
        <c:axPos val="l"/>
        <c:title>
          <c:tx>
            <c:rich>
              <a:bodyPr/>
              <a:lstStyle/>
              <a:p>
                <a:pPr>
                  <a:defRPr sz="1200"/>
                </a:pPr>
                <a:r>
                  <a:rPr lang="en-US" sz="1200"/>
                  <a:t>Equity Risk Premium (%)</a:t>
                </a:r>
              </a:p>
            </c:rich>
          </c:tx>
          <c:overlay val="0"/>
        </c:title>
        <c:numFmt formatCode="_(* #,##0.00_);_(* \(#,##0.00\);_(* &quot;-&quot;??_);_(@_)" sourceLinked="1"/>
        <c:majorTickMark val="out"/>
        <c:minorTickMark val="none"/>
        <c:tickLblPos val="nextTo"/>
        <c:crossAx val="714141496"/>
        <c:crosses val="autoZero"/>
        <c:crossBetween val="midCat"/>
      </c:valAx>
    </c:plotArea>
    <c:plotVisOnly val="1"/>
    <c:dispBlanksAs val="gap"/>
    <c:showDLblsOverMax val="0"/>
  </c:chart>
  <c:spPr>
    <a:ln>
      <a:noFill/>
    </a:ln>
  </c:spPr>
  <c:printSettings>
    <c:headerFooter/>
    <c:pageMargins b="0.75" l="0.7" r="0.7" t="0.75" header="0.3" footer="0.3"/>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ROE vs. A Utility Yield</c:v>
          </c:tx>
          <c:spPr>
            <a:ln w="38100">
              <a:noFill/>
            </a:ln>
          </c:spPr>
          <c:xVal>
            <c:numRef>
              <c:f>'2R.1 Past Rate Cases Elec&amp;Gas'!$J$6:$J$2120</c:f>
              <c:numCache>
                <c:formatCode>_(* #,##0.00_);_(* \(#,##0.00\);_(* "-"??_);_(@_)</c:formatCode>
                <c:ptCount val="2115"/>
                <c:pt idx="0">
                  <c:v>11.89</c:v>
                </c:pt>
                <c:pt idx="1">
                  <c:v>11.89</c:v>
                </c:pt>
                <c:pt idx="2">
                  <c:v>11.89</c:v>
                </c:pt>
                <c:pt idx="3">
                  <c:v>12.15</c:v>
                </c:pt>
                <c:pt idx="4">
                  <c:v>12.15</c:v>
                </c:pt>
                <c:pt idx="5">
                  <c:v>12.15</c:v>
                </c:pt>
                <c:pt idx="6">
                  <c:v>12.15</c:v>
                </c:pt>
                <c:pt idx="7">
                  <c:v>12.21</c:v>
                </c:pt>
                <c:pt idx="8">
                  <c:v>12.21</c:v>
                </c:pt>
                <c:pt idx="9">
                  <c:v>12.21</c:v>
                </c:pt>
                <c:pt idx="10">
                  <c:v>12.21</c:v>
                </c:pt>
                <c:pt idx="11">
                  <c:v>12.21</c:v>
                </c:pt>
                <c:pt idx="12">
                  <c:v>13.23</c:v>
                </c:pt>
                <c:pt idx="13">
                  <c:v>14.59</c:v>
                </c:pt>
                <c:pt idx="14">
                  <c:v>14.59</c:v>
                </c:pt>
                <c:pt idx="15">
                  <c:v>14.59</c:v>
                </c:pt>
                <c:pt idx="16">
                  <c:v>14.59</c:v>
                </c:pt>
                <c:pt idx="17">
                  <c:v>14.29</c:v>
                </c:pt>
                <c:pt idx="18">
                  <c:v>14.29</c:v>
                </c:pt>
                <c:pt idx="19">
                  <c:v>14.29</c:v>
                </c:pt>
                <c:pt idx="20">
                  <c:v>12.74</c:v>
                </c:pt>
                <c:pt idx="21">
                  <c:v>12.74</c:v>
                </c:pt>
                <c:pt idx="22">
                  <c:v>12.4</c:v>
                </c:pt>
                <c:pt idx="23">
                  <c:v>12.4</c:v>
                </c:pt>
                <c:pt idx="24">
                  <c:v>12.4</c:v>
                </c:pt>
                <c:pt idx="25">
                  <c:v>12.4</c:v>
                </c:pt>
                <c:pt idx="26">
                  <c:v>12.4</c:v>
                </c:pt>
                <c:pt idx="27">
                  <c:v>12.4</c:v>
                </c:pt>
                <c:pt idx="28">
                  <c:v>12.15</c:v>
                </c:pt>
                <c:pt idx="29">
                  <c:v>12.15</c:v>
                </c:pt>
                <c:pt idx="30">
                  <c:v>12.66</c:v>
                </c:pt>
                <c:pt idx="31">
                  <c:v>12.66</c:v>
                </c:pt>
                <c:pt idx="32">
                  <c:v>12.66</c:v>
                </c:pt>
                <c:pt idx="33">
                  <c:v>13.29</c:v>
                </c:pt>
                <c:pt idx="34">
                  <c:v>13.29</c:v>
                </c:pt>
                <c:pt idx="35">
                  <c:v>13.29</c:v>
                </c:pt>
                <c:pt idx="36">
                  <c:v>13.29</c:v>
                </c:pt>
                <c:pt idx="37">
                  <c:v>13.29</c:v>
                </c:pt>
                <c:pt idx="38">
                  <c:v>13.29</c:v>
                </c:pt>
                <c:pt idx="39">
                  <c:v>13.29</c:v>
                </c:pt>
                <c:pt idx="40">
                  <c:v>13.29</c:v>
                </c:pt>
                <c:pt idx="41">
                  <c:v>13.54</c:v>
                </c:pt>
                <c:pt idx="42">
                  <c:v>13.54</c:v>
                </c:pt>
                <c:pt idx="43">
                  <c:v>13.54</c:v>
                </c:pt>
                <c:pt idx="44">
                  <c:v>13.54</c:v>
                </c:pt>
                <c:pt idx="45">
                  <c:v>13.54</c:v>
                </c:pt>
                <c:pt idx="46">
                  <c:v>14.01</c:v>
                </c:pt>
                <c:pt idx="47">
                  <c:v>14.01</c:v>
                </c:pt>
                <c:pt idx="48">
                  <c:v>14.01</c:v>
                </c:pt>
                <c:pt idx="49">
                  <c:v>14.01</c:v>
                </c:pt>
                <c:pt idx="50">
                  <c:v>14.01</c:v>
                </c:pt>
                <c:pt idx="51">
                  <c:v>14.01</c:v>
                </c:pt>
                <c:pt idx="52">
                  <c:v>14.01</c:v>
                </c:pt>
                <c:pt idx="53">
                  <c:v>14.01</c:v>
                </c:pt>
                <c:pt idx="54">
                  <c:v>14.66</c:v>
                </c:pt>
                <c:pt idx="55">
                  <c:v>14.66</c:v>
                </c:pt>
                <c:pt idx="56">
                  <c:v>14.66</c:v>
                </c:pt>
                <c:pt idx="57">
                  <c:v>14.27</c:v>
                </c:pt>
                <c:pt idx="58">
                  <c:v>14.27</c:v>
                </c:pt>
                <c:pt idx="59">
                  <c:v>14.68</c:v>
                </c:pt>
                <c:pt idx="60">
                  <c:v>14.68</c:v>
                </c:pt>
                <c:pt idx="61">
                  <c:v>15.13</c:v>
                </c:pt>
                <c:pt idx="62">
                  <c:v>15.13</c:v>
                </c:pt>
                <c:pt idx="63">
                  <c:v>15.13</c:v>
                </c:pt>
                <c:pt idx="64">
                  <c:v>15.13</c:v>
                </c:pt>
                <c:pt idx="65">
                  <c:v>15.25</c:v>
                </c:pt>
                <c:pt idx="66">
                  <c:v>15.25</c:v>
                </c:pt>
                <c:pt idx="67">
                  <c:v>16.12</c:v>
                </c:pt>
                <c:pt idx="68">
                  <c:v>16.12</c:v>
                </c:pt>
                <c:pt idx="69">
                  <c:v>16.12</c:v>
                </c:pt>
                <c:pt idx="70">
                  <c:v>16.12</c:v>
                </c:pt>
                <c:pt idx="71">
                  <c:v>16.12</c:v>
                </c:pt>
                <c:pt idx="72">
                  <c:v>15.79</c:v>
                </c:pt>
                <c:pt idx="73">
                  <c:v>15.79</c:v>
                </c:pt>
                <c:pt idx="74">
                  <c:v>15.79</c:v>
                </c:pt>
                <c:pt idx="75">
                  <c:v>15.79</c:v>
                </c:pt>
                <c:pt idx="76">
                  <c:v>15.79</c:v>
                </c:pt>
                <c:pt idx="77">
                  <c:v>15.79</c:v>
                </c:pt>
                <c:pt idx="78">
                  <c:v>15.79</c:v>
                </c:pt>
                <c:pt idx="79">
                  <c:v>15.79</c:v>
                </c:pt>
                <c:pt idx="80">
                  <c:v>16.07</c:v>
                </c:pt>
                <c:pt idx="81">
                  <c:v>16.07</c:v>
                </c:pt>
                <c:pt idx="82">
                  <c:v>16.07</c:v>
                </c:pt>
                <c:pt idx="83">
                  <c:v>16.45</c:v>
                </c:pt>
                <c:pt idx="84">
                  <c:v>16.45</c:v>
                </c:pt>
                <c:pt idx="85">
                  <c:v>16.45</c:v>
                </c:pt>
                <c:pt idx="86">
                  <c:v>16.45</c:v>
                </c:pt>
                <c:pt idx="87">
                  <c:v>16.45</c:v>
                </c:pt>
                <c:pt idx="88">
                  <c:v>17.03</c:v>
                </c:pt>
                <c:pt idx="89">
                  <c:v>17.03</c:v>
                </c:pt>
                <c:pt idx="90">
                  <c:v>17.03</c:v>
                </c:pt>
                <c:pt idx="91">
                  <c:v>17.03</c:v>
                </c:pt>
                <c:pt idx="92">
                  <c:v>17.03</c:v>
                </c:pt>
                <c:pt idx="93">
                  <c:v>17.03</c:v>
                </c:pt>
                <c:pt idx="94">
                  <c:v>17.03</c:v>
                </c:pt>
                <c:pt idx="95">
                  <c:v>17.260000000000002</c:v>
                </c:pt>
                <c:pt idx="96">
                  <c:v>17.260000000000002</c:v>
                </c:pt>
                <c:pt idx="97">
                  <c:v>17.260000000000002</c:v>
                </c:pt>
                <c:pt idx="98">
                  <c:v>17.260000000000002</c:v>
                </c:pt>
                <c:pt idx="99">
                  <c:v>17.260000000000002</c:v>
                </c:pt>
                <c:pt idx="100">
                  <c:v>17.260000000000002</c:v>
                </c:pt>
                <c:pt idx="101">
                  <c:v>16.420000000000002</c:v>
                </c:pt>
                <c:pt idx="102">
                  <c:v>16.420000000000002</c:v>
                </c:pt>
                <c:pt idx="103">
                  <c:v>16.420000000000002</c:v>
                </c:pt>
                <c:pt idx="104">
                  <c:v>16.420000000000002</c:v>
                </c:pt>
                <c:pt idx="105">
                  <c:v>16.420000000000002</c:v>
                </c:pt>
                <c:pt idx="106">
                  <c:v>16.420000000000002</c:v>
                </c:pt>
                <c:pt idx="107">
                  <c:v>16.16</c:v>
                </c:pt>
                <c:pt idx="108">
                  <c:v>16.16</c:v>
                </c:pt>
                <c:pt idx="109">
                  <c:v>16.16</c:v>
                </c:pt>
                <c:pt idx="110">
                  <c:v>16.16</c:v>
                </c:pt>
                <c:pt idx="111">
                  <c:v>16.16</c:v>
                </c:pt>
                <c:pt idx="112">
                  <c:v>16.16</c:v>
                </c:pt>
                <c:pt idx="113">
                  <c:v>16.16</c:v>
                </c:pt>
                <c:pt idx="114">
                  <c:v>16.16</c:v>
                </c:pt>
                <c:pt idx="115">
                  <c:v>16.8</c:v>
                </c:pt>
                <c:pt idx="116">
                  <c:v>16.8</c:v>
                </c:pt>
                <c:pt idx="117">
                  <c:v>16.8</c:v>
                </c:pt>
                <c:pt idx="118">
                  <c:v>16.920000000000002</c:v>
                </c:pt>
                <c:pt idx="119">
                  <c:v>16.920000000000002</c:v>
                </c:pt>
                <c:pt idx="120">
                  <c:v>16.920000000000002</c:v>
                </c:pt>
                <c:pt idx="121">
                  <c:v>16.920000000000002</c:v>
                </c:pt>
                <c:pt idx="122">
                  <c:v>16.920000000000002</c:v>
                </c:pt>
                <c:pt idx="123">
                  <c:v>16.920000000000002</c:v>
                </c:pt>
                <c:pt idx="124">
                  <c:v>16.489999999999998</c:v>
                </c:pt>
                <c:pt idx="125">
                  <c:v>16.489999999999998</c:v>
                </c:pt>
                <c:pt idx="126">
                  <c:v>16.489999999999998</c:v>
                </c:pt>
                <c:pt idx="127">
                  <c:v>16.489999999999998</c:v>
                </c:pt>
                <c:pt idx="128">
                  <c:v>16.399999999999999</c:v>
                </c:pt>
                <c:pt idx="129">
                  <c:v>16.399999999999999</c:v>
                </c:pt>
                <c:pt idx="130">
                  <c:v>16.399999999999999</c:v>
                </c:pt>
                <c:pt idx="131">
                  <c:v>16.399999999999999</c:v>
                </c:pt>
                <c:pt idx="132">
                  <c:v>16.079999999999998</c:v>
                </c:pt>
                <c:pt idx="133">
                  <c:v>16.079999999999998</c:v>
                </c:pt>
                <c:pt idx="134">
                  <c:v>16.079999999999998</c:v>
                </c:pt>
                <c:pt idx="135">
                  <c:v>16.079999999999998</c:v>
                </c:pt>
                <c:pt idx="136">
                  <c:v>16.079999999999998</c:v>
                </c:pt>
                <c:pt idx="137">
                  <c:v>16.079999999999998</c:v>
                </c:pt>
                <c:pt idx="138">
                  <c:v>16.34</c:v>
                </c:pt>
                <c:pt idx="139">
                  <c:v>16.34</c:v>
                </c:pt>
                <c:pt idx="140">
                  <c:v>16.34</c:v>
                </c:pt>
                <c:pt idx="141">
                  <c:v>16.34</c:v>
                </c:pt>
                <c:pt idx="142">
                  <c:v>16.34</c:v>
                </c:pt>
                <c:pt idx="143">
                  <c:v>16.46</c:v>
                </c:pt>
                <c:pt idx="144">
                  <c:v>16.46</c:v>
                </c:pt>
                <c:pt idx="145">
                  <c:v>16.46</c:v>
                </c:pt>
                <c:pt idx="146">
                  <c:v>16.46</c:v>
                </c:pt>
                <c:pt idx="147">
                  <c:v>15.92</c:v>
                </c:pt>
                <c:pt idx="148">
                  <c:v>15.92</c:v>
                </c:pt>
                <c:pt idx="149">
                  <c:v>15.92</c:v>
                </c:pt>
                <c:pt idx="150">
                  <c:v>15.92</c:v>
                </c:pt>
                <c:pt idx="151">
                  <c:v>15.92</c:v>
                </c:pt>
                <c:pt idx="152">
                  <c:v>15.92</c:v>
                </c:pt>
                <c:pt idx="153">
                  <c:v>15.92</c:v>
                </c:pt>
                <c:pt idx="154">
                  <c:v>15.92</c:v>
                </c:pt>
                <c:pt idx="155">
                  <c:v>15.45</c:v>
                </c:pt>
                <c:pt idx="156">
                  <c:v>15.45</c:v>
                </c:pt>
                <c:pt idx="157">
                  <c:v>15.45</c:v>
                </c:pt>
                <c:pt idx="158">
                  <c:v>15.45</c:v>
                </c:pt>
                <c:pt idx="159">
                  <c:v>15.45</c:v>
                </c:pt>
                <c:pt idx="160">
                  <c:v>15.45</c:v>
                </c:pt>
                <c:pt idx="161">
                  <c:v>14.98</c:v>
                </c:pt>
                <c:pt idx="162">
                  <c:v>14.98</c:v>
                </c:pt>
                <c:pt idx="163">
                  <c:v>14.98</c:v>
                </c:pt>
                <c:pt idx="164">
                  <c:v>14.98</c:v>
                </c:pt>
                <c:pt idx="165">
                  <c:v>14.98</c:v>
                </c:pt>
                <c:pt idx="166">
                  <c:v>14.98</c:v>
                </c:pt>
                <c:pt idx="167">
                  <c:v>14.98</c:v>
                </c:pt>
                <c:pt idx="168">
                  <c:v>14.98</c:v>
                </c:pt>
                <c:pt idx="169">
                  <c:v>14.98</c:v>
                </c:pt>
                <c:pt idx="170">
                  <c:v>14.98</c:v>
                </c:pt>
                <c:pt idx="171">
                  <c:v>14.98</c:v>
                </c:pt>
                <c:pt idx="172">
                  <c:v>14.98</c:v>
                </c:pt>
                <c:pt idx="173">
                  <c:v>14.98</c:v>
                </c:pt>
                <c:pt idx="174">
                  <c:v>14.98</c:v>
                </c:pt>
                <c:pt idx="175">
                  <c:v>14.46</c:v>
                </c:pt>
                <c:pt idx="176">
                  <c:v>14.46</c:v>
                </c:pt>
                <c:pt idx="177">
                  <c:v>14.46</c:v>
                </c:pt>
                <c:pt idx="178">
                  <c:v>14.46</c:v>
                </c:pt>
                <c:pt idx="179">
                  <c:v>14.46</c:v>
                </c:pt>
                <c:pt idx="180">
                  <c:v>14.46</c:v>
                </c:pt>
                <c:pt idx="181">
                  <c:v>14.46</c:v>
                </c:pt>
                <c:pt idx="182">
                  <c:v>14.46</c:v>
                </c:pt>
                <c:pt idx="183">
                  <c:v>14.46</c:v>
                </c:pt>
                <c:pt idx="184">
                  <c:v>14.43</c:v>
                </c:pt>
                <c:pt idx="185">
                  <c:v>14.43</c:v>
                </c:pt>
                <c:pt idx="186">
                  <c:v>14.43</c:v>
                </c:pt>
                <c:pt idx="187">
                  <c:v>14.43</c:v>
                </c:pt>
                <c:pt idx="188">
                  <c:v>14.43</c:v>
                </c:pt>
                <c:pt idx="189">
                  <c:v>14.24</c:v>
                </c:pt>
                <c:pt idx="190">
                  <c:v>14.24</c:v>
                </c:pt>
                <c:pt idx="191">
                  <c:v>14.28</c:v>
                </c:pt>
                <c:pt idx="192">
                  <c:v>14.28</c:v>
                </c:pt>
                <c:pt idx="193">
                  <c:v>14.28</c:v>
                </c:pt>
                <c:pt idx="194">
                  <c:v>14.28</c:v>
                </c:pt>
                <c:pt idx="195">
                  <c:v>14.28</c:v>
                </c:pt>
                <c:pt idx="196">
                  <c:v>14.03</c:v>
                </c:pt>
                <c:pt idx="197">
                  <c:v>14.03</c:v>
                </c:pt>
                <c:pt idx="198">
                  <c:v>13.64</c:v>
                </c:pt>
                <c:pt idx="199">
                  <c:v>13.64</c:v>
                </c:pt>
                <c:pt idx="200">
                  <c:v>13.64</c:v>
                </c:pt>
                <c:pt idx="201">
                  <c:v>13.49</c:v>
                </c:pt>
                <c:pt idx="202">
                  <c:v>13.49</c:v>
                </c:pt>
                <c:pt idx="203">
                  <c:v>13.49</c:v>
                </c:pt>
                <c:pt idx="204">
                  <c:v>13.49</c:v>
                </c:pt>
                <c:pt idx="205">
                  <c:v>13.49</c:v>
                </c:pt>
                <c:pt idx="206">
                  <c:v>13.49</c:v>
                </c:pt>
                <c:pt idx="207">
                  <c:v>13.49</c:v>
                </c:pt>
                <c:pt idx="208">
                  <c:v>13.65</c:v>
                </c:pt>
                <c:pt idx="209">
                  <c:v>13.65</c:v>
                </c:pt>
                <c:pt idx="210">
                  <c:v>13.57</c:v>
                </c:pt>
                <c:pt idx="211">
                  <c:v>13.57</c:v>
                </c:pt>
                <c:pt idx="212">
                  <c:v>13.57</c:v>
                </c:pt>
                <c:pt idx="213">
                  <c:v>13.57</c:v>
                </c:pt>
                <c:pt idx="214">
                  <c:v>13.57</c:v>
                </c:pt>
                <c:pt idx="215">
                  <c:v>13.57</c:v>
                </c:pt>
                <c:pt idx="216">
                  <c:v>13.57</c:v>
                </c:pt>
                <c:pt idx="217">
                  <c:v>13.57</c:v>
                </c:pt>
                <c:pt idx="218">
                  <c:v>13.57</c:v>
                </c:pt>
                <c:pt idx="219">
                  <c:v>13.57</c:v>
                </c:pt>
                <c:pt idx="220">
                  <c:v>13.44</c:v>
                </c:pt>
                <c:pt idx="221">
                  <c:v>13.44</c:v>
                </c:pt>
                <c:pt idx="222">
                  <c:v>13.44</c:v>
                </c:pt>
                <c:pt idx="223">
                  <c:v>13.44</c:v>
                </c:pt>
                <c:pt idx="224">
                  <c:v>13.44</c:v>
                </c:pt>
                <c:pt idx="225">
                  <c:v>13.44</c:v>
                </c:pt>
                <c:pt idx="226">
                  <c:v>13.44</c:v>
                </c:pt>
                <c:pt idx="227">
                  <c:v>13.25</c:v>
                </c:pt>
                <c:pt idx="228">
                  <c:v>13.25</c:v>
                </c:pt>
                <c:pt idx="229">
                  <c:v>13.25</c:v>
                </c:pt>
                <c:pt idx="230">
                  <c:v>13.25</c:v>
                </c:pt>
                <c:pt idx="231">
                  <c:v>13.38</c:v>
                </c:pt>
                <c:pt idx="232">
                  <c:v>13.38</c:v>
                </c:pt>
                <c:pt idx="233">
                  <c:v>13.38</c:v>
                </c:pt>
                <c:pt idx="234">
                  <c:v>13.38</c:v>
                </c:pt>
                <c:pt idx="235">
                  <c:v>13.38</c:v>
                </c:pt>
                <c:pt idx="236">
                  <c:v>13.38</c:v>
                </c:pt>
                <c:pt idx="237">
                  <c:v>13.52</c:v>
                </c:pt>
                <c:pt idx="238">
                  <c:v>13.52</c:v>
                </c:pt>
                <c:pt idx="239">
                  <c:v>13.4</c:v>
                </c:pt>
                <c:pt idx="240">
                  <c:v>13.4</c:v>
                </c:pt>
                <c:pt idx="241">
                  <c:v>13.4</c:v>
                </c:pt>
                <c:pt idx="242">
                  <c:v>13.4</c:v>
                </c:pt>
                <c:pt idx="243">
                  <c:v>13.77</c:v>
                </c:pt>
                <c:pt idx="244">
                  <c:v>13.77</c:v>
                </c:pt>
                <c:pt idx="245">
                  <c:v>14.13</c:v>
                </c:pt>
                <c:pt idx="246">
                  <c:v>14.13</c:v>
                </c:pt>
                <c:pt idx="247">
                  <c:v>14.13</c:v>
                </c:pt>
                <c:pt idx="248">
                  <c:v>14.13</c:v>
                </c:pt>
                <c:pt idx="249">
                  <c:v>14.88</c:v>
                </c:pt>
                <c:pt idx="250">
                  <c:v>15.1</c:v>
                </c:pt>
                <c:pt idx="251">
                  <c:v>14.86</c:v>
                </c:pt>
                <c:pt idx="252">
                  <c:v>14.86</c:v>
                </c:pt>
                <c:pt idx="253">
                  <c:v>14.86</c:v>
                </c:pt>
                <c:pt idx="254">
                  <c:v>14.86</c:v>
                </c:pt>
                <c:pt idx="255">
                  <c:v>14.86</c:v>
                </c:pt>
                <c:pt idx="256">
                  <c:v>14.86</c:v>
                </c:pt>
                <c:pt idx="257">
                  <c:v>14.86</c:v>
                </c:pt>
                <c:pt idx="258">
                  <c:v>14.43</c:v>
                </c:pt>
                <c:pt idx="259">
                  <c:v>14.43</c:v>
                </c:pt>
                <c:pt idx="260">
                  <c:v>14.43</c:v>
                </c:pt>
                <c:pt idx="261">
                  <c:v>14.43</c:v>
                </c:pt>
                <c:pt idx="262">
                  <c:v>14.19</c:v>
                </c:pt>
                <c:pt idx="263">
                  <c:v>14.19</c:v>
                </c:pt>
                <c:pt idx="264">
                  <c:v>13.83</c:v>
                </c:pt>
                <c:pt idx="265">
                  <c:v>13.83</c:v>
                </c:pt>
                <c:pt idx="266">
                  <c:v>13.25</c:v>
                </c:pt>
                <c:pt idx="267">
                  <c:v>13.25</c:v>
                </c:pt>
                <c:pt idx="268">
                  <c:v>13.25</c:v>
                </c:pt>
                <c:pt idx="269">
                  <c:v>13.25</c:v>
                </c:pt>
                <c:pt idx="270">
                  <c:v>13.07</c:v>
                </c:pt>
                <c:pt idx="271">
                  <c:v>13.07</c:v>
                </c:pt>
                <c:pt idx="272">
                  <c:v>12.99</c:v>
                </c:pt>
                <c:pt idx="273">
                  <c:v>12.99</c:v>
                </c:pt>
                <c:pt idx="274">
                  <c:v>12.99</c:v>
                </c:pt>
                <c:pt idx="275">
                  <c:v>12.99</c:v>
                </c:pt>
                <c:pt idx="276">
                  <c:v>13.03</c:v>
                </c:pt>
                <c:pt idx="277">
                  <c:v>13.8</c:v>
                </c:pt>
                <c:pt idx="278">
                  <c:v>13.59</c:v>
                </c:pt>
                <c:pt idx="279">
                  <c:v>13.17</c:v>
                </c:pt>
                <c:pt idx="280">
                  <c:v>13.17</c:v>
                </c:pt>
                <c:pt idx="281">
                  <c:v>12.14</c:v>
                </c:pt>
                <c:pt idx="282">
                  <c:v>12.06</c:v>
                </c:pt>
                <c:pt idx="283">
                  <c:v>12.14</c:v>
                </c:pt>
                <c:pt idx="284">
                  <c:v>12.14</c:v>
                </c:pt>
                <c:pt idx="285">
                  <c:v>12.14</c:v>
                </c:pt>
                <c:pt idx="286">
                  <c:v>12.14</c:v>
                </c:pt>
                <c:pt idx="287">
                  <c:v>12.13</c:v>
                </c:pt>
                <c:pt idx="288">
                  <c:v>12.13</c:v>
                </c:pt>
                <c:pt idx="289">
                  <c:v>12.01</c:v>
                </c:pt>
                <c:pt idx="290">
                  <c:v>12.01</c:v>
                </c:pt>
                <c:pt idx="291">
                  <c:v>12.01</c:v>
                </c:pt>
                <c:pt idx="292">
                  <c:v>12.01</c:v>
                </c:pt>
                <c:pt idx="293">
                  <c:v>11.51</c:v>
                </c:pt>
                <c:pt idx="294">
                  <c:v>11.51</c:v>
                </c:pt>
                <c:pt idx="295">
                  <c:v>11.51</c:v>
                </c:pt>
                <c:pt idx="296">
                  <c:v>11.51</c:v>
                </c:pt>
                <c:pt idx="297">
                  <c:v>11.51</c:v>
                </c:pt>
                <c:pt idx="298">
                  <c:v>11.01</c:v>
                </c:pt>
                <c:pt idx="299">
                  <c:v>11.01</c:v>
                </c:pt>
                <c:pt idx="300">
                  <c:v>11.01</c:v>
                </c:pt>
                <c:pt idx="301">
                  <c:v>10.8</c:v>
                </c:pt>
                <c:pt idx="302">
                  <c:v>10.32</c:v>
                </c:pt>
                <c:pt idx="303">
                  <c:v>9.51</c:v>
                </c:pt>
                <c:pt idx="304">
                  <c:v>9.1300000000000008</c:v>
                </c:pt>
                <c:pt idx="305">
                  <c:v>9.1300000000000008</c:v>
                </c:pt>
                <c:pt idx="306">
                  <c:v>9.1300000000000008</c:v>
                </c:pt>
                <c:pt idx="307">
                  <c:v>9.1300000000000008</c:v>
                </c:pt>
                <c:pt idx="308">
                  <c:v>9.1300000000000008</c:v>
                </c:pt>
                <c:pt idx="309">
                  <c:v>9.57</c:v>
                </c:pt>
                <c:pt idx="310">
                  <c:v>9.57</c:v>
                </c:pt>
                <c:pt idx="311">
                  <c:v>9.65</c:v>
                </c:pt>
                <c:pt idx="312">
                  <c:v>9.65</c:v>
                </c:pt>
                <c:pt idx="313">
                  <c:v>9.35</c:v>
                </c:pt>
                <c:pt idx="314">
                  <c:v>9.31</c:v>
                </c:pt>
                <c:pt idx="315">
                  <c:v>9.5</c:v>
                </c:pt>
                <c:pt idx="316">
                  <c:v>9.5</c:v>
                </c:pt>
                <c:pt idx="317">
                  <c:v>9.5</c:v>
                </c:pt>
                <c:pt idx="318">
                  <c:v>9.5299999999999994</c:v>
                </c:pt>
                <c:pt idx="319">
                  <c:v>9.5299999999999994</c:v>
                </c:pt>
                <c:pt idx="320">
                  <c:v>9.2899999999999991</c:v>
                </c:pt>
                <c:pt idx="321">
                  <c:v>9.2899999999999991</c:v>
                </c:pt>
                <c:pt idx="322">
                  <c:v>9.1199999999999992</c:v>
                </c:pt>
                <c:pt idx="323">
                  <c:v>9.1199999999999992</c:v>
                </c:pt>
                <c:pt idx="324">
                  <c:v>9.1199999999999992</c:v>
                </c:pt>
                <c:pt idx="325">
                  <c:v>8.94</c:v>
                </c:pt>
                <c:pt idx="326">
                  <c:v>9</c:v>
                </c:pt>
                <c:pt idx="327">
                  <c:v>8.93</c:v>
                </c:pt>
                <c:pt idx="328">
                  <c:v>9.35</c:v>
                </c:pt>
                <c:pt idx="329">
                  <c:v>9.8699999999999992</c:v>
                </c:pt>
                <c:pt idx="330">
                  <c:v>9.8699999999999992</c:v>
                </c:pt>
                <c:pt idx="331">
                  <c:v>9.8699999999999992</c:v>
                </c:pt>
                <c:pt idx="332">
                  <c:v>10.44</c:v>
                </c:pt>
                <c:pt idx="333">
                  <c:v>11.18</c:v>
                </c:pt>
                <c:pt idx="334">
                  <c:v>11.18</c:v>
                </c:pt>
                <c:pt idx="335">
                  <c:v>11.18</c:v>
                </c:pt>
                <c:pt idx="336">
                  <c:v>11.36</c:v>
                </c:pt>
                <c:pt idx="337">
                  <c:v>10.82</c:v>
                </c:pt>
                <c:pt idx="338">
                  <c:v>10.82</c:v>
                </c:pt>
                <c:pt idx="339">
                  <c:v>10.94</c:v>
                </c:pt>
                <c:pt idx="340">
                  <c:v>10.94</c:v>
                </c:pt>
                <c:pt idx="341">
                  <c:v>10.94</c:v>
                </c:pt>
                <c:pt idx="342">
                  <c:v>10.94</c:v>
                </c:pt>
                <c:pt idx="343">
                  <c:v>10.52</c:v>
                </c:pt>
                <c:pt idx="344">
                  <c:v>10.52</c:v>
                </c:pt>
                <c:pt idx="345">
                  <c:v>10.79</c:v>
                </c:pt>
                <c:pt idx="346">
                  <c:v>10.79</c:v>
                </c:pt>
                <c:pt idx="347">
                  <c:v>10.79</c:v>
                </c:pt>
                <c:pt idx="348">
                  <c:v>10.79</c:v>
                </c:pt>
                <c:pt idx="349">
                  <c:v>10.81</c:v>
                </c:pt>
                <c:pt idx="350">
                  <c:v>10.81</c:v>
                </c:pt>
                <c:pt idx="351">
                  <c:v>10.81</c:v>
                </c:pt>
                <c:pt idx="352">
                  <c:v>11.17</c:v>
                </c:pt>
                <c:pt idx="353">
                  <c:v>11.17</c:v>
                </c:pt>
                <c:pt idx="354">
                  <c:v>11.17</c:v>
                </c:pt>
                <c:pt idx="355">
                  <c:v>11.17</c:v>
                </c:pt>
                <c:pt idx="356">
                  <c:v>11.17</c:v>
                </c:pt>
                <c:pt idx="357">
                  <c:v>10.67</c:v>
                </c:pt>
                <c:pt idx="358">
                  <c:v>10.67</c:v>
                </c:pt>
                <c:pt idx="359">
                  <c:v>10.67</c:v>
                </c:pt>
                <c:pt idx="360">
                  <c:v>10.67</c:v>
                </c:pt>
                <c:pt idx="361">
                  <c:v>9.98</c:v>
                </c:pt>
                <c:pt idx="362">
                  <c:v>9.98</c:v>
                </c:pt>
                <c:pt idx="363">
                  <c:v>9.89</c:v>
                </c:pt>
                <c:pt idx="364">
                  <c:v>9.89</c:v>
                </c:pt>
                <c:pt idx="365">
                  <c:v>9.89</c:v>
                </c:pt>
                <c:pt idx="366">
                  <c:v>10.050000000000001</c:v>
                </c:pt>
                <c:pt idx="367">
                  <c:v>10.050000000000001</c:v>
                </c:pt>
                <c:pt idx="368">
                  <c:v>10.050000000000001</c:v>
                </c:pt>
                <c:pt idx="369">
                  <c:v>10.24</c:v>
                </c:pt>
                <c:pt idx="370">
                  <c:v>10.19</c:v>
                </c:pt>
                <c:pt idx="371">
                  <c:v>10</c:v>
                </c:pt>
                <c:pt idx="372">
                  <c:v>9.66</c:v>
                </c:pt>
                <c:pt idx="373">
                  <c:v>9.66</c:v>
                </c:pt>
                <c:pt idx="374">
                  <c:v>9.51</c:v>
                </c:pt>
                <c:pt idx="375">
                  <c:v>9.58</c:v>
                </c:pt>
                <c:pt idx="376">
                  <c:v>9.58</c:v>
                </c:pt>
                <c:pt idx="377">
                  <c:v>9.58</c:v>
                </c:pt>
                <c:pt idx="378">
                  <c:v>9.58</c:v>
                </c:pt>
                <c:pt idx="379">
                  <c:v>9.5399999999999991</c:v>
                </c:pt>
                <c:pt idx="380">
                  <c:v>9.5399999999999991</c:v>
                </c:pt>
                <c:pt idx="381">
                  <c:v>9.52</c:v>
                </c:pt>
                <c:pt idx="382">
                  <c:v>9.52</c:v>
                </c:pt>
                <c:pt idx="383">
                  <c:v>9.52</c:v>
                </c:pt>
                <c:pt idx="384">
                  <c:v>9.52</c:v>
                </c:pt>
                <c:pt idx="385">
                  <c:v>9.52</c:v>
                </c:pt>
                <c:pt idx="386">
                  <c:v>9.52</c:v>
                </c:pt>
                <c:pt idx="387">
                  <c:v>9.43</c:v>
                </c:pt>
                <c:pt idx="388">
                  <c:v>9.43</c:v>
                </c:pt>
                <c:pt idx="389">
                  <c:v>9.76</c:v>
                </c:pt>
                <c:pt idx="390">
                  <c:v>9.76</c:v>
                </c:pt>
                <c:pt idx="391">
                  <c:v>9.76</c:v>
                </c:pt>
                <c:pt idx="392">
                  <c:v>9.85</c:v>
                </c:pt>
                <c:pt idx="393">
                  <c:v>10.01</c:v>
                </c:pt>
                <c:pt idx="394">
                  <c:v>10.01</c:v>
                </c:pt>
                <c:pt idx="395">
                  <c:v>10.01</c:v>
                </c:pt>
                <c:pt idx="396">
                  <c:v>10.01</c:v>
                </c:pt>
                <c:pt idx="397">
                  <c:v>9.81</c:v>
                </c:pt>
                <c:pt idx="398">
                  <c:v>9.76</c:v>
                </c:pt>
                <c:pt idx="399">
                  <c:v>9.76</c:v>
                </c:pt>
                <c:pt idx="400">
                  <c:v>9.76</c:v>
                </c:pt>
                <c:pt idx="401">
                  <c:v>9.9</c:v>
                </c:pt>
                <c:pt idx="402">
                  <c:v>9.9</c:v>
                </c:pt>
                <c:pt idx="403">
                  <c:v>9.9</c:v>
                </c:pt>
                <c:pt idx="404">
                  <c:v>10.119999999999999</c:v>
                </c:pt>
                <c:pt idx="405">
                  <c:v>10.06</c:v>
                </c:pt>
                <c:pt idx="406">
                  <c:v>10.06</c:v>
                </c:pt>
                <c:pt idx="407">
                  <c:v>10.06</c:v>
                </c:pt>
                <c:pt idx="408">
                  <c:v>10.06</c:v>
                </c:pt>
                <c:pt idx="409">
                  <c:v>9.91</c:v>
                </c:pt>
                <c:pt idx="410">
                  <c:v>9.91</c:v>
                </c:pt>
                <c:pt idx="411">
                  <c:v>9.91</c:v>
                </c:pt>
                <c:pt idx="412">
                  <c:v>9.91</c:v>
                </c:pt>
                <c:pt idx="413">
                  <c:v>9.91</c:v>
                </c:pt>
                <c:pt idx="414">
                  <c:v>9.73</c:v>
                </c:pt>
                <c:pt idx="415">
                  <c:v>9.73</c:v>
                </c:pt>
                <c:pt idx="416">
                  <c:v>9.7100000000000009</c:v>
                </c:pt>
                <c:pt idx="417">
                  <c:v>9.43</c:v>
                </c:pt>
                <c:pt idx="418">
                  <c:v>9.43</c:v>
                </c:pt>
                <c:pt idx="419">
                  <c:v>9.58</c:v>
                </c:pt>
                <c:pt idx="420">
                  <c:v>9.58</c:v>
                </c:pt>
                <c:pt idx="421">
                  <c:v>9.5500000000000007</c:v>
                </c:pt>
                <c:pt idx="422">
                  <c:v>9.5500000000000007</c:v>
                </c:pt>
                <c:pt idx="423">
                  <c:v>9.31</c:v>
                </c:pt>
                <c:pt idx="424">
                  <c:v>9.17</c:v>
                </c:pt>
                <c:pt idx="425">
                  <c:v>9.17</c:v>
                </c:pt>
                <c:pt idx="426">
                  <c:v>9.1199999999999992</c:v>
                </c:pt>
                <c:pt idx="427">
                  <c:v>9.1199999999999992</c:v>
                </c:pt>
                <c:pt idx="428">
                  <c:v>9.1199999999999992</c:v>
                </c:pt>
                <c:pt idx="429">
                  <c:v>9.0500000000000007</c:v>
                </c:pt>
                <c:pt idx="430">
                  <c:v>9.0500000000000007</c:v>
                </c:pt>
                <c:pt idx="431">
                  <c:v>9.0500000000000007</c:v>
                </c:pt>
                <c:pt idx="432">
                  <c:v>8.9</c:v>
                </c:pt>
                <c:pt idx="433">
                  <c:v>8.9</c:v>
                </c:pt>
                <c:pt idx="434">
                  <c:v>8.83</c:v>
                </c:pt>
                <c:pt idx="435">
                  <c:v>8.93</c:v>
                </c:pt>
                <c:pt idx="436">
                  <c:v>8.93</c:v>
                </c:pt>
                <c:pt idx="437">
                  <c:v>8.8800000000000008</c:v>
                </c:pt>
                <c:pt idx="438">
                  <c:v>8.7899999999999991</c:v>
                </c:pt>
                <c:pt idx="439">
                  <c:v>8.58</c:v>
                </c:pt>
                <c:pt idx="440">
                  <c:v>8.44</c:v>
                </c:pt>
                <c:pt idx="441">
                  <c:v>8.44</c:v>
                </c:pt>
                <c:pt idx="442">
                  <c:v>8.44</c:v>
                </c:pt>
                <c:pt idx="443">
                  <c:v>8.41</c:v>
                </c:pt>
                <c:pt idx="444">
                  <c:v>8.41</c:v>
                </c:pt>
                <c:pt idx="445">
                  <c:v>8.5299999999999994</c:v>
                </c:pt>
                <c:pt idx="446">
                  <c:v>8.5299999999999994</c:v>
                </c:pt>
                <c:pt idx="447">
                  <c:v>8.5299999999999994</c:v>
                </c:pt>
                <c:pt idx="448">
                  <c:v>8.6300000000000008</c:v>
                </c:pt>
                <c:pt idx="449">
                  <c:v>8.6300000000000008</c:v>
                </c:pt>
                <c:pt idx="450">
                  <c:v>8.6300000000000008</c:v>
                </c:pt>
                <c:pt idx="451">
                  <c:v>8.6300000000000008</c:v>
                </c:pt>
                <c:pt idx="452">
                  <c:v>8.6300000000000008</c:v>
                </c:pt>
                <c:pt idx="453">
                  <c:v>7.9</c:v>
                </c:pt>
                <c:pt idx="454">
                  <c:v>7.82</c:v>
                </c:pt>
                <c:pt idx="455">
                  <c:v>7.82</c:v>
                </c:pt>
                <c:pt idx="456">
                  <c:v>7.86</c:v>
                </c:pt>
                <c:pt idx="457">
                  <c:v>7.76</c:v>
                </c:pt>
                <c:pt idx="458">
                  <c:v>7.76</c:v>
                </c:pt>
                <c:pt idx="459">
                  <c:v>7.76</c:v>
                </c:pt>
                <c:pt idx="460">
                  <c:v>7.54</c:v>
                </c:pt>
                <c:pt idx="461">
                  <c:v>7.54</c:v>
                </c:pt>
                <c:pt idx="462">
                  <c:v>7.54</c:v>
                </c:pt>
                <c:pt idx="463">
                  <c:v>7.27</c:v>
                </c:pt>
                <c:pt idx="464">
                  <c:v>7.27</c:v>
                </c:pt>
                <c:pt idx="465">
                  <c:v>7.27</c:v>
                </c:pt>
                <c:pt idx="466">
                  <c:v>7.27</c:v>
                </c:pt>
                <c:pt idx="467">
                  <c:v>7.27</c:v>
                </c:pt>
                <c:pt idx="468">
                  <c:v>7.04</c:v>
                </c:pt>
                <c:pt idx="469">
                  <c:v>7.04</c:v>
                </c:pt>
                <c:pt idx="470">
                  <c:v>7.04</c:v>
                </c:pt>
                <c:pt idx="471">
                  <c:v>7.04</c:v>
                </c:pt>
                <c:pt idx="472">
                  <c:v>7.04</c:v>
                </c:pt>
                <c:pt idx="473">
                  <c:v>7.04</c:v>
                </c:pt>
                <c:pt idx="474">
                  <c:v>7.04</c:v>
                </c:pt>
                <c:pt idx="475">
                  <c:v>7.03</c:v>
                </c:pt>
                <c:pt idx="476">
                  <c:v>7.03</c:v>
                </c:pt>
                <c:pt idx="477">
                  <c:v>7.28</c:v>
                </c:pt>
                <c:pt idx="478">
                  <c:v>7.28</c:v>
                </c:pt>
                <c:pt idx="479">
                  <c:v>7.28</c:v>
                </c:pt>
                <c:pt idx="480">
                  <c:v>7.28</c:v>
                </c:pt>
                <c:pt idx="481">
                  <c:v>7.28</c:v>
                </c:pt>
                <c:pt idx="482">
                  <c:v>7.34</c:v>
                </c:pt>
                <c:pt idx="483">
                  <c:v>7.34</c:v>
                </c:pt>
                <c:pt idx="484">
                  <c:v>7.45</c:v>
                </c:pt>
                <c:pt idx="485">
                  <c:v>7.83</c:v>
                </c:pt>
                <c:pt idx="486">
                  <c:v>8.33</c:v>
                </c:pt>
                <c:pt idx="487">
                  <c:v>8.31</c:v>
                </c:pt>
                <c:pt idx="488">
                  <c:v>8.41</c:v>
                </c:pt>
                <c:pt idx="489">
                  <c:v>8.85</c:v>
                </c:pt>
                <c:pt idx="490">
                  <c:v>8.85</c:v>
                </c:pt>
                <c:pt idx="491">
                  <c:v>8.85</c:v>
                </c:pt>
                <c:pt idx="492">
                  <c:v>8.85</c:v>
                </c:pt>
                <c:pt idx="493">
                  <c:v>8.85</c:v>
                </c:pt>
                <c:pt idx="494">
                  <c:v>8.89</c:v>
                </c:pt>
                <c:pt idx="495">
                  <c:v>8.3699999999999992</c:v>
                </c:pt>
                <c:pt idx="496">
                  <c:v>7.69</c:v>
                </c:pt>
                <c:pt idx="497">
                  <c:v>7.84</c:v>
                </c:pt>
                <c:pt idx="498">
                  <c:v>7.84</c:v>
                </c:pt>
                <c:pt idx="499">
                  <c:v>7.84</c:v>
                </c:pt>
                <c:pt idx="500">
                  <c:v>7.62</c:v>
                </c:pt>
                <c:pt idx="501">
                  <c:v>7.62</c:v>
                </c:pt>
                <c:pt idx="502">
                  <c:v>7.62</c:v>
                </c:pt>
                <c:pt idx="503">
                  <c:v>7.47</c:v>
                </c:pt>
                <c:pt idx="504">
                  <c:v>7.47</c:v>
                </c:pt>
                <c:pt idx="505">
                  <c:v>7.47</c:v>
                </c:pt>
                <c:pt idx="506">
                  <c:v>7.47</c:v>
                </c:pt>
                <c:pt idx="507">
                  <c:v>7.44</c:v>
                </c:pt>
                <c:pt idx="508">
                  <c:v>7.25</c:v>
                </c:pt>
                <c:pt idx="509">
                  <c:v>7.21</c:v>
                </c:pt>
                <c:pt idx="510">
                  <c:v>7.35</c:v>
                </c:pt>
                <c:pt idx="511">
                  <c:v>7.72</c:v>
                </c:pt>
                <c:pt idx="512">
                  <c:v>7.72</c:v>
                </c:pt>
                <c:pt idx="513">
                  <c:v>7.84</c:v>
                </c:pt>
                <c:pt idx="514">
                  <c:v>8.02</c:v>
                </c:pt>
                <c:pt idx="515">
                  <c:v>7.78</c:v>
                </c:pt>
                <c:pt idx="516">
                  <c:v>7.78</c:v>
                </c:pt>
                <c:pt idx="517">
                  <c:v>7.78</c:v>
                </c:pt>
                <c:pt idx="518">
                  <c:v>7.78</c:v>
                </c:pt>
                <c:pt idx="519">
                  <c:v>7.5</c:v>
                </c:pt>
                <c:pt idx="520">
                  <c:v>7.57</c:v>
                </c:pt>
                <c:pt idx="521">
                  <c:v>7.57</c:v>
                </c:pt>
                <c:pt idx="522">
                  <c:v>7.57</c:v>
                </c:pt>
                <c:pt idx="523">
                  <c:v>7.57</c:v>
                </c:pt>
                <c:pt idx="524">
                  <c:v>7.77</c:v>
                </c:pt>
                <c:pt idx="525">
                  <c:v>7.64</c:v>
                </c:pt>
                <c:pt idx="526">
                  <c:v>7.87</c:v>
                </c:pt>
                <c:pt idx="527">
                  <c:v>7.72</c:v>
                </c:pt>
                <c:pt idx="528">
                  <c:v>7.16</c:v>
                </c:pt>
                <c:pt idx="529">
                  <c:v>7.16</c:v>
                </c:pt>
                <c:pt idx="530">
                  <c:v>7.16</c:v>
                </c:pt>
                <c:pt idx="531">
                  <c:v>7.02</c:v>
                </c:pt>
                <c:pt idx="532">
                  <c:v>7</c:v>
                </c:pt>
                <c:pt idx="533">
                  <c:v>7</c:v>
                </c:pt>
                <c:pt idx="534">
                  <c:v>6.94</c:v>
                </c:pt>
                <c:pt idx="535">
                  <c:v>6.96</c:v>
                </c:pt>
                <c:pt idx="536">
                  <c:v>7.04</c:v>
                </c:pt>
                <c:pt idx="537">
                  <c:v>6.97</c:v>
                </c:pt>
                <c:pt idx="538">
                  <c:v>6.97</c:v>
                </c:pt>
                <c:pt idx="539">
                  <c:v>6.97</c:v>
                </c:pt>
                <c:pt idx="540">
                  <c:v>7.21</c:v>
                </c:pt>
                <c:pt idx="541">
                  <c:v>7.93</c:v>
                </c:pt>
                <c:pt idx="542">
                  <c:v>8.06</c:v>
                </c:pt>
                <c:pt idx="543">
                  <c:v>8.1199999999999992</c:v>
                </c:pt>
                <c:pt idx="544">
                  <c:v>8.35</c:v>
                </c:pt>
                <c:pt idx="545">
                  <c:v>8.2799999999999994</c:v>
                </c:pt>
                <c:pt idx="546">
                  <c:v>8.69</c:v>
                </c:pt>
                <c:pt idx="547">
                  <c:v>8.3800000000000008</c:v>
                </c:pt>
                <c:pt idx="548">
                  <c:v>8.3800000000000008</c:v>
                </c:pt>
                <c:pt idx="549">
                  <c:v>8.3800000000000008</c:v>
                </c:pt>
                <c:pt idx="550">
                  <c:v>8.1300000000000008</c:v>
                </c:pt>
                <c:pt idx="551">
                  <c:v>8.1300000000000008</c:v>
                </c:pt>
                <c:pt idx="552">
                  <c:v>8.14</c:v>
                </c:pt>
                <c:pt idx="553">
                  <c:v>8.14</c:v>
                </c:pt>
                <c:pt idx="554">
                  <c:v>7.86</c:v>
                </c:pt>
                <c:pt idx="555">
                  <c:v>7.74</c:v>
                </c:pt>
                <c:pt idx="556">
                  <c:v>7.67</c:v>
                </c:pt>
                <c:pt idx="557">
                  <c:v>7.71</c:v>
                </c:pt>
                <c:pt idx="558">
                  <c:v>7.83</c:v>
                </c:pt>
                <c:pt idx="559">
                  <c:v>7.83</c:v>
                </c:pt>
                <c:pt idx="560">
                  <c:v>7.74</c:v>
                </c:pt>
                <c:pt idx="561">
                  <c:v>7.53</c:v>
                </c:pt>
                <c:pt idx="562">
                  <c:v>7.32</c:v>
                </c:pt>
                <c:pt idx="563">
                  <c:v>7.32</c:v>
                </c:pt>
                <c:pt idx="564">
                  <c:v>7.09</c:v>
                </c:pt>
                <c:pt idx="565">
                  <c:v>7.09</c:v>
                </c:pt>
                <c:pt idx="566">
                  <c:v>7.09</c:v>
                </c:pt>
                <c:pt idx="567">
                  <c:v>7.14</c:v>
                </c:pt>
                <c:pt idx="568">
                  <c:v>7.06</c:v>
                </c:pt>
                <c:pt idx="569">
                  <c:v>7.06</c:v>
                </c:pt>
                <c:pt idx="570">
                  <c:v>6.93</c:v>
                </c:pt>
                <c:pt idx="571">
                  <c:v>6.93</c:v>
                </c:pt>
                <c:pt idx="572">
                  <c:v>6.65</c:v>
                </c:pt>
                <c:pt idx="573">
                  <c:v>6.58</c:v>
                </c:pt>
                <c:pt idx="574">
                  <c:v>6.58</c:v>
                </c:pt>
                <c:pt idx="575">
                  <c:v>6.58</c:v>
                </c:pt>
                <c:pt idx="576">
                  <c:v>6.58</c:v>
                </c:pt>
                <c:pt idx="577">
                  <c:v>6.58</c:v>
                </c:pt>
                <c:pt idx="578">
                  <c:v>6.58</c:v>
                </c:pt>
                <c:pt idx="579">
                  <c:v>6.37</c:v>
                </c:pt>
                <c:pt idx="580">
                  <c:v>6.37</c:v>
                </c:pt>
                <c:pt idx="581">
                  <c:v>6.37</c:v>
                </c:pt>
                <c:pt idx="582">
                  <c:v>6.37</c:v>
                </c:pt>
                <c:pt idx="583">
                  <c:v>6.28</c:v>
                </c:pt>
                <c:pt idx="584">
                  <c:v>6.15</c:v>
                </c:pt>
                <c:pt idx="585">
                  <c:v>6.15</c:v>
                </c:pt>
                <c:pt idx="586">
                  <c:v>6.33</c:v>
                </c:pt>
                <c:pt idx="587">
                  <c:v>6.27</c:v>
                </c:pt>
                <c:pt idx="588">
                  <c:v>6.27</c:v>
                </c:pt>
                <c:pt idx="589">
                  <c:v>6.27</c:v>
                </c:pt>
                <c:pt idx="590">
                  <c:v>6.15</c:v>
                </c:pt>
                <c:pt idx="591">
                  <c:v>5.98</c:v>
                </c:pt>
                <c:pt idx="592">
                  <c:v>5.96</c:v>
                </c:pt>
                <c:pt idx="593">
                  <c:v>5.96</c:v>
                </c:pt>
                <c:pt idx="594">
                  <c:v>5.79</c:v>
                </c:pt>
                <c:pt idx="595">
                  <c:v>5.83</c:v>
                </c:pt>
                <c:pt idx="596">
                  <c:v>5.4</c:v>
                </c:pt>
                <c:pt idx="597">
                  <c:v>5.51</c:v>
                </c:pt>
                <c:pt idx="598">
                  <c:v>5.51</c:v>
                </c:pt>
                <c:pt idx="599">
                  <c:v>5.5</c:v>
                </c:pt>
                <c:pt idx="600">
                  <c:v>5.77</c:v>
                </c:pt>
                <c:pt idx="601">
                  <c:v>5.77</c:v>
                </c:pt>
                <c:pt idx="602">
                  <c:v>5.77</c:v>
                </c:pt>
                <c:pt idx="603">
                  <c:v>5.88</c:v>
                </c:pt>
                <c:pt idx="604">
                  <c:v>5.88</c:v>
                </c:pt>
                <c:pt idx="605">
                  <c:v>5.88</c:v>
                </c:pt>
                <c:pt idx="606">
                  <c:v>5.88</c:v>
                </c:pt>
                <c:pt idx="607">
                  <c:v>5.88</c:v>
                </c:pt>
                <c:pt idx="608">
                  <c:v>5.82</c:v>
                </c:pt>
                <c:pt idx="609">
                  <c:v>5.82</c:v>
                </c:pt>
                <c:pt idx="610">
                  <c:v>5.75</c:v>
                </c:pt>
                <c:pt idx="611">
                  <c:v>5.98</c:v>
                </c:pt>
                <c:pt idx="612">
                  <c:v>6.4</c:v>
                </c:pt>
                <c:pt idx="613">
                  <c:v>6</c:v>
                </c:pt>
                <c:pt idx="614">
                  <c:v>5.98</c:v>
                </c:pt>
                <c:pt idx="615">
                  <c:v>5.8</c:v>
                </c:pt>
                <c:pt idx="616">
                  <c:v>5.8</c:v>
                </c:pt>
                <c:pt idx="617">
                  <c:v>5.81</c:v>
                </c:pt>
                <c:pt idx="618">
                  <c:v>5.81</c:v>
                </c:pt>
                <c:pt idx="619">
                  <c:v>5.9</c:v>
                </c:pt>
                <c:pt idx="620">
                  <c:v>5.9</c:v>
                </c:pt>
                <c:pt idx="621">
                  <c:v>5.99</c:v>
                </c:pt>
                <c:pt idx="622">
                  <c:v>6.3</c:v>
                </c:pt>
                <c:pt idx="623">
                  <c:v>6.25</c:v>
                </c:pt>
                <c:pt idx="624">
                  <c:v>6.11</c:v>
                </c:pt>
                <c:pt idx="625">
                  <c:v>6.11</c:v>
                </c:pt>
                <c:pt idx="626">
                  <c:v>6.11</c:v>
                </c:pt>
                <c:pt idx="627">
                  <c:v>5.97</c:v>
                </c:pt>
                <c:pt idx="628">
                  <c:v>5.97</c:v>
                </c:pt>
                <c:pt idx="629">
                  <c:v>6.16</c:v>
                </c:pt>
                <c:pt idx="630">
                  <c:v>6.16</c:v>
                </c:pt>
                <c:pt idx="631">
                  <c:v>6.16</c:v>
                </c:pt>
                <c:pt idx="632">
                  <c:v>6.16</c:v>
                </c:pt>
                <c:pt idx="633">
                  <c:v>6.27</c:v>
                </c:pt>
                <c:pt idx="634">
                  <c:v>6.37</c:v>
                </c:pt>
                <c:pt idx="635">
                  <c:v>6.37</c:v>
                </c:pt>
                <c:pt idx="636">
                  <c:v>6.37</c:v>
                </c:pt>
                <c:pt idx="637">
                  <c:v>6.37</c:v>
                </c:pt>
                <c:pt idx="638">
                  <c:v>7.56</c:v>
                </c:pt>
                <c:pt idx="639">
                  <c:v>7.6</c:v>
                </c:pt>
                <c:pt idx="640">
                  <c:v>6.54</c:v>
                </c:pt>
                <c:pt idx="641">
                  <c:v>6.3</c:v>
                </c:pt>
                <c:pt idx="642">
                  <c:v>6.42</c:v>
                </c:pt>
                <c:pt idx="643">
                  <c:v>6.48</c:v>
                </c:pt>
                <c:pt idx="644">
                  <c:v>6.49</c:v>
                </c:pt>
                <c:pt idx="645">
                  <c:v>6.49</c:v>
                </c:pt>
                <c:pt idx="646">
                  <c:v>6.49</c:v>
                </c:pt>
                <c:pt idx="647">
                  <c:v>6.2</c:v>
                </c:pt>
                <c:pt idx="648">
                  <c:v>5.53</c:v>
                </c:pt>
                <c:pt idx="649">
                  <c:v>5.53</c:v>
                </c:pt>
                <c:pt idx="650">
                  <c:v>5.53</c:v>
                </c:pt>
                <c:pt idx="651">
                  <c:v>5.55</c:v>
                </c:pt>
                <c:pt idx="652">
                  <c:v>5.64</c:v>
                </c:pt>
                <c:pt idx="653">
                  <c:v>5.64</c:v>
                </c:pt>
                <c:pt idx="654">
                  <c:v>5.64</c:v>
                </c:pt>
                <c:pt idx="655">
                  <c:v>5.64</c:v>
                </c:pt>
                <c:pt idx="656">
                  <c:v>5.64</c:v>
                </c:pt>
                <c:pt idx="657">
                  <c:v>5.64</c:v>
                </c:pt>
                <c:pt idx="658">
                  <c:v>5.79</c:v>
                </c:pt>
                <c:pt idx="659">
                  <c:v>5.79</c:v>
                </c:pt>
                <c:pt idx="660">
                  <c:v>5.79</c:v>
                </c:pt>
                <c:pt idx="661">
                  <c:v>5.79</c:v>
                </c:pt>
                <c:pt idx="662">
                  <c:v>5.77</c:v>
                </c:pt>
                <c:pt idx="663">
                  <c:v>5.77</c:v>
                </c:pt>
                <c:pt idx="664">
                  <c:v>5.87</c:v>
                </c:pt>
                <c:pt idx="665">
                  <c:v>5.87</c:v>
                </c:pt>
                <c:pt idx="666">
                  <c:v>5.87</c:v>
                </c:pt>
                <c:pt idx="667">
                  <c:v>5.87</c:v>
                </c:pt>
                <c:pt idx="668">
                  <c:v>5.84</c:v>
                </c:pt>
                <c:pt idx="669">
                  <c:v>5.84</c:v>
                </c:pt>
                <c:pt idx="670">
                  <c:v>5.84</c:v>
                </c:pt>
                <c:pt idx="671">
                  <c:v>5.81</c:v>
                </c:pt>
                <c:pt idx="672">
                  <c:v>5.81</c:v>
                </c:pt>
                <c:pt idx="673">
                  <c:v>5.81</c:v>
                </c:pt>
                <c:pt idx="674">
                  <c:v>5.26</c:v>
                </c:pt>
                <c:pt idx="675">
                  <c:v>5.01</c:v>
                </c:pt>
                <c:pt idx="676">
                  <c:v>5.01</c:v>
                </c:pt>
                <c:pt idx="677">
                  <c:v>5.01</c:v>
                </c:pt>
                <c:pt idx="678">
                  <c:v>5.01</c:v>
                </c:pt>
                <c:pt idx="679">
                  <c:v>5.0999999999999996</c:v>
                </c:pt>
                <c:pt idx="680">
                  <c:v>5.0999999999999996</c:v>
                </c:pt>
                <c:pt idx="681">
                  <c:v>5.0999999999999996</c:v>
                </c:pt>
                <c:pt idx="682">
                  <c:v>5.37</c:v>
                </c:pt>
                <c:pt idx="683">
                  <c:v>5.37</c:v>
                </c:pt>
                <c:pt idx="684">
                  <c:v>5.37</c:v>
                </c:pt>
                <c:pt idx="685">
                  <c:v>5.37</c:v>
                </c:pt>
                <c:pt idx="686">
                  <c:v>5.68</c:v>
                </c:pt>
                <c:pt idx="687">
                  <c:v>5.32</c:v>
                </c:pt>
                <c:pt idx="688">
                  <c:v>5.26</c:v>
                </c:pt>
                <c:pt idx="689">
                  <c:v>4.4800000000000004</c:v>
                </c:pt>
                <c:pt idx="690">
                  <c:v>4.25</c:v>
                </c:pt>
                <c:pt idx="691">
                  <c:v>4.25</c:v>
                </c:pt>
                <c:pt idx="692">
                  <c:v>4.25</c:v>
                </c:pt>
                <c:pt idx="693">
                  <c:v>4.25</c:v>
                </c:pt>
                <c:pt idx="694">
                  <c:v>4.4800000000000004</c:v>
                </c:pt>
                <c:pt idx="695">
                  <c:v>4.4800000000000004</c:v>
                </c:pt>
                <c:pt idx="696">
                  <c:v>4.4000000000000004</c:v>
                </c:pt>
                <c:pt idx="697">
                  <c:v>4.4000000000000004</c:v>
                </c:pt>
                <c:pt idx="698">
                  <c:v>4.2</c:v>
                </c:pt>
                <c:pt idx="699">
                  <c:v>4.0199999999999996</c:v>
                </c:pt>
                <c:pt idx="700">
                  <c:v>4.0199999999999996</c:v>
                </c:pt>
                <c:pt idx="701">
                  <c:v>4.0199999999999996</c:v>
                </c:pt>
                <c:pt idx="702">
                  <c:v>4.0199999999999996</c:v>
                </c:pt>
                <c:pt idx="703">
                  <c:v>4.0199999999999996</c:v>
                </c:pt>
                <c:pt idx="704">
                  <c:v>4.0199999999999996</c:v>
                </c:pt>
                <c:pt idx="705">
                  <c:v>3.91</c:v>
                </c:pt>
                <c:pt idx="706">
                  <c:v>3.91</c:v>
                </c:pt>
                <c:pt idx="707">
                  <c:v>3.91</c:v>
                </c:pt>
                <c:pt idx="708">
                  <c:v>3.84</c:v>
                </c:pt>
                <c:pt idx="709">
                  <c:v>3.84</c:v>
                </c:pt>
                <c:pt idx="710">
                  <c:v>3.84</c:v>
                </c:pt>
                <c:pt idx="711">
                  <c:v>4.1500000000000004</c:v>
                </c:pt>
                <c:pt idx="712">
                  <c:v>4.2</c:v>
                </c:pt>
                <c:pt idx="713">
                  <c:v>4.17</c:v>
                </c:pt>
                <c:pt idx="714">
                  <c:v>4.17</c:v>
                </c:pt>
                <c:pt idx="715">
                  <c:v>4.7300000000000004</c:v>
                </c:pt>
                <c:pt idx="716">
                  <c:v>4.8</c:v>
                </c:pt>
                <c:pt idx="717">
                  <c:v>4.7</c:v>
                </c:pt>
                <c:pt idx="718">
                  <c:v>4.7</c:v>
                </c:pt>
                <c:pt idx="719">
                  <c:v>4.7</c:v>
                </c:pt>
                <c:pt idx="720">
                  <c:v>4.7699999999999996</c:v>
                </c:pt>
                <c:pt idx="721">
                  <c:v>4.7699999999999996</c:v>
                </c:pt>
                <c:pt idx="722">
                  <c:v>4.7699999999999996</c:v>
                </c:pt>
                <c:pt idx="723">
                  <c:v>4.8099999999999996</c:v>
                </c:pt>
                <c:pt idx="724">
                  <c:v>4.63</c:v>
                </c:pt>
                <c:pt idx="725">
                  <c:v>4.63</c:v>
                </c:pt>
                <c:pt idx="726">
                  <c:v>4.51</c:v>
                </c:pt>
                <c:pt idx="727">
                  <c:v>4.51</c:v>
                </c:pt>
                <c:pt idx="728">
                  <c:v>4.41</c:v>
                </c:pt>
                <c:pt idx="729">
                  <c:v>4.41</c:v>
                </c:pt>
                <c:pt idx="730">
                  <c:v>4.41</c:v>
                </c:pt>
                <c:pt idx="731">
                  <c:v>4.41</c:v>
                </c:pt>
                <c:pt idx="732">
                  <c:v>4.13</c:v>
                </c:pt>
                <c:pt idx="733">
                  <c:v>4.24</c:v>
                </c:pt>
                <c:pt idx="734">
                  <c:v>4.24</c:v>
                </c:pt>
                <c:pt idx="735">
                  <c:v>4.24</c:v>
                </c:pt>
                <c:pt idx="736">
                  <c:v>4.24</c:v>
                </c:pt>
                <c:pt idx="737">
                  <c:v>4.0599999999999996</c:v>
                </c:pt>
                <c:pt idx="738">
                  <c:v>3.95</c:v>
                </c:pt>
                <c:pt idx="739">
                  <c:v>3.95</c:v>
                </c:pt>
                <c:pt idx="740">
                  <c:v>4.3899999999999997</c:v>
                </c:pt>
                <c:pt idx="741">
                  <c:v>4.29</c:v>
                </c:pt>
                <c:pt idx="742">
                  <c:v>4.29</c:v>
                </c:pt>
                <c:pt idx="743">
                  <c:v>4.2699999999999996</c:v>
                </c:pt>
                <c:pt idx="744">
                  <c:v>4.2699999999999996</c:v>
                </c:pt>
                <c:pt idx="745">
                  <c:v>4.16</c:v>
                </c:pt>
                <c:pt idx="746">
                  <c:v>4.16</c:v>
                </c:pt>
                <c:pt idx="747">
                  <c:v>4</c:v>
                </c:pt>
                <c:pt idx="748">
                  <c:v>3.59</c:v>
                </c:pt>
                <c:pt idx="749">
                  <c:v>3.59</c:v>
                </c:pt>
                <c:pt idx="750">
                  <c:v>3.66</c:v>
                </c:pt>
                <c:pt idx="751">
                  <c:v>3.77</c:v>
                </c:pt>
                <c:pt idx="752">
                  <c:v>4.1399999999999997</c:v>
                </c:pt>
                <c:pt idx="753">
                  <c:v>4.2300000000000004</c:v>
                </c:pt>
                <c:pt idx="754">
                  <c:v>4.2300000000000004</c:v>
                </c:pt>
                <c:pt idx="755">
                  <c:v>3.94</c:v>
                </c:pt>
                <c:pt idx="756">
                  <c:v>3.86</c:v>
                </c:pt>
                <c:pt idx="757">
                  <c:v>3.91</c:v>
                </c:pt>
                <c:pt idx="758">
                  <c:v>3.79</c:v>
                </c:pt>
                <c:pt idx="759">
                  <c:v>3.86</c:v>
                </c:pt>
                <c:pt idx="760">
                  <c:v>3.86</c:v>
                </c:pt>
                <c:pt idx="761">
                  <c:v>3.86</c:v>
                </c:pt>
                <c:pt idx="762">
                  <c:v>4.13</c:v>
                </c:pt>
                <c:pt idx="763">
                  <c:v>4.13</c:v>
                </c:pt>
                <c:pt idx="764">
                  <c:v>4.13</c:v>
                </c:pt>
                <c:pt idx="765">
                  <c:v>4.2699999999999996</c:v>
                </c:pt>
                <c:pt idx="766">
                  <c:v>4.26</c:v>
                </c:pt>
                <c:pt idx="767">
                  <c:v>4.26</c:v>
                </c:pt>
                <c:pt idx="768">
                  <c:v>4.26</c:v>
                </c:pt>
                <c:pt idx="769">
                  <c:v>4.32</c:v>
                </c:pt>
                <c:pt idx="770">
                  <c:v>4.45</c:v>
                </c:pt>
                <c:pt idx="771">
                  <c:v>4.5199999999999996</c:v>
                </c:pt>
                <c:pt idx="772">
                  <c:v>4.5199999999999996</c:v>
                </c:pt>
                <c:pt idx="773">
                  <c:v>4.5199999999999996</c:v>
                </c:pt>
                <c:pt idx="774">
                  <c:v>4.5199999999999996</c:v>
                </c:pt>
                <c:pt idx="775">
                  <c:v>4.16</c:v>
                </c:pt>
                <c:pt idx="776">
                  <c:v>3.29</c:v>
                </c:pt>
                <c:pt idx="777">
                  <c:v>3.29</c:v>
                </c:pt>
                <c:pt idx="778">
                  <c:v>3.37</c:v>
                </c:pt>
                <c:pt idx="779">
                  <c:v>3.42</c:v>
                </c:pt>
                <c:pt idx="780">
                  <c:v>3.42</c:v>
                </c:pt>
                <c:pt idx="781">
                  <c:v>3.42</c:v>
                </c:pt>
                <c:pt idx="782">
                  <c:v>3.42</c:v>
                </c:pt>
                <c:pt idx="783">
                  <c:v>3.42</c:v>
                </c:pt>
                <c:pt idx="784">
                  <c:v>3.4</c:v>
                </c:pt>
                <c:pt idx="785">
                  <c:v>3.29</c:v>
                </c:pt>
                <c:pt idx="786">
                  <c:v>3.29</c:v>
                </c:pt>
                <c:pt idx="787">
                  <c:v>3.11</c:v>
                </c:pt>
                <c:pt idx="788">
                  <c:v>3.19</c:v>
                </c:pt>
                <c:pt idx="789">
                  <c:v>3.14</c:v>
                </c:pt>
                <c:pt idx="790">
                  <c:v>2.73</c:v>
                </c:pt>
                <c:pt idx="791">
                  <c:v>2.73</c:v>
                </c:pt>
                <c:pt idx="792">
                  <c:v>2.84</c:v>
                </c:pt>
                <c:pt idx="793">
                  <c:v>2.95</c:v>
                </c:pt>
                <c:pt idx="794">
                  <c:v>2.85</c:v>
                </c:pt>
                <c:pt idx="795">
                  <c:v>2.85</c:v>
                </c:pt>
                <c:pt idx="796">
                  <c:v>2.85</c:v>
                </c:pt>
                <c:pt idx="797">
                  <c:v>2.91</c:v>
                </c:pt>
                <c:pt idx="798">
                  <c:v>3.09</c:v>
                </c:pt>
                <c:pt idx="799">
                  <c:v>3.3</c:v>
                </c:pt>
                <c:pt idx="800">
                  <c:v>3.3</c:v>
                </c:pt>
                <c:pt idx="801">
                  <c:v>3.33</c:v>
                </c:pt>
                <c:pt idx="802">
                  <c:v>3.16</c:v>
                </c:pt>
                <c:pt idx="803">
                  <c:v>2.95</c:v>
                </c:pt>
                <c:pt idx="804">
                  <c:v>2.95</c:v>
                </c:pt>
                <c:pt idx="805">
                  <c:v>2.96</c:v>
                </c:pt>
                <c:pt idx="806">
                  <c:v>3.09</c:v>
                </c:pt>
                <c:pt idx="807">
                  <c:v>3.09</c:v>
                </c:pt>
                <c:pt idx="808">
                  <c:v>3.09</c:v>
                </c:pt>
                <c:pt idx="809">
                  <c:v>4.3</c:v>
                </c:pt>
                <c:pt idx="810">
                  <c:v>4.76</c:v>
                </c:pt>
                <c:pt idx="811">
                  <c:v>5.28</c:v>
                </c:pt>
                <c:pt idx="812">
                  <c:v>5.28</c:v>
                </c:pt>
                <c:pt idx="813">
                  <c:v>5.75</c:v>
                </c:pt>
                <c:pt idx="814">
                  <c:v>5.75</c:v>
                </c:pt>
                <c:pt idx="815">
                  <c:v>5.75</c:v>
                </c:pt>
                <c:pt idx="816">
                  <c:v>5.75</c:v>
                </c:pt>
                <c:pt idx="817">
                  <c:v>5.75</c:v>
                </c:pt>
                <c:pt idx="818">
                  <c:v>5.29</c:v>
                </c:pt>
                <c:pt idx="819">
                  <c:v>5.29</c:v>
                </c:pt>
                <c:pt idx="820">
                  <c:v>5.29</c:v>
                </c:pt>
                <c:pt idx="821">
                  <c:v>5.86</c:v>
                </c:pt>
                <c:pt idx="822">
                  <c:v>5.86</c:v>
                </c:pt>
                <c:pt idx="823">
                  <c:v>5.86</c:v>
                </c:pt>
                <c:pt idx="824">
                  <c:v>5.86</c:v>
                </c:pt>
                <c:pt idx="825">
                  <c:v>6.34</c:v>
                </c:pt>
                <c:pt idx="826">
                  <c:v>6.34</c:v>
                </c:pt>
                <c:pt idx="827">
                  <c:v>6.34</c:v>
                </c:pt>
                <c:pt idx="828">
                  <c:v>6.34</c:v>
                </c:pt>
                <c:pt idx="829">
                  <c:v>6.34</c:v>
                </c:pt>
                <c:pt idx="830">
                  <c:v>6.34</c:v>
                </c:pt>
                <c:pt idx="831">
                  <c:v>6.05</c:v>
                </c:pt>
                <c:pt idx="832">
                  <c:v>6.05</c:v>
                </c:pt>
                <c:pt idx="833">
                  <c:v>5.56</c:v>
                </c:pt>
                <c:pt idx="834">
                  <c:v>5.79</c:v>
                </c:pt>
                <c:pt idx="835">
                  <c:v>5.61</c:v>
                </c:pt>
                <c:pt idx="836" formatCode="0.00">
                  <c:v>5.38</c:v>
                </c:pt>
                <c:pt idx="837" formatCode="0.00">
                  <c:v>5.2</c:v>
                </c:pt>
                <c:pt idx="838" formatCode="0.00">
                  <c:v>5.2</c:v>
                </c:pt>
                <c:pt idx="839" formatCode="0.00">
                  <c:v>5.2</c:v>
                </c:pt>
                <c:pt idx="840" formatCode="0.00">
                  <c:v>5.2</c:v>
                </c:pt>
                <c:pt idx="841" formatCode="0.00">
                  <c:v>5.41</c:v>
                </c:pt>
                <c:pt idx="842" formatCode="0.00">
                  <c:v>5.41</c:v>
                </c:pt>
                <c:pt idx="843" formatCode="0.00">
                  <c:v>5.56</c:v>
                </c:pt>
                <c:pt idx="844" formatCode="0.00">
                  <c:v>5.56</c:v>
                </c:pt>
                <c:pt idx="845" formatCode="0.00">
                  <c:v>5.56</c:v>
                </c:pt>
                <c:pt idx="846" formatCode="0.00">
                  <c:v>5.56</c:v>
                </c:pt>
                <c:pt idx="847" formatCode="0.00">
                  <c:v>5.58</c:v>
                </c:pt>
                <c:pt idx="848" formatCode="0.00">
                  <c:v>5.72</c:v>
                </c:pt>
                <c:pt idx="849" formatCode="0.00">
                  <c:v>6.05</c:v>
                </c:pt>
                <c:pt idx="850" formatCode="0.00">
                  <c:v>5.93</c:v>
                </c:pt>
                <c:pt idx="851" formatCode="General">
                  <c:v>11.89</c:v>
                </c:pt>
                <c:pt idx="852" formatCode="General">
                  <c:v>11.89</c:v>
                </c:pt>
                <c:pt idx="853" formatCode="General">
                  <c:v>11.89</c:v>
                </c:pt>
                <c:pt idx="854" formatCode="General">
                  <c:v>11.89</c:v>
                </c:pt>
                <c:pt idx="855" formatCode="General">
                  <c:v>12.15</c:v>
                </c:pt>
                <c:pt idx="856" formatCode="General">
                  <c:v>12.15</c:v>
                </c:pt>
                <c:pt idx="857" formatCode="General">
                  <c:v>12.15</c:v>
                </c:pt>
                <c:pt idx="858" formatCode="General">
                  <c:v>12.15</c:v>
                </c:pt>
                <c:pt idx="859" formatCode="General">
                  <c:v>12.15</c:v>
                </c:pt>
                <c:pt idx="860" formatCode="General">
                  <c:v>12.15</c:v>
                </c:pt>
                <c:pt idx="861" formatCode="General">
                  <c:v>12.15</c:v>
                </c:pt>
                <c:pt idx="862" formatCode="General">
                  <c:v>12.21</c:v>
                </c:pt>
                <c:pt idx="863" formatCode="General">
                  <c:v>12.21</c:v>
                </c:pt>
                <c:pt idx="864" formatCode="General">
                  <c:v>12.21</c:v>
                </c:pt>
                <c:pt idx="865" formatCode="General">
                  <c:v>12.21</c:v>
                </c:pt>
                <c:pt idx="866" formatCode="General">
                  <c:v>12.21</c:v>
                </c:pt>
                <c:pt idx="867" formatCode="General">
                  <c:v>12.21</c:v>
                </c:pt>
                <c:pt idx="868" formatCode="General">
                  <c:v>12.21</c:v>
                </c:pt>
                <c:pt idx="869" formatCode="General">
                  <c:v>13.23</c:v>
                </c:pt>
                <c:pt idx="870" formatCode="General">
                  <c:v>13.23</c:v>
                </c:pt>
                <c:pt idx="871" formatCode="General">
                  <c:v>13.23</c:v>
                </c:pt>
                <c:pt idx="872" formatCode="General">
                  <c:v>13.23</c:v>
                </c:pt>
                <c:pt idx="873" formatCode="General">
                  <c:v>13.23</c:v>
                </c:pt>
                <c:pt idx="874" formatCode="General">
                  <c:v>14.59</c:v>
                </c:pt>
                <c:pt idx="875" formatCode="General">
                  <c:v>14.59</c:v>
                </c:pt>
                <c:pt idx="876" formatCode="General">
                  <c:v>14.59</c:v>
                </c:pt>
                <c:pt idx="877" formatCode="General">
                  <c:v>14.59</c:v>
                </c:pt>
                <c:pt idx="878" formatCode="General">
                  <c:v>14.59</c:v>
                </c:pt>
                <c:pt idx="879" formatCode="General">
                  <c:v>14.59</c:v>
                </c:pt>
                <c:pt idx="880" formatCode="General">
                  <c:v>14.59</c:v>
                </c:pt>
                <c:pt idx="881" formatCode="General">
                  <c:v>14.59</c:v>
                </c:pt>
                <c:pt idx="882" formatCode="General">
                  <c:v>14.59</c:v>
                </c:pt>
                <c:pt idx="883" formatCode="General">
                  <c:v>14.59</c:v>
                </c:pt>
                <c:pt idx="884" formatCode="General">
                  <c:v>14.29</c:v>
                </c:pt>
                <c:pt idx="885" formatCode="General">
                  <c:v>14.29</c:v>
                </c:pt>
                <c:pt idx="886" formatCode="General">
                  <c:v>14.29</c:v>
                </c:pt>
                <c:pt idx="887" formatCode="General">
                  <c:v>14.29</c:v>
                </c:pt>
                <c:pt idx="888" formatCode="General">
                  <c:v>14.29</c:v>
                </c:pt>
                <c:pt idx="889" formatCode="General">
                  <c:v>14.29</c:v>
                </c:pt>
                <c:pt idx="890" formatCode="General">
                  <c:v>14.29</c:v>
                </c:pt>
                <c:pt idx="891" formatCode="General">
                  <c:v>14.29</c:v>
                </c:pt>
                <c:pt idx="892" formatCode="General">
                  <c:v>12.74</c:v>
                </c:pt>
                <c:pt idx="893" formatCode="General">
                  <c:v>12.74</c:v>
                </c:pt>
                <c:pt idx="894" formatCode="General">
                  <c:v>12.74</c:v>
                </c:pt>
                <c:pt idx="895" formatCode="General">
                  <c:v>12.74</c:v>
                </c:pt>
                <c:pt idx="896" formatCode="General">
                  <c:v>12.74</c:v>
                </c:pt>
                <c:pt idx="897" formatCode="General">
                  <c:v>12.4</c:v>
                </c:pt>
                <c:pt idx="898" formatCode="General">
                  <c:v>12.4</c:v>
                </c:pt>
                <c:pt idx="899" formatCode="General">
                  <c:v>12.4</c:v>
                </c:pt>
                <c:pt idx="900" formatCode="General">
                  <c:v>12.4</c:v>
                </c:pt>
                <c:pt idx="901" formatCode="General">
                  <c:v>12.4</c:v>
                </c:pt>
                <c:pt idx="902" formatCode="General">
                  <c:v>12.4</c:v>
                </c:pt>
                <c:pt idx="903" formatCode="General">
                  <c:v>12.4</c:v>
                </c:pt>
                <c:pt idx="904" formatCode="General">
                  <c:v>12.4</c:v>
                </c:pt>
                <c:pt idx="905" formatCode="General">
                  <c:v>12.4</c:v>
                </c:pt>
                <c:pt idx="906" formatCode="General">
                  <c:v>12.15</c:v>
                </c:pt>
                <c:pt idx="907" formatCode="General">
                  <c:v>12.15</c:v>
                </c:pt>
                <c:pt idx="908" formatCode="General">
                  <c:v>12.15</c:v>
                </c:pt>
                <c:pt idx="909" formatCode="General">
                  <c:v>12.66</c:v>
                </c:pt>
                <c:pt idx="910" formatCode="General">
                  <c:v>12.66</c:v>
                </c:pt>
                <c:pt idx="911" formatCode="General">
                  <c:v>12.66</c:v>
                </c:pt>
                <c:pt idx="912" formatCode="General">
                  <c:v>12.66</c:v>
                </c:pt>
                <c:pt idx="913" formatCode="General">
                  <c:v>12.66</c:v>
                </c:pt>
                <c:pt idx="914" formatCode="General">
                  <c:v>12.66</c:v>
                </c:pt>
                <c:pt idx="915" formatCode="General">
                  <c:v>12.66</c:v>
                </c:pt>
                <c:pt idx="916" formatCode="General">
                  <c:v>12.66</c:v>
                </c:pt>
                <c:pt idx="917" formatCode="General">
                  <c:v>12.66</c:v>
                </c:pt>
                <c:pt idx="918" formatCode="General">
                  <c:v>12.66</c:v>
                </c:pt>
                <c:pt idx="919" formatCode="General">
                  <c:v>12.66</c:v>
                </c:pt>
                <c:pt idx="920" formatCode="General">
                  <c:v>12.66</c:v>
                </c:pt>
                <c:pt idx="921" formatCode="General">
                  <c:v>12.66</c:v>
                </c:pt>
                <c:pt idx="922" formatCode="General">
                  <c:v>13.29</c:v>
                </c:pt>
                <c:pt idx="923" formatCode="General">
                  <c:v>13.29</c:v>
                </c:pt>
                <c:pt idx="924" formatCode="General">
                  <c:v>13.29</c:v>
                </c:pt>
                <c:pt idx="925" formatCode="General">
                  <c:v>13.29</c:v>
                </c:pt>
                <c:pt idx="926" formatCode="General">
                  <c:v>13.29</c:v>
                </c:pt>
                <c:pt idx="927" formatCode="General">
                  <c:v>13.29</c:v>
                </c:pt>
                <c:pt idx="928" formatCode="General">
                  <c:v>13.29</c:v>
                </c:pt>
                <c:pt idx="929" formatCode="General">
                  <c:v>13.29</c:v>
                </c:pt>
                <c:pt idx="930" formatCode="General">
                  <c:v>13.54</c:v>
                </c:pt>
                <c:pt idx="931" formatCode="General">
                  <c:v>13.54</c:v>
                </c:pt>
                <c:pt idx="932" formatCode="General">
                  <c:v>13.54</c:v>
                </c:pt>
                <c:pt idx="933" formatCode="General">
                  <c:v>13.54</c:v>
                </c:pt>
                <c:pt idx="934" formatCode="General">
                  <c:v>13.54</c:v>
                </c:pt>
                <c:pt idx="935" formatCode="General">
                  <c:v>13.54</c:v>
                </c:pt>
                <c:pt idx="936" formatCode="General">
                  <c:v>13.54</c:v>
                </c:pt>
                <c:pt idx="937" formatCode="General">
                  <c:v>13.54</c:v>
                </c:pt>
                <c:pt idx="938" formatCode="General">
                  <c:v>14.01</c:v>
                </c:pt>
                <c:pt idx="939" formatCode="General">
                  <c:v>14.01</c:v>
                </c:pt>
                <c:pt idx="940" formatCode="General">
                  <c:v>14.01</c:v>
                </c:pt>
                <c:pt idx="941" formatCode="General">
                  <c:v>14.01</c:v>
                </c:pt>
                <c:pt idx="942" formatCode="General">
                  <c:v>14.01</c:v>
                </c:pt>
                <c:pt idx="943" formatCode="General">
                  <c:v>14.01</c:v>
                </c:pt>
                <c:pt idx="944" formatCode="General">
                  <c:v>14.01</c:v>
                </c:pt>
                <c:pt idx="945" formatCode="General">
                  <c:v>14.01</c:v>
                </c:pt>
                <c:pt idx="946" formatCode="General">
                  <c:v>14.01</c:v>
                </c:pt>
                <c:pt idx="947" formatCode="General">
                  <c:v>14.01</c:v>
                </c:pt>
                <c:pt idx="948" formatCode="General">
                  <c:v>14.66</c:v>
                </c:pt>
                <c:pt idx="949" formatCode="General">
                  <c:v>14.66</c:v>
                </c:pt>
                <c:pt idx="950" formatCode="General">
                  <c:v>14.66</c:v>
                </c:pt>
                <c:pt idx="951" formatCode="General">
                  <c:v>14.66</c:v>
                </c:pt>
                <c:pt idx="952" formatCode="General">
                  <c:v>14.66</c:v>
                </c:pt>
                <c:pt idx="953" formatCode="General">
                  <c:v>14.66</c:v>
                </c:pt>
                <c:pt idx="954" formatCode="General">
                  <c:v>14.66</c:v>
                </c:pt>
                <c:pt idx="955" formatCode="General">
                  <c:v>14.66</c:v>
                </c:pt>
                <c:pt idx="956" formatCode="General">
                  <c:v>14.66</c:v>
                </c:pt>
                <c:pt idx="957" formatCode="General">
                  <c:v>14.27</c:v>
                </c:pt>
                <c:pt idx="958" formatCode="General">
                  <c:v>14.27</c:v>
                </c:pt>
                <c:pt idx="959" formatCode="General">
                  <c:v>14.27</c:v>
                </c:pt>
                <c:pt idx="960" formatCode="General">
                  <c:v>14.27</c:v>
                </c:pt>
                <c:pt idx="961" formatCode="General">
                  <c:v>14.27</c:v>
                </c:pt>
                <c:pt idx="962" formatCode="General">
                  <c:v>14.68</c:v>
                </c:pt>
                <c:pt idx="963" formatCode="General">
                  <c:v>14.68</c:v>
                </c:pt>
                <c:pt idx="964" formatCode="General">
                  <c:v>14.68</c:v>
                </c:pt>
                <c:pt idx="965" formatCode="General">
                  <c:v>14.68</c:v>
                </c:pt>
                <c:pt idx="966" formatCode="General">
                  <c:v>14.68</c:v>
                </c:pt>
                <c:pt idx="967" formatCode="General">
                  <c:v>14.68</c:v>
                </c:pt>
                <c:pt idx="968" formatCode="General">
                  <c:v>14.68</c:v>
                </c:pt>
                <c:pt idx="969" formatCode="General">
                  <c:v>14.68</c:v>
                </c:pt>
                <c:pt idx="970" formatCode="General">
                  <c:v>14.68</c:v>
                </c:pt>
                <c:pt idx="971" formatCode="General">
                  <c:v>14.68</c:v>
                </c:pt>
                <c:pt idx="972" formatCode="General">
                  <c:v>14.68</c:v>
                </c:pt>
                <c:pt idx="973" formatCode="General">
                  <c:v>14.68</c:v>
                </c:pt>
                <c:pt idx="974" formatCode="General">
                  <c:v>15.13</c:v>
                </c:pt>
                <c:pt idx="975" formatCode="General">
                  <c:v>15.13</c:v>
                </c:pt>
                <c:pt idx="976" formatCode="General">
                  <c:v>15.13</c:v>
                </c:pt>
                <c:pt idx="977" formatCode="General">
                  <c:v>15.13</c:v>
                </c:pt>
                <c:pt idx="978" formatCode="General">
                  <c:v>15.13</c:v>
                </c:pt>
                <c:pt idx="979" formatCode="General">
                  <c:v>15.13</c:v>
                </c:pt>
                <c:pt idx="980" formatCode="General">
                  <c:v>15.13</c:v>
                </c:pt>
                <c:pt idx="981" formatCode="General">
                  <c:v>15.13</c:v>
                </c:pt>
                <c:pt idx="982" formatCode="General">
                  <c:v>15.13</c:v>
                </c:pt>
                <c:pt idx="983" formatCode="General">
                  <c:v>15.13</c:v>
                </c:pt>
                <c:pt idx="984" formatCode="General">
                  <c:v>15.13</c:v>
                </c:pt>
                <c:pt idx="985" formatCode="General">
                  <c:v>15.13</c:v>
                </c:pt>
                <c:pt idx="986" formatCode="General">
                  <c:v>15.13</c:v>
                </c:pt>
                <c:pt idx="987" formatCode="General">
                  <c:v>15.13</c:v>
                </c:pt>
                <c:pt idx="988" formatCode="General">
                  <c:v>15.13</c:v>
                </c:pt>
                <c:pt idx="989" formatCode="General">
                  <c:v>15.13</c:v>
                </c:pt>
                <c:pt idx="990" formatCode="General">
                  <c:v>15.13</c:v>
                </c:pt>
                <c:pt idx="991" formatCode="General">
                  <c:v>15.25</c:v>
                </c:pt>
                <c:pt idx="992" formatCode="General">
                  <c:v>15.25</c:v>
                </c:pt>
                <c:pt idx="993" formatCode="General">
                  <c:v>15.25</c:v>
                </c:pt>
                <c:pt idx="994" formatCode="General">
                  <c:v>15.25</c:v>
                </c:pt>
                <c:pt idx="995" formatCode="General">
                  <c:v>15.25</c:v>
                </c:pt>
                <c:pt idx="996" formatCode="General">
                  <c:v>15.25</c:v>
                </c:pt>
                <c:pt idx="997" formatCode="General">
                  <c:v>15.25</c:v>
                </c:pt>
                <c:pt idx="998" formatCode="General">
                  <c:v>15.25</c:v>
                </c:pt>
                <c:pt idx="999" formatCode="General">
                  <c:v>15.25</c:v>
                </c:pt>
                <c:pt idx="1000" formatCode="General">
                  <c:v>15.25</c:v>
                </c:pt>
                <c:pt idx="1001" formatCode="General">
                  <c:v>15.25</c:v>
                </c:pt>
                <c:pt idx="1002" formatCode="General">
                  <c:v>16.12</c:v>
                </c:pt>
                <c:pt idx="1003" formatCode="General">
                  <c:v>16.12</c:v>
                </c:pt>
                <c:pt idx="1004" formatCode="General">
                  <c:v>16.12</c:v>
                </c:pt>
                <c:pt idx="1005" formatCode="General">
                  <c:v>16.12</c:v>
                </c:pt>
                <c:pt idx="1006" formatCode="General">
                  <c:v>16.12</c:v>
                </c:pt>
                <c:pt idx="1007" formatCode="General">
                  <c:v>16.12</c:v>
                </c:pt>
                <c:pt idx="1008" formatCode="General">
                  <c:v>16.12</c:v>
                </c:pt>
                <c:pt idx="1009" formatCode="General">
                  <c:v>16.12</c:v>
                </c:pt>
                <c:pt idx="1010" formatCode="General">
                  <c:v>16.12</c:v>
                </c:pt>
                <c:pt idx="1011" formatCode="General">
                  <c:v>15.79</c:v>
                </c:pt>
                <c:pt idx="1012" formatCode="General">
                  <c:v>15.79</c:v>
                </c:pt>
                <c:pt idx="1013" formatCode="General">
                  <c:v>15.79</c:v>
                </c:pt>
                <c:pt idx="1014" formatCode="General">
                  <c:v>15.79</c:v>
                </c:pt>
                <c:pt idx="1015" formatCode="General">
                  <c:v>15.79</c:v>
                </c:pt>
                <c:pt idx="1016" formatCode="General">
                  <c:v>15.79</c:v>
                </c:pt>
                <c:pt idx="1017" formatCode="General">
                  <c:v>15.79</c:v>
                </c:pt>
                <c:pt idx="1018" formatCode="General">
                  <c:v>15.79</c:v>
                </c:pt>
                <c:pt idx="1019" formatCode="General">
                  <c:v>15.79</c:v>
                </c:pt>
                <c:pt idx="1020" formatCode="General">
                  <c:v>15.79</c:v>
                </c:pt>
                <c:pt idx="1021" formatCode="General">
                  <c:v>15.79</c:v>
                </c:pt>
                <c:pt idx="1022" formatCode="General">
                  <c:v>16.07</c:v>
                </c:pt>
                <c:pt idx="1023" formatCode="General">
                  <c:v>16.07</c:v>
                </c:pt>
                <c:pt idx="1024" formatCode="General">
                  <c:v>16.07</c:v>
                </c:pt>
                <c:pt idx="1025" formatCode="General">
                  <c:v>16.07</c:v>
                </c:pt>
                <c:pt idx="1026" formatCode="General">
                  <c:v>16.07</c:v>
                </c:pt>
                <c:pt idx="1027" formatCode="General">
                  <c:v>16.07</c:v>
                </c:pt>
                <c:pt idx="1028" formatCode="General">
                  <c:v>16.45</c:v>
                </c:pt>
                <c:pt idx="1029" formatCode="General">
                  <c:v>16.45</c:v>
                </c:pt>
                <c:pt idx="1030" formatCode="General">
                  <c:v>16.45</c:v>
                </c:pt>
                <c:pt idx="1031" formatCode="General">
                  <c:v>16.45</c:v>
                </c:pt>
                <c:pt idx="1032" formatCode="General">
                  <c:v>16.45</c:v>
                </c:pt>
                <c:pt idx="1033" formatCode="General">
                  <c:v>17.03</c:v>
                </c:pt>
                <c:pt idx="1034" formatCode="General">
                  <c:v>17.03</c:v>
                </c:pt>
                <c:pt idx="1035" formatCode="General">
                  <c:v>17.03</c:v>
                </c:pt>
                <c:pt idx="1036" formatCode="General">
                  <c:v>17.03</c:v>
                </c:pt>
                <c:pt idx="1037" formatCode="General">
                  <c:v>17.03</c:v>
                </c:pt>
                <c:pt idx="1038" formatCode="General">
                  <c:v>17.03</c:v>
                </c:pt>
                <c:pt idx="1039" formatCode="General">
                  <c:v>17.03</c:v>
                </c:pt>
                <c:pt idx="1040" formatCode="General">
                  <c:v>17.03</c:v>
                </c:pt>
                <c:pt idx="1041" formatCode="General">
                  <c:v>17.03</c:v>
                </c:pt>
                <c:pt idx="1042" formatCode="General">
                  <c:v>17.03</c:v>
                </c:pt>
                <c:pt idx="1043" formatCode="General">
                  <c:v>17.03</c:v>
                </c:pt>
                <c:pt idx="1044" formatCode="General">
                  <c:v>17.03</c:v>
                </c:pt>
                <c:pt idx="1045" formatCode="General">
                  <c:v>17.260000000000002</c:v>
                </c:pt>
                <c:pt idx="1046" formatCode="General">
                  <c:v>17.260000000000002</c:v>
                </c:pt>
                <c:pt idx="1047" formatCode="General">
                  <c:v>17.260000000000002</c:v>
                </c:pt>
                <c:pt idx="1048" formatCode="General">
                  <c:v>17.260000000000002</c:v>
                </c:pt>
                <c:pt idx="1049" formatCode="General">
                  <c:v>17.260000000000002</c:v>
                </c:pt>
                <c:pt idx="1050" formatCode="General">
                  <c:v>17.260000000000002</c:v>
                </c:pt>
                <c:pt idx="1051" formatCode="General">
                  <c:v>17.260000000000002</c:v>
                </c:pt>
                <c:pt idx="1052" formatCode="General">
                  <c:v>17.260000000000002</c:v>
                </c:pt>
                <c:pt idx="1053" formatCode="General">
                  <c:v>17.260000000000002</c:v>
                </c:pt>
                <c:pt idx="1054" formatCode="General">
                  <c:v>17.260000000000002</c:v>
                </c:pt>
                <c:pt idx="1055" formatCode="General">
                  <c:v>17.260000000000002</c:v>
                </c:pt>
                <c:pt idx="1056" formatCode="General">
                  <c:v>16.420000000000002</c:v>
                </c:pt>
                <c:pt idx="1057" formatCode="General">
                  <c:v>16.420000000000002</c:v>
                </c:pt>
                <c:pt idx="1058" formatCode="General">
                  <c:v>16.420000000000002</c:v>
                </c:pt>
                <c:pt idx="1059" formatCode="General">
                  <c:v>16.420000000000002</c:v>
                </c:pt>
                <c:pt idx="1060" formatCode="General">
                  <c:v>16.420000000000002</c:v>
                </c:pt>
                <c:pt idx="1061" formatCode="General">
                  <c:v>16.420000000000002</c:v>
                </c:pt>
                <c:pt idx="1062" formatCode="General">
                  <c:v>16.420000000000002</c:v>
                </c:pt>
                <c:pt idx="1063" formatCode="General">
                  <c:v>16.420000000000002</c:v>
                </c:pt>
                <c:pt idx="1064" formatCode="General">
                  <c:v>16.420000000000002</c:v>
                </c:pt>
                <c:pt idx="1065" formatCode="General">
                  <c:v>16.420000000000002</c:v>
                </c:pt>
                <c:pt idx="1066" formatCode="General">
                  <c:v>16.420000000000002</c:v>
                </c:pt>
                <c:pt idx="1067" formatCode="General">
                  <c:v>16.420000000000002</c:v>
                </c:pt>
                <c:pt idx="1068" formatCode="General">
                  <c:v>16.420000000000002</c:v>
                </c:pt>
                <c:pt idx="1069" formatCode="General">
                  <c:v>16.420000000000002</c:v>
                </c:pt>
                <c:pt idx="1070" formatCode="General">
                  <c:v>16.16</c:v>
                </c:pt>
                <c:pt idx="1071" formatCode="General">
                  <c:v>16.16</c:v>
                </c:pt>
                <c:pt idx="1072" formatCode="General">
                  <c:v>16.16</c:v>
                </c:pt>
                <c:pt idx="1073" formatCode="General">
                  <c:v>16.16</c:v>
                </c:pt>
                <c:pt idx="1074" formatCode="General">
                  <c:v>16.16</c:v>
                </c:pt>
                <c:pt idx="1075" formatCode="General">
                  <c:v>16.16</c:v>
                </c:pt>
                <c:pt idx="1076" formatCode="General">
                  <c:v>16.16</c:v>
                </c:pt>
                <c:pt idx="1077" formatCode="General">
                  <c:v>16.16</c:v>
                </c:pt>
                <c:pt idx="1078" formatCode="General">
                  <c:v>16.16</c:v>
                </c:pt>
                <c:pt idx="1079" formatCode="General">
                  <c:v>16.16</c:v>
                </c:pt>
                <c:pt idx="1080" formatCode="General">
                  <c:v>16.16</c:v>
                </c:pt>
                <c:pt idx="1081" formatCode="General">
                  <c:v>16.8</c:v>
                </c:pt>
                <c:pt idx="1082" formatCode="General">
                  <c:v>16.8</c:v>
                </c:pt>
                <c:pt idx="1083" formatCode="General">
                  <c:v>16.8</c:v>
                </c:pt>
                <c:pt idx="1084" formatCode="General">
                  <c:v>16.8</c:v>
                </c:pt>
                <c:pt idx="1085" formatCode="General">
                  <c:v>16.8</c:v>
                </c:pt>
                <c:pt idx="1086" formatCode="General">
                  <c:v>16.8</c:v>
                </c:pt>
                <c:pt idx="1087" formatCode="General">
                  <c:v>16.8</c:v>
                </c:pt>
                <c:pt idx="1088" formatCode="General">
                  <c:v>16.920000000000002</c:v>
                </c:pt>
                <c:pt idx="1089" formatCode="General">
                  <c:v>16.920000000000002</c:v>
                </c:pt>
                <c:pt idx="1090" formatCode="General">
                  <c:v>16.920000000000002</c:v>
                </c:pt>
                <c:pt idx="1091" formatCode="General">
                  <c:v>16.920000000000002</c:v>
                </c:pt>
                <c:pt idx="1092" formatCode="General">
                  <c:v>16.920000000000002</c:v>
                </c:pt>
                <c:pt idx="1093" formatCode="General">
                  <c:v>16.920000000000002</c:v>
                </c:pt>
                <c:pt idx="1094" formatCode="General">
                  <c:v>16.920000000000002</c:v>
                </c:pt>
                <c:pt idx="1095" formatCode="General">
                  <c:v>16.920000000000002</c:v>
                </c:pt>
                <c:pt idx="1096" formatCode="General">
                  <c:v>16.920000000000002</c:v>
                </c:pt>
                <c:pt idx="1097" formatCode="General">
                  <c:v>16.920000000000002</c:v>
                </c:pt>
                <c:pt idx="1098" formatCode="General">
                  <c:v>16.489999999999998</c:v>
                </c:pt>
                <c:pt idx="1099" formatCode="General">
                  <c:v>16.489999999999998</c:v>
                </c:pt>
                <c:pt idx="1100" formatCode="General">
                  <c:v>16.489999999999998</c:v>
                </c:pt>
                <c:pt idx="1101" formatCode="General">
                  <c:v>16.489999999999998</c:v>
                </c:pt>
                <c:pt idx="1102" formatCode="General">
                  <c:v>16.489999999999998</c:v>
                </c:pt>
                <c:pt idx="1103" formatCode="General">
                  <c:v>16.489999999999998</c:v>
                </c:pt>
                <c:pt idx="1104" formatCode="General">
                  <c:v>16.489999999999998</c:v>
                </c:pt>
                <c:pt idx="1105" formatCode="General">
                  <c:v>16.489999999999998</c:v>
                </c:pt>
                <c:pt idx="1106" formatCode="General">
                  <c:v>16.399999999999999</c:v>
                </c:pt>
                <c:pt idx="1107" formatCode="General">
                  <c:v>16.399999999999999</c:v>
                </c:pt>
                <c:pt idx="1108" formatCode="General">
                  <c:v>16.399999999999999</c:v>
                </c:pt>
                <c:pt idx="1109" formatCode="General">
                  <c:v>16.399999999999999</c:v>
                </c:pt>
                <c:pt idx="1110" formatCode="General">
                  <c:v>16.399999999999999</c:v>
                </c:pt>
                <c:pt idx="1111" formatCode="General">
                  <c:v>16.399999999999999</c:v>
                </c:pt>
                <c:pt idx="1112" formatCode="General">
                  <c:v>16.399999999999999</c:v>
                </c:pt>
                <c:pt idx="1113" formatCode="General">
                  <c:v>16.399999999999999</c:v>
                </c:pt>
                <c:pt idx="1114" formatCode="General">
                  <c:v>16.399999999999999</c:v>
                </c:pt>
                <c:pt idx="1115" formatCode="General">
                  <c:v>16.399999999999999</c:v>
                </c:pt>
                <c:pt idx="1116" formatCode="General">
                  <c:v>16.399999999999999</c:v>
                </c:pt>
                <c:pt idx="1117" formatCode="General">
                  <c:v>16.399999999999999</c:v>
                </c:pt>
                <c:pt idx="1118" formatCode="General">
                  <c:v>16.399999999999999</c:v>
                </c:pt>
                <c:pt idx="1119" formatCode="General">
                  <c:v>16.399999999999999</c:v>
                </c:pt>
                <c:pt idx="1120" formatCode="General">
                  <c:v>16.079999999999998</c:v>
                </c:pt>
                <c:pt idx="1121" formatCode="General">
                  <c:v>16.079999999999998</c:v>
                </c:pt>
                <c:pt idx="1122" formatCode="General">
                  <c:v>16.079999999999998</c:v>
                </c:pt>
                <c:pt idx="1123" formatCode="General">
                  <c:v>16.079999999999998</c:v>
                </c:pt>
                <c:pt idx="1124" formatCode="General">
                  <c:v>16.079999999999998</c:v>
                </c:pt>
                <c:pt idx="1125" formatCode="General">
                  <c:v>16.079999999999998</c:v>
                </c:pt>
                <c:pt idx="1126" formatCode="General">
                  <c:v>16.079999999999998</c:v>
                </c:pt>
                <c:pt idx="1127" formatCode="General">
                  <c:v>16.079999999999998</c:v>
                </c:pt>
                <c:pt idx="1128" formatCode="General">
                  <c:v>16.079999999999998</c:v>
                </c:pt>
                <c:pt idx="1129" formatCode="General">
                  <c:v>16.079999999999998</c:v>
                </c:pt>
                <c:pt idx="1130" formatCode="General">
                  <c:v>16.079999999999998</c:v>
                </c:pt>
                <c:pt idx="1131" formatCode="General">
                  <c:v>16.079999999999998</c:v>
                </c:pt>
                <c:pt idx="1132" formatCode="General">
                  <c:v>16.34</c:v>
                </c:pt>
                <c:pt idx="1133" formatCode="General">
                  <c:v>16.34</c:v>
                </c:pt>
                <c:pt idx="1134" formatCode="General">
                  <c:v>16.34</c:v>
                </c:pt>
                <c:pt idx="1135" formatCode="General">
                  <c:v>16.34</c:v>
                </c:pt>
                <c:pt idx="1136" formatCode="General">
                  <c:v>16.34</c:v>
                </c:pt>
                <c:pt idx="1137" formatCode="General">
                  <c:v>16.46</c:v>
                </c:pt>
                <c:pt idx="1138" formatCode="General">
                  <c:v>16.46</c:v>
                </c:pt>
                <c:pt idx="1139" formatCode="General">
                  <c:v>16.46</c:v>
                </c:pt>
                <c:pt idx="1140" formatCode="General">
                  <c:v>16.46</c:v>
                </c:pt>
                <c:pt idx="1141" formatCode="General">
                  <c:v>16.46</c:v>
                </c:pt>
                <c:pt idx="1142" formatCode="General">
                  <c:v>16.46</c:v>
                </c:pt>
                <c:pt idx="1143" formatCode="General">
                  <c:v>15.92</c:v>
                </c:pt>
                <c:pt idx="1144" formatCode="General">
                  <c:v>15.92</c:v>
                </c:pt>
                <c:pt idx="1145" formatCode="General">
                  <c:v>15.92</c:v>
                </c:pt>
                <c:pt idx="1146" formatCode="General">
                  <c:v>15.92</c:v>
                </c:pt>
                <c:pt idx="1147" formatCode="General">
                  <c:v>15.92</c:v>
                </c:pt>
                <c:pt idx="1148" formatCode="General">
                  <c:v>15.92</c:v>
                </c:pt>
                <c:pt idx="1149" formatCode="General">
                  <c:v>15.92</c:v>
                </c:pt>
                <c:pt idx="1150" formatCode="General">
                  <c:v>15.45</c:v>
                </c:pt>
                <c:pt idx="1151" formatCode="General">
                  <c:v>15.45</c:v>
                </c:pt>
                <c:pt idx="1152" formatCode="General">
                  <c:v>15.45</c:v>
                </c:pt>
                <c:pt idx="1153" formatCode="General">
                  <c:v>15.45</c:v>
                </c:pt>
                <c:pt idx="1154" formatCode="General">
                  <c:v>15.45</c:v>
                </c:pt>
                <c:pt idx="1155" formatCode="General">
                  <c:v>15.45</c:v>
                </c:pt>
                <c:pt idx="1156" formatCode="General">
                  <c:v>15.45</c:v>
                </c:pt>
                <c:pt idx="1157" formatCode="General">
                  <c:v>14.98</c:v>
                </c:pt>
                <c:pt idx="1158" formatCode="General">
                  <c:v>14.98</c:v>
                </c:pt>
                <c:pt idx="1159" formatCode="General">
                  <c:v>14.98</c:v>
                </c:pt>
                <c:pt idx="1160" formatCode="General">
                  <c:v>14.98</c:v>
                </c:pt>
                <c:pt idx="1161" formatCode="General">
                  <c:v>14.98</c:v>
                </c:pt>
                <c:pt idx="1162" formatCode="General">
                  <c:v>14.98</c:v>
                </c:pt>
                <c:pt idx="1163" formatCode="General">
                  <c:v>14.98</c:v>
                </c:pt>
                <c:pt idx="1164" formatCode="General">
                  <c:v>14.98</c:v>
                </c:pt>
                <c:pt idx="1165" formatCode="General">
                  <c:v>14.98</c:v>
                </c:pt>
                <c:pt idx="1166" formatCode="General">
                  <c:v>14.98</c:v>
                </c:pt>
                <c:pt idx="1167" formatCode="General">
                  <c:v>14.46</c:v>
                </c:pt>
                <c:pt idx="1168" formatCode="General">
                  <c:v>14.46</c:v>
                </c:pt>
                <c:pt idx="1169" formatCode="General">
                  <c:v>14.46</c:v>
                </c:pt>
                <c:pt idx="1170" formatCode="General">
                  <c:v>14.46</c:v>
                </c:pt>
                <c:pt idx="1171" formatCode="General">
                  <c:v>14.46</c:v>
                </c:pt>
                <c:pt idx="1172" formatCode="General">
                  <c:v>14.46</c:v>
                </c:pt>
                <c:pt idx="1173" formatCode="General">
                  <c:v>14.46</c:v>
                </c:pt>
                <c:pt idx="1174" formatCode="General">
                  <c:v>14.46</c:v>
                </c:pt>
                <c:pt idx="1175" formatCode="General">
                  <c:v>14.46</c:v>
                </c:pt>
                <c:pt idx="1176" formatCode="General">
                  <c:v>14.46</c:v>
                </c:pt>
                <c:pt idx="1177" formatCode="General">
                  <c:v>14.46</c:v>
                </c:pt>
                <c:pt idx="1178" formatCode="General">
                  <c:v>14.46</c:v>
                </c:pt>
                <c:pt idx="1179" formatCode="General">
                  <c:v>14.46</c:v>
                </c:pt>
                <c:pt idx="1180" formatCode="General">
                  <c:v>14.43</c:v>
                </c:pt>
                <c:pt idx="1181" formatCode="General">
                  <c:v>14.43</c:v>
                </c:pt>
                <c:pt idx="1182" formatCode="General">
                  <c:v>14.43</c:v>
                </c:pt>
                <c:pt idx="1183" formatCode="General">
                  <c:v>14.43</c:v>
                </c:pt>
                <c:pt idx="1184" formatCode="General">
                  <c:v>14.43</c:v>
                </c:pt>
                <c:pt idx="1185" formatCode="General">
                  <c:v>14.43</c:v>
                </c:pt>
                <c:pt idx="1186" formatCode="General">
                  <c:v>14.43</c:v>
                </c:pt>
                <c:pt idx="1187" formatCode="General">
                  <c:v>14.43</c:v>
                </c:pt>
                <c:pt idx="1188" formatCode="General">
                  <c:v>14.43</c:v>
                </c:pt>
                <c:pt idx="1189" formatCode="General">
                  <c:v>14.24</c:v>
                </c:pt>
                <c:pt idx="1190" formatCode="General">
                  <c:v>14.24</c:v>
                </c:pt>
                <c:pt idx="1191" formatCode="General">
                  <c:v>14.24</c:v>
                </c:pt>
                <c:pt idx="1192" formatCode="General">
                  <c:v>14.24</c:v>
                </c:pt>
                <c:pt idx="1193" formatCode="General">
                  <c:v>14.24</c:v>
                </c:pt>
                <c:pt idx="1194" formatCode="General">
                  <c:v>14.24</c:v>
                </c:pt>
                <c:pt idx="1195" formatCode="General">
                  <c:v>14.28</c:v>
                </c:pt>
                <c:pt idx="1196" formatCode="General">
                  <c:v>14.28</c:v>
                </c:pt>
                <c:pt idx="1197" formatCode="General">
                  <c:v>14.28</c:v>
                </c:pt>
                <c:pt idx="1198" formatCode="General">
                  <c:v>14.28</c:v>
                </c:pt>
                <c:pt idx="1199" formatCode="General">
                  <c:v>14.28</c:v>
                </c:pt>
                <c:pt idx="1200" formatCode="General">
                  <c:v>14.28</c:v>
                </c:pt>
                <c:pt idx="1201" formatCode="General">
                  <c:v>14.28</c:v>
                </c:pt>
                <c:pt idx="1202" formatCode="General">
                  <c:v>14.28</c:v>
                </c:pt>
                <c:pt idx="1203" formatCode="General">
                  <c:v>14.28</c:v>
                </c:pt>
                <c:pt idx="1204" formatCode="General">
                  <c:v>14.03</c:v>
                </c:pt>
                <c:pt idx="1205" formatCode="General">
                  <c:v>14.03</c:v>
                </c:pt>
                <c:pt idx="1206" formatCode="General">
                  <c:v>14.03</c:v>
                </c:pt>
                <c:pt idx="1207" formatCode="General">
                  <c:v>14.03</c:v>
                </c:pt>
                <c:pt idx="1208" formatCode="General">
                  <c:v>14.03</c:v>
                </c:pt>
                <c:pt idx="1209" formatCode="General">
                  <c:v>14.03</c:v>
                </c:pt>
                <c:pt idx="1210" formatCode="General">
                  <c:v>14.03</c:v>
                </c:pt>
                <c:pt idx="1211" formatCode="General">
                  <c:v>13.64</c:v>
                </c:pt>
                <c:pt idx="1212" formatCode="General">
                  <c:v>13.64</c:v>
                </c:pt>
                <c:pt idx="1213" formatCode="General">
                  <c:v>13.64</c:v>
                </c:pt>
                <c:pt idx="1214" formatCode="General">
                  <c:v>13.64</c:v>
                </c:pt>
                <c:pt idx="1215" formatCode="General">
                  <c:v>13.64</c:v>
                </c:pt>
                <c:pt idx="1216" formatCode="General">
                  <c:v>13.64</c:v>
                </c:pt>
                <c:pt idx="1217" formatCode="General">
                  <c:v>13.64</c:v>
                </c:pt>
                <c:pt idx="1218" formatCode="General">
                  <c:v>13.49</c:v>
                </c:pt>
                <c:pt idx="1219" formatCode="General">
                  <c:v>13.49</c:v>
                </c:pt>
                <c:pt idx="1220" formatCode="General">
                  <c:v>13.49</c:v>
                </c:pt>
                <c:pt idx="1221" formatCode="General">
                  <c:v>13.49</c:v>
                </c:pt>
                <c:pt idx="1222" formatCode="General">
                  <c:v>13.49</c:v>
                </c:pt>
                <c:pt idx="1223" formatCode="General">
                  <c:v>13.65</c:v>
                </c:pt>
                <c:pt idx="1224" formatCode="General">
                  <c:v>13.65</c:v>
                </c:pt>
                <c:pt idx="1225" formatCode="General">
                  <c:v>13.65</c:v>
                </c:pt>
                <c:pt idx="1226" formatCode="General">
                  <c:v>13.65</c:v>
                </c:pt>
                <c:pt idx="1227" formatCode="General">
                  <c:v>13.65</c:v>
                </c:pt>
                <c:pt idx="1228" formatCode="General">
                  <c:v>13.65</c:v>
                </c:pt>
                <c:pt idx="1229" formatCode="General">
                  <c:v>13.57</c:v>
                </c:pt>
                <c:pt idx="1230" formatCode="General">
                  <c:v>13.57</c:v>
                </c:pt>
                <c:pt idx="1231" formatCode="General">
                  <c:v>13.57</c:v>
                </c:pt>
                <c:pt idx="1232" formatCode="General">
                  <c:v>13.57</c:v>
                </c:pt>
                <c:pt idx="1233" formatCode="General">
                  <c:v>13.57</c:v>
                </c:pt>
                <c:pt idx="1234" formatCode="General">
                  <c:v>13.57</c:v>
                </c:pt>
                <c:pt idx="1235" formatCode="General">
                  <c:v>13.57</c:v>
                </c:pt>
                <c:pt idx="1236" formatCode="General">
                  <c:v>13.57</c:v>
                </c:pt>
                <c:pt idx="1237" formatCode="General">
                  <c:v>13.57</c:v>
                </c:pt>
                <c:pt idx="1238" formatCode="General">
                  <c:v>13.57</c:v>
                </c:pt>
                <c:pt idx="1239" formatCode="General">
                  <c:v>13.57</c:v>
                </c:pt>
                <c:pt idx="1240" formatCode="General">
                  <c:v>13.57</c:v>
                </c:pt>
                <c:pt idx="1241" formatCode="General">
                  <c:v>13.57</c:v>
                </c:pt>
                <c:pt idx="1242" formatCode="General">
                  <c:v>13.44</c:v>
                </c:pt>
                <c:pt idx="1243" formatCode="General">
                  <c:v>13.44</c:v>
                </c:pt>
                <c:pt idx="1244" formatCode="General">
                  <c:v>13.44</c:v>
                </c:pt>
                <c:pt idx="1245" formatCode="General">
                  <c:v>13.44</c:v>
                </c:pt>
                <c:pt idx="1246" formatCode="General">
                  <c:v>13.44</c:v>
                </c:pt>
                <c:pt idx="1247" formatCode="General">
                  <c:v>13.44</c:v>
                </c:pt>
                <c:pt idx="1248" formatCode="General">
                  <c:v>13.44</c:v>
                </c:pt>
                <c:pt idx="1249" formatCode="General">
                  <c:v>13.25</c:v>
                </c:pt>
                <c:pt idx="1250" formatCode="General">
                  <c:v>13.25</c:v>
                </c:pt>
                <c:pt idx="1251" formatCode="General">
                  <c:v>13.25</c:v>
                </c:pt>
                <c:pt idx="1252" formatCode="General">
                  <c:v>13.25</c:v>
                </c:pt>
                <c:pt idx="1253" formatCode="General">
                  <c:v>13.25</c:v>
                </c:pt>
                <c:pt idx="1254" formatCode="General">
                  <c:v>13.25</c:v>
                </c:pt>
                <c:pt idx="1255" formatCode="General">
                  <c:v>13.25</c:v>
                </c:pt>
                <c:pt idx="1256" formatCode="General">
                  <c:v>13.38</c:v>
                </c:pt>
                <c:pt idx="1257" formatCode="General">
                  <c:v>13.38</c:v>
                </c:pt>
                <c:pt idx="1258" formatCode="General">
                  <c:v>13.38</c:v>
                </c:pt>
                <c:pt idx="1259" formatCode="General">
                  <c:v>13.38</c:v>
                </c:pt>
                <c:pt idx="1260" formatCode="General">
                  <c:v>13.38</c:v>
                </c:pt>
                <c:pt idx="1261" formatCode="General">
                  <c:v>13.38</c:v>
                </c:pt>
                <c:pt idx="1262" formatCode="General">
                  <c:v>13.38</c:v>
                </c:pt>
                <c:pt idx="1263" formatCode="General">
                  <c:v>13.38</c:v>
                </c:pt>
                <c:pt idx="1264" formatCode="General">
                  <c:v>13.38</c:v>
                </c:pt>
                <c:pt idx="1265" formatCode="General">
                  <c:v>13.52</c:v>
                </c:pt>
                <c:pt idx="1266" formatCode="General">
                  <c:v>13.52</c:v>
                </c:pt>
                <c:pt idx="1267" formatCode="General">
                  <c:v>13.52</c:v>
                </c:pt>
                <c:pt idx="1268" formatCode="General">
                  <c:v>13.52</c:v>
                </c:pt>
                <c:pt idx="1269" formatCode="General">
                  <c:v>13.52</c:v>
                </c:pt>
                <c:pt idx="1270" formatCode="General">
                  <c:v>13.52</c:v>
                </c:pt>
                <c:pt idx="1271" formatCode="General">
                  <c:v>13.52</c:v>
                </c:pt>
                <c:pt idx="1272" formatCode="General">
                  <c:v>13.4</c:v>
                </c:pt>
                <c:pt idx="1273" formatCode="General">
                  <c:v>13.4</c:v>
                </c:pt>
                <c:pt idx="1274" formatCode="General">
                  <c:v>13.4</c:v>
                </c:pt>
                <c:pt idx="1275" formatCode="General">
                  <c:v>13.4</c:v>
                </c:pt>
                <c:pt idx="1276" formatCode="General">
                  <c:v>13.4</c:v>
                </c:pt>
                <c:pt idx="1277" formatCode="General">
                  <c:v>13.4</c:v>
                </c:pt>
                <c:pt idx="1278" formatCode="General">
                  <c:v>13.4</c:v>
                </c:pt>
                <c:pt idx="1279" formatCode="General">
                  <c:v>13.4</c:v>
                </c:pt>
                <c:pt idx="1280" formatCode="General">
                  <c:v>13.4</c:v>
                </c:pt>
                <c:pt idx="1281" formatCode="General">
                  <c:v>13.4</c:v>
                </c:pt>
                <c:pt idx="1282" formatCode="General">
                  <c:v>13.77</c:v>
                </c:pt>
                <c:pt idx="1283" formatCode="General">
                  <c:v>13.77</c:v>
                </c:pt>
                <c:pt idx="1284" formatCode="General">
                  <c:v>13.77</c:v>
                </c:pt>
                <c:pt idx="1285" formatCode="General">
                  <c:v>13.77</c:v>
                </c:pt>
                <c:pt idx="1286" formatCode="General">
                  <c:v>14.13</c:v>
                </c:pt>
                <c:pt idx="1287" formatCode="General">
                  <c:v>14.13</c:v>
                </c:pt>
                <c:pt idx="1288" formatCode="General">
                  <c:v>14.13</c:v>
                </c:pt>
                <c:pt idx="1289" formatCode="General">
                  <c:v>14.13</c:v>
                </c:pt>
                <c:pt idx="1290" formatCode="General">
                  <c:v>14.13</c:v>
                </c:pt>
                <c:pt idx="1291" formatCode="General">
                  <c:v>14.88</c:v>
                </c:pt>
                <c:pt idx="1292" formatCode="General">
                  <c:v>14.88</c:v>
                </c:pt>
                <c:pt idx="1293" formatCode="General">
                  <c:v>14.88</c:v>
                </c:pt>
                <c:pt idx="1294" formatCode="General">
                  <c:v>14.88</c:v>
                </c:pt>
                <c:pt idx="1295" formatCode="General">
                  <c:v>14.88</c:v>
                </c:pt>
                <c:pt idx="1296" formatCode="General">
                  <c:v>14.88</c:v>
                </c:pt>
                <c:pt idx="1297" formatCode="General">
                  <c:v>15.1</c:v>
                </c:pt>
                <c:pt idx="1298" formatCode="General">
                  <c:v>15.1</c:v>
                </c:pt>
                <c:pt idx="1299" formatCode="General">
                  <c:v>15.1</c:v>
                </c:pt>
                <c:pt idx="1300" formatCode="General">
                  <c:v>15.1</c:v>
                </c:pt>
                <c:pt idx="1301" formatCode="General">
                  <c:v>15.1</c:v>
                </c:pt>
                <c:pt idx="1302" formatCode="General">
                  <c:v>15.1</c:v>
                </c:pt>
                <c:pt idx="1303" formatCode="General">
                  <c:v>14.86</c:v>
                </c:pt>
                <c:pt idx="1304" formatCode="General">
                  <c:v>14.86</c:v>
                </c:pt>
                <c:pt idx="1305" formatCode="General">
                  <c:v>14.86</c:v>
                </c:pt>
                <c:pt idx="1306" formatCode="General">
                  <c:v>14.86</c:v>
                </c:pt>
                <c:pt idx="1307" formatCode="General">
                  <c:v>14.86</c:v>
                </c:pt>
                <c:pt idx="1308" formatCode="General">
                  <c:v>14.86</c:v>
                </c:pt>
                <c:pt idx="1309" formatCode="General">
                  <c:v>14.86</c:v>
                </c:pt>
                <c:pt idx="1310" formatCode="General">
                  <c:v>14.43</c:v>
                </c:pt>
                <c:pt idx="1311" formatCode="General">
                  <c:v>14.43</c:v>
                </c:pt>
                <c:pt idx="1312" formatCode="General">
                  <c:v>14.43</c:v>
                </c:pt>
                <c:pt idx="1313" formatCode="General">
                  <c:v>14.43</c:v>
                </c:pt>
                <c:pt idx="1314" formatCode="General">
                  <c:v>14.19</c:v>
                </c:pt>
                <c:pt idx="1315" formatCode="General">
                  <c:v>14.19</c:v>
                </c:pt>
                <c:pt idx="1316" formatCode="General">
                  <c:v>14.19</c:v>
                </c:pt>
                <c:pt idx="1317" formatCode="General">
                  <c:v>14.19</c:v>
                </c:pt>
                <c:pt idx="1318" formatCode="General">
                  <c:v>13.83</c:v>
                </c:pt>
                <c:pt idx="1319" formatCode="General">
                  <c:v>13.83</c:v>
                </c:pt>
                <c:pt idx="1320" formatCode="General">
                  <c:v>13.83</c:v>
                </c:pt>
                <c:pt idx="1321" formatCode="General">
                  <c:v>13.83</c:v>
                </c:pt>
                <c:pt idx="1322" formatCode="General">
                  <c:v>13.83</c:v>
                </c:pt>
                <c:pt idx="1323" formatCode="General">
                  <c:v>13.25</c:v>
                </c:pt>
                <c:pt idx="1324" formatCode="General">
                  <c:v>13.25</c:v>
                </c:pt>
                <c:pt idx="1325" formatCode="General">
                  <c:v>13.25</c:v>
                </c:pt>
                <c:pt idx="1326" formatCode="General">
                  <c:v>13.25</c:v>
                </c:pt>
                <c:pt idx="1327" formatCode="General">
                  <c:v>13.25</c:v>
                </c:pt>
                <c:pt idx="1328" formatCode="General">
                  <c:v>13.25</c:v>
                </c:pt>
                <c:pt idx="1329" formatCode="General">
                  <c:v>13.25</c:v>
                </c:pt>
                <c:pt idx="1330" formatCode="General">
                  <c:v>13.07</c:v>
                </c:pt>
                <c:pt idx="1331" formatCode="General">
                  <c:v>13.07</c:v>
                </c:pt>
                <c:pt idx="1332" formatCode="General">
                  <c:v>13.07</c:v>
                </c:pt>
                <c:pt idx="1333" formatCode="General">
                  <c:v>13.07</c:v>
                </c:pt>
                <c:pt idx="1334" formatCode="General">
                  <c:v>13.07</c:v>
                </c:pt>
                <c:pt idx="1335" formatCode="General">
                  <c:v>13.07</c:v>
                </c:pt>
                <c:pt idx="1336" formatCode="General">
                  <c:v>12.99</c:v>
                </c:pt>
                <c:pt idx="1337" formatCode="General">
                  <c:v>12.99</c:v>
                </c:pt>
                <c:pt idx="1338" formatCode="General">
                  <c:v>12.99</c:v>
                </c:pt>
                <c:pt idx="1339" formatCode="General">
                  <c:v>13.03</c:v>
                </c:pt>
                <c:pt idx="1340" formatCode="General">
                  <c:v>13.03</c:v>
                </c:pt>
                <c:pt idx="1341" formatCode="General">
                  <c:v>13.03</c:v>
                </c:pt>
                <c:pt idx="1342" formatCode="General">
                  <c:v>13.8</c:v>
                </c:pt>
                <c:pt idx="1343" formatCode="General">
                  <c:v>13.8</c:v>
                </c:pt>
                <c:pt idx="1344" formatCode="General">
                  <c:v>13.8</c:v>
                </c:pt>
                <c:pt idx="1345" formatCode="General">
                  <c:v>13.8</c:v>
                </c:pt>
                <c:pt idx="1346" formatCode="General">
                  <c:v>13.8</c:v>
                </c:pt>
                <c:pt idx="1347" formatCode="General">
                  <c:v>13.8</c:v>
                </c:pt>
                <c:pt idx="1348" formatCode="General">
                  <c:v>13.17</c:v>
                </c:pt>
                <c:pt idx="1349" formatCode="General">
                  <c:v>12.14</c:v>
                </c:pt>
                <c:pt idx="1350" formatCode="General">
                  <c:v>12.14</c:v>
                </c:pt>
                <c:pt idx="1351" formatCode="General">
                  <c:v>12.14</c:v>
                </c:pt>
                <c:pt idx="1352" formatCode="General">
                  <c:v>12.14</c:v>
                </c:pt>
                <c:pt idx="1353" formatCode="General">
                  <c:v>12.06</c:v>
                </c:pt>
                <c:pt idx="1354" formatCode="General">
                  <c:v>12.06</c:v>
                </c:pt>
                <c:pt idx="1355" formatCode="General">
                  <c:v>12.06</c:v>
                </c:pt>
                <c:pt idx="1356" formatCode="General">
                  <c:v>12.06</c:v>
                </c:pt>
                <c:pt idx="1357" formatCode="General">
                  <c:v>12.14</c:v>
                </c:pt>
                <c:pt idx="1358" formatCode="General">
                  <c:v>12.14</c:v>
                </c:pt>
                <c:pt idx="1359" formatCode="General">
                  <c:v>12.14</c:v>
                </c:pt>
                <c:pt idx="1360" formatCode="General">
                  <c:v>12.13</c:v>
                </c:pt>
                <c:pt idx="1361" formatCode="General">
                  <c:v>12.14</c:v>
                </c:pt>
                <c:pt idx="1362" formatCode="General">
                  <c:v>12.14</c:v>
                </c:pt>
                <c:pt idx="1363" formatCode="General">
                  <c:v>12.14</c:v>
                </c:pt>
                <c:pt idx="1364" formatCode="General">
                  <c:v>12.13</c:v>
                </c:pt>
                <c:pt idx="1365" formatCode="General">
                  <c:v>12.13</c:v>
                </c:pt>
                <c:pt idx="1366" formatCode="General">
                  <c:v>12.13</c:v>
                </c:pt>
                <c:pt idx="1367" formatCode="General">
                  <c:v>12.13</c:v>
                </c:pt>
                <c:pt idx="1368" formatCode="General">
                  <c:v>12.13</c:v>
                </c:pt>
                <c:pt idx="1369" formatCode="General">
                  <c:v>12.13</c:v>
                </c:pt>
                <c:pt idx="1370" formatCode="General">
                  <c:v>12.01</c:v>
                </c:pt>
                <c:pt idx="1371" formatCode="General">
                  <c:v>11.51</c:v>
                </c:pt>
                <c:pt idx="1372" formatCode="General">
                  <c:v>11.51</c:v>
                </c:pt>
                <c:pt idx="1373" formatCode="General">
                  <c:v>11.51</c:v>
                </c:pt>
                <c:pt idx="1374" formatCode="General">
                  <c:v>11.51</c:v>
                </c:pt>
                <c:pt idx="1375" formatCode="General">
                  <c:v>11.01</c:v>
                </c:pt>
                <c:pt idx="1376" formatCode="General">
                  <c:v>11.01</c:v>
                </c:pt>
                <c:pt idx="1377" formatCode="General">
                  <c:v>11.01</c:v>
                </c:pt>
                <c:pt idx="1378" formatCode="General">
                  <c:v>11.01</c:v>
                </c:pt>
                <c:pt idx="1379" formatCode="General">
                  <c:v>11.01</c:v>
                </c:pt>
                <c:pt idx="1380" formatCode="General">
                  <c:v>11.01</c:v>
                </c:pt>
                <c:pt idx="1381" formatCode="General">
                  <c:v>10.8</c:v>
                </c:pt>
                <c:pt idx="1382" formatCode="General">
                  <c:v>10.8</c:v>
                </c:pt>
                <c:pt idx="1383" formatCode="General">
                  <c:v>10.8</c:v>
                </c:pt>
                <c:pt idx="1384" formatCode="General">
                  <c:v>10.8</c:v>
                </c:pt>
                <c:pt idx="1385" formatCode="General">
                  <c:v>10.8</c:v>
                </c:pt>
                <c:pt idx="1386" formatCode="General">
                  <c:v>10.32</c:v>
                </c:pt>
                <c:pt idx="1387" formatCode="General">
                  <c:v>10.32</c:v>
                </c:pt>
                <c:pt idx="1388" formatCode="General">
                  <c:v>10.32</c:v>
                </c:pt>
                <c:pt idx="1389" formatCode="General">
                  <c:v>10.32</c:v>
                </c:pt>
                <c:pt idx="1390" formatCode="General">
                  <c:v>10.32</c:v>
                </c:pt>
                <c:pt idx="1391" formatCode="General">
                  <c:v>10.32</c:v>
                </c:pt>
                <c:pt idx="1392" formatCode="General">
                  <c:v>9.51</c:v>
                </c:pt>
                <c:pt idx="1393" formatCode="General">
                  <c:v>9.1300000000000008</c:v>
                </c:pt>
                <c:pt idx="1394" formatCode="General">
                  <c:v>9.1300000000000008</c:v>
                </c:pt>
                <c:pt idx="1395" formatCode="General">
                  <c:v>9.1300000000000008</c:v>
                </c:pt>
                <c:pt idx="1396" formatCode="General">
                  <c:v>9.1300000000000008</c:v>
                </c:pt>
                <c:pt idx="1397" formatCode="General">
                  <c:v>9.1300000000000008</c:v>
                </c:pt>
                <c:pt idx="1398" formatCode="General">
                  <c:v>9.57</c:v>
                </c:pt>
                <c:pt idx="1399" formatCode="General">
                  <c:v>9.57</c:v>
                </c:pt>
                <c:pt idx="1400" formatCode="General">
                  <c:v>9.57</c:v>
                </c:pt>
                <c:pt idx="1401" formatCode="General">
                  <c:v>9.57</c:v>
                </c:pt>
                <c:pt idx="1402" formatCode="General">
                  <c:v>9.57</c:v>
                </c:pt>
                <c:pt idx="1403" formatCode="General">
                  <c:v>9.57</c:v>
                </c:pt>
                <c:pt idx="1404" formatCode="General">
                  <c:v>9.57</c:v>
                </c:pt>
                <c:pt idx="1405" formatCode="General">
                  <c:v>9.65</c:v>
                </c:pt>
                <c:pt idx="1406" formatCode="General">
                  <c:v>9.65</c:v>
                </c:pt>
                <c:pt idx="1407" formatCode="General">
                  <c:v>9.65</c:v>
                </c:pt>
                <c:pt idx="1408" formatCode="General">
                  <c:v>9.65</c:v>
                </c:pt>
                <c:pt idx="1409" formatCode="General">
                  <c:v>9.31</c:v>
                </c:pt>
                <c:pt idx="1410" formatCode="General">
                  <c:v>9.31</c:v>
                </c:pt>
                <c:pt idx="1411" formatCode="General">
                  <c:v>9.31</c:v>
                </c:pt>
                <c:pt idx="1412" formatCode="General">
                  <c:v>9.5</c:v>
                </c:pt>
                <c:pt idx="1413" formatCode="General">
                  <c:v>9.5</c:v>
                </c:pt>
                <c:pt idx="1414" formatCode="General">
                  <c:v>9.5299999999999994</c:v>
                </c:pt>
                <c:pt idx="1415" formatCode="General">
                  <c:v>9.5299999999999994</c:v>
                </c:pt>
                <c:pt idx="1416" formatCode="General">
                  <c:v>9.2899999999999991</c:v>
                </c:pt>
                <c:pt idx="1417" formatCode="General">
                  <c:v>9.2899999999999991</c:v>
                </c:pt>
                <c:pt idx="1418" formatCode="General">
                  <c:v>9.2899999999999991</c:v>
                </c:pt>
                <c:pt idx="1419" formatCode="General">
                  <c:v>9.2899999999999991</c:v>
                </c:pt>
                <c:pt idx="1420" formatCode="General">
                  <c:v>9.1199999999999992</c:v>
                </c:pt>
                <c:pt idx="1421" formatCode="General">
                  <c:v>8.94</c:v>
                </c:pt>
                <c:pt idx="1422" formatCode="General">
                  <c:v>8.94</c:v>
                </c:pt>
                <c:pt idx="1423" formatCode="General">
                  <c:v>8.94</c:v>
                </c:pt>
                <c:pt idx="1424" formatCode="General">
                  <c:v>8.94</c:v>
                </c:pt>
                <c:pt idx="1425" formatCode="General">
                  <c:v>8.94</c:v>
                </c:pt>
                <c:pt idx="1426" formatCode="General">
                  <c:v>9</c:v>
                </c:pt>
                <c:pt idx="1427" formatCode="General">
                  <c:v>8.93</c:v>
                </c:pt>
                <c:pt idx="1428" formatCode="General">
                  <c:v>8.93</c:v>
                </c:pt>
                <c:pt idx="1429" formatCode="General">
                  <c:v>8.93</c:v>
                </c:pt>
                <c:pt idx="1430" formatCode="General">
                  <c:v>8.93</c:v>
                </c:pt>
                <c:pt idx="1431" formatCode="General">
                  <c:v>9.35</c:v>
                </c:pt>
                <c:pt idx="1432" formatCode="General">
                  <c:v>9.8699999999999992</c:v>
                </c:pt>
                <c:pt idx="1433" formatCode="General">
                  <c:v>9.8699999999999992</c:v>
                </c:pt>
                <c:pt idx="1434" formatCode="General">
                  <c:v>9.8699999999999992</c:v>
                </c:pt>
                <c:pt idx="1435" formatCode="General">
                  <c:v>9.8699999999999992</c:v>
                </c:pt>
                <c:pt idx="1436" formatCode="General">
                  <c:v>9.8699999999999992</c:v>
                </c:pt>
                <c:pt idx="1437" formatCode="General">
                  <c:v>10.02</c:v>
                </c:pt>
                <c:pt idx="1438" formatCode="General">
                  <c:v>10.02</c:v>
                </c:pt>
                <c:pt idx="1439" formatCode="General">
                  <c:v>10.02</c:v>
                </c:pt>
                <c:pt idx="1440" formatCode="General">
                  <c:v>10.02</c:v>
                </c:pt>
                <c:pt idx="1441" formatCode="General">
                  <c:v>10.02</c:v>
                </c:pt>
                <c:pt idx="1442" formatCode="General">
                  <c:v>10.02</c:v>
                </c:pt>
                <c:pt idx="1443" formatCode="General">
                  <c:v>10.02</c:v>
                </c:pt>
                <c:pt idx="1444" formatCode="General">
                  <c:v>10.14</c:v>
                </c:pt>
                <c:pt idx="1445" formatCode="General">
                  <c:v>10.14</c:v>
                </c:pt>
                <c:pt idx="1446" formatCode="General">
                  <c:v>10.14</c:v>
                </c:pt>
                <c:pt idx="1447" formatCode="General">
                  <c:v>10.44</c:v>
                </c:pt>
                <c:pt idx="1448" formatCode="General">
                  <c:v>10.44</c:v>
                </c:pt>
                <c:pt idx="1449" formatCode="General">
                  <c:v>11.18</c:v>
                </c:pt>
                <c:pt idx="1450" formatCode="General">
                  <c:v>11.36</c:v>
                </c:pt>
                <c:pt idx="1451" formatCode="General">
                  <c:v>11.36</c:v>
                </c:pt>
                <c:pt idx="1452" formatCode="General">
                  <c:v>11.36</c:v>
                </c:pt>
                <c:pt idx="1453" formatCode="General">
                  <c:v>10.82</c:v>
                </c:pt>
                <c:pt idx="1454" formatCode="General">
                  <c:v>10.82</c:v>
                </c:pt>
                <c:pt idx="1455" formatCode="General">
                  <c:v>10.82</c:v>
                </c:pt>
                <c:pt idx="1456" formatCode="General">
                  <c:v>10.82</c:v>
                </c:pt>
                <c:pt idx="1457" formatCode="General">
                  <c:v>10.82</c:v>
                </c:pt>
                <c:pt idx="1458" formatCode="General">
                  <c:v>10.82</c:v>
                </c:pt>
                <c:pt idx="1459" formatCode="General">
                  <c:v>10.82</c:v>
                </c:pt>
                <c:pt idx="1460" formatCode="General">
                  <c:v>10.94</c:v>
                </c:pt>
                <c:pt idx="1461" formatCode="General">
                  <c:v>10.94</c:v>
                </c:pt>
                <c:pt idx="1462" formatCode="General">
                  <c:v>10.94</c:v>
                </c:pt>
                <c:pt idx="1463" formatCode="General">
                  <c:v>10.8</c:v>
                </c:pt>
                <c:pt idx="1464" formatCode="General">
                  <c:v>10.119999999999999</c:v>
                </c:pt>
                <c:pt idx="1465" formatCode="General">
                  <c:v>10.119999999999999</c:v>
                </c:pt>
                <c:pt idx="1466" formatCode="General">
                  <c:v>10.119999999999999</c:v>
                </c:pt>
                <c:pt idx="1467" formatCode="General">
                  <c:v>10.119999999999999</c:v>
                </c:pt>
                <c:pt idx="1468" formatCode="General">
                  <c:v>10.07</c:v>
                </c:pt>
                <c:pt idx="1469" formatCode="General">
                  <c:v>10.07</c:v>
                </c:pt>
                <c:pt idx="1470" formatCode="General">
                  <c:v>10.07</c:v>
                </c:pt>
                <c:pt idx="1471" formatCode="General">
                  <c:v>10.79</c:v>
                </c:pt>
                <c:pt idx="1472" formatCode="General">
                  <c:v>10.79</c:v>
                </c:pt>
                <c:pt idx="1473" formatCode="General">
                  <c:v>10.81</c:v>
                </c:pt>
                <c:pt idx="1474" formatCode="General">
                  <c:v>10.81</c:v>
                </c:pt>
                <c:pt idx="1475" formatCode="General">
                  <c:v>10.75</c:v>
                </c:pt>
                <c:pt idx="1476" formatCode="General">
                  <c:v>11.17</c:v>
                </c:pt>
                <c:pt idx="1477" formatCode="General">
                  <c:v>9.89</c:v>
                </c:pt>
                <c:pt idx="1478" formatCode="General">
                  <c:v>9.89</c:v>
                </c:pt>
                <c:pt idx="1479" formatCode="General">
                  <c:v>9.89</c:v>
                </c:pt>
                <c:pt idx="1480" formatCode="General">
                  <c:v>9.89</c:v>
                </c:pt>
                <c:pt idx="1481" formatCode="General">
                  <c:v>9.89</c:v>
                </c:pt>
                <c:pt idx="1482" formatCode="General">
                  <c:v>10.050000000000001</c:v>
                </c:pt>
                <c:pt idx="1483" formatCode="General">
                  <c:v>10.050000000000001</c:v>
                </c:pt>
                <c:pt idx="1484" formatCode="General">
                  <c:v>10.08</c:v>
                </c:pt>
                <c:pt idx="1485" formatCode="General">
                  <c:v>10.08</c:v>
                </c:pt>
                <c:pt idx="1486" formatCode="General">
                  <c:v>10.06</c:v>
                </c:pt>
                <c:pt idx="1487" formatCode="General">
                  <c:v>10.24</c:v>
                </c:pt>
                <c:pt idx="1488" formatCode="General">
                  <c:v>10.24</c:v>
                </c:pt>
                <c:pt idx="1489" formatCode="General">
                  <c:v>10.19</c:v>
                </c:pt>
                <c:pt idx="1490" formatCode="General">
                  <c:v>10.19</c:v>
                </c:pt>
                <c:pt idx="1491" formatCode="General">
                  <c:v>10</c:v>
                </c:pt>
                <c:pt idx="1492" formatCode="General">
                  <c:v>10</c:v>
                </c:pt>
                <c:pt idx="1493" formatCode="General">
                  <c:v>9.66</c:v>
                </c:pt>
                <c:pt idx="1494" formatCode="General">
                  <c:v>9.51</c:v>
                </c:pt>
                <c:pt idx="1495" formatCode="General">
                  <c:v>9.58</c:v>
                </c:pt>
                <c:pt idx="1496" formatCode="General">
                  <c:v>9.58</c:v>
                </c:pt>
                <c:pt idx="1497" formatCode="General">
                  <c:v>9.52</c:v>
                </c:pt>
                <c:pt idx="1498" formatCode="General">
                  <c:v>9.52</c:v>
                </c:pt>
                <c:pt idx="1499" formatCode="General">
                  <c:v>9.52</c:v>
                </c:pt>
                <c:pt idx="1500" formatCode="General">
                  <c:v>9.52</c:v>
                </c:pt>
                <c:pt idx="1501" formatCode="General">
                  <c:v>9.52</c:v>
                </c:pt>
                <c:pt idx="1502" formatCode="General">
                  <c:v>9.52</c:v>
                </c:pt>
                <c:pt idx="1503" formatCode="General">
                  <c:v>9.43</c:v>
                </c:pt>
                <c:pt idx="1504" formatCode="General">
                  <c:v>9.43</c:v>
                </c:pt>
                <c:pt idx="1505" formatCode="General">
                  <c:v>9.5500000000000007</c:v>
                </c:pt>
                <c:pt idx="1506" formatCode="General">
                  <c:v>9.76</c:v>
                </c:pt>
                <c:pt idx="1507" formatCode="General">
                  <c:v>9.76</c:v>
                </c:pt>
                <c:pt idx="1508" formatCode="General">
                  <c:v>9.76</c:v>
                </c:pt>
                <c:pt idx="1509" formatCode="General">
                  <c:v>9.85</c:v>
                </c:pt>
                <c:pt idx="1510" formatCode="General">
                  <c:v>9.91</c:v>
                </c:pt>
                <c:pt idx="1511" formatCode="General">
                  <c:v>9.91</c:v>
                </c:pt>
                <c:pt idx="1512" formatCode="General">
                  <c:v>9.91</c:v>
                </c:pt>
                <c:pt idx="1513" formatCode="General">
                  <c:v>10.01</c:v>
                </c:pt>
                <c:pt idx="1514" formatCode="General">
                  <c:v>10.01</c:v>
                </c:pt>
                <c:pt idx="1515" formatCode="General">
                  <c:v>10.01</c:v>
                </c:pt>
                <c:pt idx="1516" formatCode="General">
                  <c:v>10.01</c:v>
                </c:pt>
                <c:pt idx="1517" formatCode="General">
                  <c:v>10.01</c:v>
                </c:pt>
                <c:pt idx="1518" formatCode="General">
                  <c:v>10.01</c:v>
                </c:pt>
                <c:pt idx="1519" formatCode="General">
                  <c:v>9.81</c:v>
                </c:pt>
                <c:pt idx="1520" formatCode="General">
                  <c:v>9.81</c:v>
                </c:pt>
                <c:pt idx="1521" formatCode="General">
                  <c:v>9.81</c:v>
                </c:pt>
                <c:pt idx="1522" formatCode="General">
                  <c:v>9.81</c:v>
                </c:pt>
                <c:pt idx="1523" formatCode="General">
                  <c:v>9.9</c:v>
                </c:pt>
                <c:pt idx="1524" formatCode="General">
                  <c:v>9.9</c:v>
                </c:pt>
                <c:pt idx="1525" formatCode="General">
                  <c:v>10.119999999999999</c:v>
                </c:pt>
                <c:pt idx="1526" formatCode="General">
                  <c:v>10.06</c:v>
                </c:pt>
                <c:pt idx="1527" formatCode="General">
                  <c:v>9.91</c:v>
                </c:pt>
                <c:pt idx="1528" formatCode="General">
                  <c:v>9.91</c:v>
                </c:pt>
                <c:pt idx="1529" formatCode="General">
                  <c:v>9.91</c:v>
                </c:pt>
                <c:pt idx="1530" formatCode="General">
                  <c:v>9.91</c:v>
                </c:pt>
                <c:pt idx="1531" formatCode="General">
                  <c:v>9.91</c:v>
                </c:pt>
                <c:pt idx="1532" formatCode="General">
                  <c:v>9.73</c:v>
                </c:pt>
                <c:pt idx="1533" formatCode="General">
                  <c:v>9.73</c:v>
                </c:pt>
                <c:pt idx="1534" formatCode="General">
                  <c:v>9.73</c:v>
                </c:pt>
                <c:pt idx="1535" formatCode="General">
                  <c:v>9.73</c:v>
                </c:pt>
                <c:pt idx="1536" formatCode="General">
                  <c:v>9.7100000000000009</c:v>
                </c:pt>
                <c:pt idx="1537" formatCode="General">
                  <c:v>9.7100000000000009</c:v>
                </c:pt>
                <c:pt idx="1538" formatCode="General">
                  <c:v>9.7100000000000009</c:v>
                </c:pt>
                <c:pt idx="1539" formatCode="General">
                  <c:v>9.5500000000000007</c:v>
                </c:pt>
                <c:pt idx="1540" formatCode="General">
                  <c:v>9.5500000000000007</c:v>
                </c:pt>
                <c:pt idx="1541" formatCode="General">
                  <c:v>9.5500000000000007</c:v>
                </c:pt>
                <c:pt idx="1542" formatCode="General">
                  <c:v>9.4600000000000009</c:v>
                </c:pt>
                <c:pt idx="1543" formatCode="General">
                  <c:v>9.4600000000000009</c:v>
                </c:pt>
                <c:pt idx="1544" formatCode="General">
                  <c:v>9.43</c:v>
                </c:pt>
                <c:pt idx="1545" formatCode="General">
                  <c:v>9.43</c:v>
                </c:pt>
                <c:pt idx="1546" formatCode="General">
                  <c:v>9.58</c:v>
                </c:pt>
                <c:pt idx="1547" formatCode="General">
                  <c:v>9.58</c:v>
                </c:pt>
                <c:pt idx="1548" formatCode="General">
                  <c:v>9.5500000000000007</c:v>
                </c:pt>
                <c:pt idx="1549" formatCode="General">
                  <c:v>9.17</c:v>
                </c:pt>
                <c:pt idx="1550" formatCode="General">
                  <c:v>9.17</c:v>
                </c:pt>
                <c:pt idx="1551" formatCode="General">
                  <c:v>9.17</c:v>
                </c:pt>
                <c:pt idx="1552" formatCode="General">
                  <c:v>9.17</c:v>
                </c:pt>
                <c:pt idx="1553" formatCode="General">
                  <c:v>9.17</c:v>
                </c:pt>
                <c:pt idx="1554" formatCode="General">
                  <c:v>9.17</c:v>
                </c:pt>
                <c:pt idx="1555" formatCode="General">
                  <c:v>9.17</c:v>
                </c:pt>
                <c:pt idx="1556" formatCode="General">
                  <c:v>9.1199999999999992</c:v>
                </c:pt>
                <c:pt idx="1557" formatCode="General">
                  <c:v>9.1199999999999992</c:v>
                </c:pt>
                <c:pt idx="1558" formatCode="General">
                  <c:v>9.1199999999999992</c:v>
                </c:pt>
                <c:pt idx="1559" formatCode="General">
                  <c:v>9.1199999999999992</c:v>
                </c:pt>
                <c:pt idx="1560" formatCode="General">
                  <c:v>9.0500000000000007</c:v>
                </c:pt>
                <c:pt idx="1561" formatCode="General">
                  <c:v>9.0500000000000007</c:v>
                </c:pt>
                <c:pt idx="1562" formatCode="General">
                  <c:v>9.0500000000000007</c:v>
                </c:pt>
                <c:pt idx="1563" formatCode="General">
                  <c:v>9.0500000000000007</c:v>
                </c:pt>
                <c:pt idx="1564" formatCode="General">
                  <c:v>9.0500000000000007</c:v>
                </c:pt>
                <c:pt idx="1565" formatCode="General">
                  <c:v>8.9</c:v>
                </c:pt>
                <c:pt idx="1566" formatCode="General">
                  <c:v>8.9</c:v>
                </c:pt>
                <c:pt idx="1567" formatCode="General">
                  <c:v>8.9</c:v>
                </c:pt>
                <c:pt idx="1568" formatCode="General">
                  <c:v>8.83</c:v>
                </c:pt>
                <c:pt idx="1569" formatCode="General">
                  <c:v>8.93</c:v>
                </c:pt>
                <c:pt idx="1570" formatCode="General">
                  <c:v>8.93</c:v>
                </c:pt>
                <c:pt idx="1571" formatCode="General">
                  <c:v>8.93</c:v>
                </c:pt>
                <c:pt idx="1572" formatCode="General">
                  <c:v>8.93</c:v>
                </c:pt>
                <c:pt idx="1573" formatCode="General">
                  <c:v>8.93</c:v>
                </c:pt>
                <c:pt idx="1574" formatCode="General">
                  <c:v>8.9700000000000006</c:v>
                </c:pt>
                <c:pt idx="1575" formatCode="General">
                  <c:v>8.9700000000000006</c:v>
                </c:pt>
                <c:pt idx="1576" formatCode="General">
                  <c:v>8.9700000000000006</c:v>
                </c:pt>
                <c:pt idx="1577" formatCode="General">
                  <c:v>8.93</c:v>
                </c:pt>
                <c:pt idx="1578" formatCode="General">
                  <c:v>8.93</c:v>
                </c:pt>
                <c:pt idx="1579" formatCode="General">
                  <c:v>8.8800000000000008</c:v>
                </c:pt>
                <c:pt idx="1580" formatCode="General">
                  <c:v>8.8800000000000008</c:v>
                </c:pt>
                <c:pt idx="1581" formatCode="General">
                  <c:v>8.8800000000000008</c:v>
                </c:pt>
                <c:pt idx="1582" formatCode="General">
                  <c:v>8.8800000000000008</c:v>
                </c:pt>
                <c:pt idx="1583" formatCode="General">
                  <c:v>8.7899999999999991</c:v>
                </c:pt>
                <c:pt idx="1584" formatCode="General">
                  <c:v>8.7899999999999991</c:v>
                </c:pt>
                <c:pt idx="1585" formatCode="General">
                  <c:v>8.7899999999999991</c:v>
                </c:pt>
                <c:pt idx="1586" formatCode="General">
                  <c:v>8.44</c:v>
                </c:pt>
                <c:pt idx="1587" formatCode="General">
                  <c:v>8.44</c:v>
                </c:pt>
                <c:pt idx="1588" formatCode="General">
                  <c:v>8.44</c:v>
                </c:pt>
                <c:pt idx="1589" formatCode="General">
                  <c:v>8.41</c:v>
                </c:pt>
                <c:pt idx="1590" formatCode="General">
                  <c:v>8.5299999999999994</c:v>
                </c:pt>
                <c:pt idx="1591" formatCode="General">
                  <c:v>8.6300000000000008</c:v>
                </c:pt>
                <c:pt idx="1592" formatCode="General">
                  <c:v>8.6300000000000008</c:v>
                </c:pt>
                <c:pt idx="1593" formatCode="General">
                  <c:v>8.6300000000000008</c:v>
                </c:pt>
                <c:pt idx="1594" formatCode="General">
                  <c:v>8.6300000000000008</c:v>
                </c:pt>
                <c:pt idx="1595" formatCode="General">
                  <c:v>8.6300000000000008</c:v>
                </c:pt>
                <c:pt idx="1596" formatCode="General">
                  <c:v>8.6300000000000008</c:v>
                </c:pt>
                <c:pt idx="1597" formatCode="General">
                  <c:v>8.6300000000000008</c:v>
                </c:pt>
                <c:pt idx="1598" formatCode="General">
                  <c:v>8.6300000000000008</c:v>
                </c:pt>
                <c:pt idx="1599" formatCode="General">
                  <c:v>8.4499999999999993</c:v>
                </c:pt>
                <c:pt idx="1600" formatCode="General">
                  <c:v>8.2799999999999994</c:v>
                </c:pt>
                <c:pt idx="1601" formatCode="General">
                  <c:v>8.2799999999999994</c:v>
                </c:pt>
                <c:pt idx="1602" formatCode="General">
                  <c:v>8.2799999999999994</c:v>
                </c:pt>
                <c:pt idx="1603" formatCode="General">
                  <c:v>8.2799999999999994</c:v>
                </c:pt>
                <c:pt idx="1604" formatCode="General">
                  <c:v>7.9</c:v>
                </c:pt>
                <c:pt idx="1605" formatCode="General">
                  <c:v>7.9</c:v>
                </c:pt>
                <c:pt idx="1606" formatCode="General">
                  <c:v>7.9</c:v>
                </c:pt>
                <c:pt idx="1607" formatCode="General">
                  <c:v>7.82</c:v>
                </c:pt>
                <c:pt idx="1608" formatCode="General">
                  <c:v>7.82</c:v>
                </c:pt>
                <c:pt idx="1609" formatCode="General">
                  <c:v>7.82</c:v>
                </c:pt>
                <c:pt idx="1610" formatCode="General">
                  <c:v>7.86</c:v>
                </c:pt>
                <c:pt idx="1611" formatCode="General">
                  <c:v>7.86</c:v>
                </c:pt>
                <c:pt idx="1612" formatCode="General">
                  <c:v>7.86</c:v>
                </c:pt>
                <c:pt idx="1613" formatCode="General">
                  <c:v>7.76</c:v>
                </c:pt>
                <c:pt idx="1614" formatCode="General">
                  <c:v>7.76</c:v>
                </c:pt>
                <c:pt idx="1615" formatCode="General">
                  <c:v>7.27</c:v>
                </c:pt>
                <c:pt idx="1616" formatCode="General">
                  <c:v>7.27</c:v>
                </c:pt>
                <c:pt idx="1617" formatCode="General">
                  <c:v>7.27</c:v>
                </c:pt>
                <c:pt idx="1618" formatCode="General">
                  <c:v>7.04</c:v>
                </c:pt>
                <c:pt idx="1619" formatCode="General">
                  <c:v>7.03</c:v>
                </c:pt>
                <c:pt idx="1620" formatCode="General">
                  <c:v>7.03</c:v>
                </c:pt>
                <c:pt idx="1621" formatCode="General">
                  <c:v>7.28</c:v>
                </c:pt>
                <c:pt idx="1622" formatCode="General">
                  <c:v>7.28</c:v>
                </c:pt>
                <c:pt idx="1623" formatCode="General">
                  <c:v>7.28</c:v>
                </c:pt>
                <c:pt idx="1624" formatCode="General">
                  <c:v>7.34</c:v>
                </c:pt>
                <c:pt idx="1625" formatCode="General">
                  <c:v>7.34</c:v>
                </c:pt>
                <c:pt idx="1626" formatCode="General">
                  <c:v>7.34</c:v>
                </c:pt>
                <c:pt idx="1627" formatCode="General">
                  <c:v>7.33</c:v>
                </c:pt>
                <c:pt idx="1628" formatCode="General">
                  <c:v>7.33</c:v>
                </c:pt>
                <c:pt idx="1629" formatCode="General">
                  <c:v>7.33</c:v>
                </c:pt>
                <c:pt idx="1630" formatCode="General">
                  <c:v>7.83</c:v>
                </c:pt>
                <c:pt idx="1631" formatCode="General">
                  <c:v>7.83</c:v>
                </c:pt>
                <c:pt idx="1632" formatCode="General">
                  <c:v>8.2200000000000006</c:v>
                </c:pt>
                <c:pt idx="1633" formatCode="General">
                  <c:v>8.33</c:v>
                </c:pt>
                <c:pt idx="1634" formatCode="General">
                  <c:v>8.31</c:v>
                </c:pt>
                <c:pt idx="1635" formatCode="General">
                  <c:v>8.6199999999999992</c:v>
                </c:pt>
                <c:pt idx="1636" formatCode="General">
                  <c:v>8.6199999999999992</c:v>
                </c:pt>
                <c:pt idx="1637" formatCode="General">
                  <c:v>8.6199999999999992</c:v>
                </c:pt>
                <c:pt idx="1638" formatCode="General">
                  <c:v>8.85</c:v>
                </c:pt>
                <c:pt idx="1639" formatCode="General">
                  <c:v>8.85</c:v>
                </c:pt>
                <c:pt idx="1640" formatCode="General">
                  <c:v>8.85</c:v>
                </c:pt>
                <c:pt idx="1641" formatCode="General">
                  <c:v>8.85</c:v>
                </c:pt>
                <c:pt idx="1642" formatCode="General">
                  <c:v>8.85</c:v>
                </c:pt>
                <c:pt idx="1643" formatCode="General">
                  <c:v>8.98</c:v>
                </c:pt>
                <c:pt idx="1644" formatCode="General">
                  <c:v>8.98</c:v>
                </c:pt>
                <c:pt idx="1645" formatCode="General">
                  <c:v>8.98</c:v>
                </c:pt>
                <c:pt idx="1646" formatCode="General">
                  <c:v>8.98</c:v>
                </c:pt>
                <c:pt idx="1647" formatCode="General">
                  <c:v>8.77</c:v>
                </c:pt>
                <c:pt idx="1648" formatCode="General">
                  <c:v>8.77</c:v>
                </c:pt>
                <c:pt idx="1649" formatCode="General">
                  <c:v>8.5299999999999994</c:v>
                </c:pt>
                <c:pt idx="1650" formatCode="General">
                  <c:v>8.5299999999999994</c:v>
                </c:pt>
                <c:pt idx="1651" formatCode="General">
                  <c:v>8.5299999999999994</c:v>
                </c:pt>
                <c:pt idx="1652" formatCode="General">
                  <c:v>8.3699999999999992</c:v>
                </c:pt>
                <c:pt idx="1653" formatCode="General">
                  <c:v>8.3699999999999992</c:v>
                </c:pt>
                <c:pt idx="1654" formatCode="General">
                  <c:v>8.2799999999999994</c:v>
                </c:pt>
                <c:pt idx="1655" formatCode="General">
                  <c:v>7.93</c:v>
                </c:pt>
                <c:pt idx="1656" formatCode="General">
                  <c:v>7.93</c:v>
                </c:pt>
                <c:pt idx="1657" formatCode="General">
                  <c:v>7.69</c:v>
                </c:pt>
                <c:pt idx="1658" formatCode="General">
                  <c:v>7.84</c:v>
                </c:pt>
                <c:pt idx="1659" formatCode="General">
                  <c:v>7.84</c:v>
                </c:pt>
                <c:pt idx="1660" formatCode="General">
                  <c:v>7.84</c:v>
                </c:pt>
                <c:pt idx="1661" formatCode="General">
                  <c:v>7.47</c:v>
                </c:pt>
                <c:pt idx="1662" formatCode="General">
                  <c:v>7.47</c:v>
                </c:pt>
                <c:pt idx="1663" formatCode="General">
                  <c:v>7.47</c:v>
                </c:pt>
                <c:pt idx="1664" formatCode="General">
                  <c:v>7.25</c:v>
                </c:pt>
                <c:pt idx="1665" formatCode="General">
                  <c:v>7.35</c:v>
                </c:pt>
                <c:pt idx="1666" formatCode="General">
                  <c:v>7.35</c:v>
                </c:pt>
                <c:pt idx="1667" formatCode="General">
                  <c:v>7.35</c:v>
                </c:pt>
                <c:pt idx="1668" formatCode="General">
                  <c:v>7.84</c:v>
                </c:pt>
                <c:pt idx="1669" formatCode="General">
                  <c:v>7.78</c:v>
                </c:pt>
                <c:pt idx="1670" formatCode="General">
                  <c:v>7.5</c:v>
                </c:pt>
                <c:pt idx="1671" formatCode="General">
                  <c:v>7.5</c:v>
                </c:pt>
                <c:pt idx="1672" formatCode="General">
                  <c:v>7.57</c:v>
                </c:pt>
                <c:pt idx="1673" formatCode="General">
                  <c:v>7.77</c:v>
                </c:pt>
                <c:pt idx="1674" formatCode="General">
                  <c:v>7.64</c:v>
                </c:pt>
                <c:pt idx="1675" formatCode="General">
                  <c:v>7.64</c:v>
                </c:pt>
                <c:pt idx="1676" formatCode="General">
                  <c:v>7.87</c:v>
                </c:pt>
                <c:pt idx="1677" formatCode="General">
                  <c:v>7.87</c:v>
                </c:pt>
                <c:pt idx="1678" formatCode="General">
                  <c:v>7.72</c:v>
                </c:pt>
                <c:pt idx="1679" formatCode="General">
                  <c:v>7.25</c:v>
                </c:pt>
                <c:pt idx="1680" formatCode="General">
                  <c:v>7.16</c:v>
                </c:pt>
                <c:pt idx="1681" formatCode="General">
                  <c:v>7.05</c:v>
                </c:pt>
                <c:pt idx="1682" formatCode="General">
                  <c:v>7.16</c:v>
                </c:pt>
                <c:pt idx="1683" formatCode="General">
                  <c:v>7.16</c:v>
                </c:pt>
                <c:pt idx="1684" formatCode="General">
                  <c:v>7</c:v>
                </c:pt>
                <c:pt idx="1685" formatCode="General">
                  <c:v>6.96</c:v>
                </c:pt>
                <c:pt idx="1686" formatCode="General">
                  <c:v>7.04</c:v>
                </c:pt>
                <c:pt idx="1687" formatCode="General">
                  <c:v>6.91</c:v>
                </c:pt>
                <c:pt idx="1688" formatCode="General">
                  <c:v>6.97</c:v>
                </c:pt>
                <c:pt idx="1689" formatCode="General">
                  <c:v>7.08</c:v>
                </c:pt>
                <c:pt idx="1690" formatCode="General">
                  <c:v>7.73</c:v>
                </c:pt>
                <c:pt idx="1691" formatCode="General">
                  <c:v>7.93</c:v>
                </c:pt>
                <c:pt idx="1692" formatCode="General">
                  <c:v>7.93</c:v>
                </c:pt>
                <c:pt idx="1693" formatCode="General">
                  <c:v>8.35</c:v>
                </c:pt>
                <c:pt idx="1694" formatCode="General">
                  <c:v>8.25</c:v>
                </c:pt>
                <c:pt idx="1695" formatCode="General">
                  <c:v>8.2799999999999994</c:v>
                </c:pt>
                <c:pt idx="1696" formatCode="General">
                  <c:v>8.3800000000000008</c:v>
                </c:pt>
                <c:pt idx="1697" formatCode="General">
                  <c:v>8.1300000000000008</c:v>
                </c:pt>
                <c:pt idx="1698" formatCode="General">
                  <c:v>8.14</c:v>
                </c:pt>
                <c:pt idx="1699" formatCode="General">
                  <c:v>8.14</c:v>
                </c:pt>
                <c:pt idx="1700" formatCode="General">
                  <c:v>7.86</c:v>
                </c:pt>
                <c:pt idx="1701" formatCode="General">
                  <c:v>7.68</c:v>
                </c:pt>
                <c:pt idx="1702" formatCode="General">
                  <c:v>7.86</c:v>
                </c:pt>
                <c:pt idx="1703" formatCode="General">
                  <c:v>7.86</c:v>
                </c:pt>
                <c:pt idx="1704" formatCode="General">
                  <c:v>7.79</c:v>
                </c:pt>
                <c:pt idx="1705" formatCode="General">
                  <c:v>7.59</c:v>
                </c:pt>
                <c:pt idx="1706" formatCode="General">
                  <c:v>7.65</c:v>
                </c:pt>
                <c:pt idx="1707" formatCode="General">
                  <c:v>7.54</c:v>
                </c:pt>
                <c:pt idx="1708" formatCode="General">
                  <c:v>7.54</c:v>
                </c:pt>
                <c:pt idx="1709" formatCode="General">
                  <c:v>7.74</c:v>
                </c:pt>
                <c:pt idx="1710" formatCode="General">
                  <c:v>7.58</c:v>
                </c:pt>
                <c:pt idx="1711" formatCode="General">
                  <c:v>7.58</c:v>
                </c:pt>
                <c:pt idx="1712" formatCode="General">
                  <c:v>7.53</c:v>
                </c:pt>
                <c:pt idx="1713" formatCode="General">
                  <c:v>7.42</c:v>
                </c:pt>
                <c:pt idx="1714" formatCode="General">
                  <c:v>7.32</c:v>
                </c:pt>
                <c:pt idx="1715" formatCode="General">
                  <c:v>7.17</c:v>
                </c:pt>
                <c:pt idx="1716" formatCode="General">
                  <c:v>7.08</c:v>
                </c:pt>
                <c:pt idx="1717" formatCode="General">
                  <c:v>7.06</c:v>
                </c:pt>
                <c:pt idx="1718" formatCode="General">
                  <c:v>7.06</c:v>
                </c:pt>
                <c:pt idx="1719" formatCode="General">
                  <c:v>7.06</c:v>
                </c:pt>
                <c:pt idx="1720" formatCode="General">
                  <c:v>6.93</c:v>
                </c:pt>
                <c:pt idx="1721" formatCode="General">
                  <c:v>6.93</c:v>
                </c:pt>
                <c:pt idx="1722" formatCode="General">
                  <c:v>6.8</c:v>
                </c:pt>
                <c:pt idx="1723" formatCode="General">
                  <c:v>6.21</c:v>
                </c:pt>
                <c:pt idx="1724" formatCode="General">
                  <c:v>6.37</c:v>
                </c:pt>
                <c:pt idx="1725" formatCode="General">
                  <c:v>6.37</c:v>
                </c:pt>
                <c:pt idx="1726" formatCode="General">
                  <c:v>6.37</c:v>
                </c:pt>
                <c:pt idx="1727" formatCode="General">
                  <c:v>6.37</c:v>
                </c:pt>
                <c:pt idx="1728" formatCode="General">
                  <c:v>6.15</c:v>
                </c:pt>
                <c:pt idx="1729" formatCode="General">
                  <c:v>6.15</c:v>
                </c:pt>
                <c:pt idx="1730" formatCode="General">
                  <c:v>6.15</c:v>
                </c:pt>
                <c:pt idx="1731" formatCode="General">
                  <c:v>6.33</c:v>
                </c:pt>
                <c:pt idx="1732" formatCode="General">
                  <c:v>6.33</c:v>
                </c:pt>
                <c:pt idx="1733" formatCode="General">
                  <c:v>6.47</c:v>
                </c:pt>
                <c:pt idx="1734" formatCode="General">
                  <c:v>6.27</c:v>
                </c:pt>
                <c:pt idx="1735" formatCode="General">
                  <c:v>5.99</c:v>
                </c:pt>
                <c:pt idx="1736" formatCode="General">
                  <c:v>5.96</c:v>
                </c:pt>
                <c:pt idx="1737" formatCode="General">
                  <c:v>5.96</c:v>
                </c:pt>
                <c:pt idx="1738" formatCode="General">
                  <c:v>5.96</c:v>
                </c:pt>
                <c:pt idx="1739" formatCode="General">
                  <c:v>5.79</c:v>
                </c:pt>
                <c:pt idx="1740" formatCode="General">
                  <c:v>5.79</c:v>
                </c:pt>
                <c:pt idx="1741" formatCode="General">
                  <c:v>5.61</c:v>
                </c:pt>
                <c:pt idx="1742" formatCode="General">
                  <c:v>5.4</c:v>
                </c:pt>
                <c:pt idx="1743" formatCode="General">
                  <c:v>5.4</c:v>
                </c:pt>
                <c:pt idx="1744" formatCode="General">
                  <c:v>5.77</c:v>
                </c:pt>
                <c:pt idx="1745" formatCode="General">
                  <c:v>5.77</c:v>
                </c:pt>
                <c:pt idx="1746" formatCode="General">
                  <c:v>5.88</c:v>
                </c:pt>
                <c:pt idx="1747" formatCode="General">
                  <c:v>5.88</c:v>
                </c:pt>
                <c:pt idx="1748" formatCode="General">
                  <c:v>5.88</c:v>
                </c:pt>
                <c:pt idx="1749" formatCode="General">
                  <c:v>5.88</c:v>
                </c:pt>
                <c:pt idx="1750" formatCode="General">
                  <c:v>5.88</c:v>
                </c:pt>
                <c:pt idx="1751" formatCode="General">
                  <c:v>5.79</c:v>
                </c:pt>
                <c:pt idx="1752" formatCode="General">
                  <c:v>5.98</c:v>
                </c:pt>
                <c:pt idx="1753" formatCode="General">
                  <c:v>5.98</c:v>
                </c:pt>
                <c:pt idx="1754" formatCode="General">
                  <c:v>6.29</c:v>
                </c:pt>
                <c:pt idx="1755" formatCode="General">
                  <c:v>6.29</c:v>
                </c:pt>
                <c:pt idx="1756" formatCode="General">
                  <c:v>6.4</c:v>
                </c:pt>
                <c:pt idx="1757" formatCode="General">
                  <c:v>6.37</c:v>
                </c:pt>
                <c:pt idx="1758" formatCode="General">
                  <c:v>6.37</c:v>
                </c:pt>
                <c:pt idx="1759" formatCode="General">
                  <c:v>5.98</c:v>
                </c:pt>
                <c:pt idx="1760" formatCode="General">
                  <c:v>5.98</c:v>
                </c:pt>
                <c:pt idx="1761" formatCode="General">
                  <c:v>5.98</c:v>
                </c:pt>
                <c:pt idx="1762" formatCode="General">
                  <c:v>5.8</c:v>
                </c:pt>
                <c:pt idx="1763" formatCode="General">
                  <c:v>5.8</c:v>
                </c:pt>
                <c:pt idx="1764" formatCode="General">
                  <c:v>5.8</c:v>
                </c:pt>
                <c:pt idx="1765" formatCode="General">
                  <c:v>5.8</c:v>
                </c:pt>
                <c:pt idx="1766" formatCode="General">
                  <c:v>5.8</c:v>
                </c:pt>
                <c:pt idx="1767" formatCode="General">
                  <c:v>5.8</c:v>
                </c:pt>
                <c:pt idx="1768" formatCode="General">
                  <c:v>5.8</c:v>
                </c:pt>
                <c:pt idx="1769" formatCode="General">
                  <c:v>5.81</c:v>
                </c:pt>
                <c:pt idx="1770" formatCode="General">
                  <c:v>5.97</c:v>
                </c:pt>
                <c:pt idx="1771" formatCode="General">
                  <c:v>5.97</c:v>
                </c:pt>
                <c:pt idx="1772" formatCode="General">
                  <c:v>5.97</c:v>
                </c:pt>
                <c:pt idx="1773" formatCode="General">
                  <c:v>5.97</c:v>
                </c:pt>
                <c:pt idx="1774" formatCode="General">
                  <c:v>5.97</c:v>
                </c:pt>
                <c:pt idx="1775" formatCode="General">
                  <c:v>5.97</c:v>
                </c:pt>
                <c:pt idx="1776" formatCode="General">
                  <c:v>5.99</c:v>
                </c:pt>
                <c:pt idx="1777" formatCode="General">
                  <c:v>5.99</c:v>
                </c:pt>
                <c:pt idx="1778" formatCode="General">
                  <c:v>5.99</c:v>
                </c:pt>
                <c:pt idx="1779" formatCode="General">
                  <c:v>6.3</c:v>
                </c:pt>
                <c:pt idx="1780" formatCode="General">
                  <c:v>6.3</c:v>
                </c:pt>
                <c:pt idx="1781" formatCode="General">
                  <c:v>6.24</c:v>
                </c:pt>
                <c:pt idx="1782" formatCode="General">
                  <c:v>6.18</c:v>
                </c:pt>
                <c:pt idx="1783" formatCode="General">
                  <c:v>6.11</c:v>
                </c:pt>
                <c:pt idx="1784" formatCode="General">
                  <c:v>6.11</c:v>
                </c:pt>
                <c:pt idx="1785" formatCode="General">
                  <c:v>6.11</c:v>
                </c:pt>
                <c:pt idx="1786" formatCode="General">
                  <c:v>5.97</c:v>
                </c:pt>
                <c:pt idx="1787" formatCode="General">
                  <c:v>6.16</c:v>
                </c:pt>
                <c:pt idx="1788" formatCode="General">
                  <c:v>6.16</c:v>
                </c:pt>
                <c:pt idx="1789" formatCode="General">
                  <c:v>6.16</c:v>
                </c:pt>
                <c:pt idx="1790" formatCode="General">
                  <c:v>6.02</c:v>
                </c:pt>
                <c:pt idx="1791" formatCode="General">
                  <c:v>6.21</c:v>
                </c:pt>
                <c:pt idx="1792" formatCode="General">
                  <c:v>6.21</c:v>
                </c:pt>
                <c:pt idx="1793" formatCode="General">
                  <c:v>6.29</c:v>
                </c:pt>
                <c:pt idx="1794" formatCode="General">
                  <c:v>6.29</c:v>
                </c:pt>
                <c:pt idx="1795" formatCode="General">
                  <c:v>6.29</c:v>
                </c:pt>
                <c:pt idx="1796" formatCode="General">
                  <c:v>6.27</c:v>
                </c:pt>
                <c:pt idx="1797" formatCode="General">
                  <c:v>6.27</c:v>
                </c:pt>
                <c:pt idx="1798" formatCode="General">
                  <c:v>6.38</c:v>
                </c:pt>
                <c:pt idx="1799" formatCode="General">
                  <c:v>6.38</c:v>
                </c:pt>
                <c:pt idx="1800" formatCode="General">
                  <c:v>6.4</c:v>
                </c:pt>
                <c:pt idx="1801" formatCode="General">
                  <c:v>6.37</c:v>
                </c:pt>
                <c:pt idx="1802" formatCode="General">
                  <c:v>6.37</c:v>
                </c:pt>
                <c:pt idx="1803" formatCode="General">
                  <c:v>6.37</c:v>
                </c:pt>
                <c:pt idx="1804" formatCode="General">
                  <c:v>7.6</c:v>
                </c:pt>
                <c:pt idx="1805" formatCode="General">
                  <c:v>7.6</c:v>
                </c:pt>
                <c:pt idx="1806" formatCode="General">
                  <c:v>7.6</c:v>
                </c:pt>
                <c:pt idx="1807" formatCode="General">
                  <c:v>6.52</c:v>
                </c:pt>
                <c:pt idx="1808" formatCode="General">
                  <c:v>6.52</c:v>
                </c:pt>
                <c:pt idx="1809" formatCode="General">
                  <c:v>6.52</c:v>
                </c:pt>
                <c:pt idx="1810" formatCode="General">
                  <c:v>6.54</c:v>
                </c:pt>
                <c:pt idx="1811" formatCode="General">
                  <c:v>6.54</c:v>
                </c:pt>
                <c:pt idx="1812" formatCode="General">
                  <c:v>6.52</c:v>
                </c:pt>
                <c:pt idx="1813" formatCode="General">
                  <c:v>6.39</c:v>
                </c:pt>
                <c:pt idx="1814" formatCode="General">
                  <c:v>6.42</c:v>
                </c:pt>
                <c:pt idx="1815" formatCode="General">
                  <c:v>6.42</c:v>
                </c:pt>
                <c:pt idx="1816" formatCode="General">
                  <c:v>6.42</c:v>
                </c:pt>
                <c:pt idx="1817" formatCode="General">
                  <c:v>6.49</c:v>
                </c:pt>
                <c:pt idx="1818" formatCode="General">
                  <c:v>6.49</c:v>
                </c:pt>
                <c:pt idx="1819" formatCode="General">
                  <c:v>6.2</c:v>
                </c:pt>
                <c:pt idx="1820" formatCode="General">
                  <c:v>5.53</c:v>
                </c:pt>
                <c:pt idx="1821" formatCode="General">
                  <c:v>5.53</c:v>
                </c:pt>
                <c:pt idx="1822" formatCode="General">
                  <c:v>5.55</c:v>
                </c:pt>
                <c:pt idx="1823" formatCode="General">
                  <c:v>5.64</c:v>
                </c:pt>
                <c:pt idx="1824" formatCode="General">
                  <c:v>5.64</c:v>
                </c:pt>
                <c:pt idx="1825" formatCode="General">
                  <c:v>5.64</c:v>
                </c:pt>
                <c:pt idx="1826" formatCode="General">
                  <c:v>5.64</c:v>
                </c:pt>
                <c:pt idx="1827" formatCode="General">
                  <c:v>5.64</c:v>
                </c:pt>
                <c:pt idx="1828" formatCode="General">
                  <c:v>5.63</c:v>
                </c:pt>
                <c:pt idx="1829" formatCode="General">
                  <c:v>5.64</c:v>
                </c:pt>
                <c:pt idx="1830" formatCode="General">
                  <c:v>5.64</c:v>
                </c:pt>
                <c:pt idx="1831" formatCode="General">
                  <c:v>5.79</c:v>
                </c:pt>
                <c:pt idx="1832" formatCode="General">
                  <c:v>5.77</c:v>
                </c:pt>
                <c:pt idx="1833" formatCode="General">
                  <c:v>5.77</c:v>
                </c:pt>
                <c:pt idx="1834" formatCode="General">
                  <c:v>5.87</c:v>
                </c:pt>
                <c:pt idx="1835" formatCode="General">
                  <c:v>5.84</c:v>
                </c:pt>
                <c:pt idx="1836" formatCode="General">
                  <c:v>5.84</c:v>
                </c:pt>
                <c:pt idx="1837" formatCode="General">
                  <c:v>5.84</c:v>
                </c:pt>
                <c:pt idx="1838" formatCode="General">
                  <c:v>5.84</c:v>
                </c:pt>
                <c:pt idx="1839" formatCode="General">
                  <c:v>5.81</c:v>
                </c:pt>
                <c:pt idx="1840" formatCode="General">
                  <c:v>5.5</c:v>
                </c:pt>
                <c:pt idx="1841" formatCode="General">
                  <c:v>5.5</c:v>
                </c:pt>
                <c:pt idx="1842" formatCode="General">
                  <c:v>5.46</c:v>
                </c:pt>
                <c:pt idx="1843" formatCode="General">
                  <c:v>5.46</c:v>
                </c:pt>
                <c:pt idx="1844" formatCode="General">
                  <c:v>5.26</c:v>
                </c:pt>
                <c:pt idx="1845" formatCode="General">
                  <c:v>5.01</c:v>
                </c:pt>
                <c:pt idx="1846" formatCode="General">
                  <c:v>5.01</c:v>
                </c:pt>
                <c:pt idx="1847" formatCode="General">
                  <c:v>5.01</c:v>
                </c:pt>
                <c:pt idx="1848" formatCode="General">
                  <c:v>5.0999999999999996</c:v>
                </c:pt>
                <c:pt idx="1849" formatCode="General">
                  <c:v>5.0999999999999996</c:v>
                </c:pt>
                <c:pt idx="1850" formatCode="General">
                  <c:v>5.37</c:v>
                </c:pt>
                <c:pt idx="1851" formatCode="General">
                  <c:v>5.37</c:v>
                </c:pt>
                <c:pt idx="1852" formatCode="General">
                  <c:v>5.37</c:v>
                </c:pt>
                <c:pt idx="1853" formatCode="General">
                  <c:v>5.37</c:v>
                </c:pt>
                <c:pt idx="1854" formatCode="General">
                  <c:v>5.37</c:v>
                </c:pt>
                <c:pt idx="1855" formatCode="General">
                  <c:v>5.56</c:v>
                </c:pt>
                <c:pt idx="1856" formatCode="General">
                  <c:v>5.56</c:v>
                </c:pt>
                <c:pt idx="1857" formatCode="General">
                  <c:v>5.56</c:v>
                </c:pt>
                <c:pt idx="1858" formatCode="General">
                  <c:v>5.56</c:v>
                </c:pt>
                <c:pt idx="1859" formatCode="General">
                  <c:v>5.68</c:v>
                </c:pt>
                <c:pt idx="1860" formatCode="General">
                  <c:v>5.68</c:v>
                </c:pt>
                <c:pt idx="1861" formatCode="General">
                  <c:v>5.56</c:v>
                </c:pt>
                <c:pt idx="1862" formatCode="General">
                  <c:v>5.56</c:v>
                </c:pt>
                <c:pt idx="1863" formatCode="General">
                  <c:v>5.56</c:v>
                </c:pt>
                <c:pt idx="1864" formatCode="General">
                  <c:v>5.56</c:v>
                </c:pt>
                <c:pt idx="1865" formatCode="General">
                  <c:v>5.55</c:v>
                </c:pt>
                <c:pt idx="1866" formatCode="General">
                  <c:v>5.32</c:v>
                </c:pt>
                <c:pt idx="1867" formatCode="General">
                  <c:v>5.32</c:v>
                </c:pt>
                <c:pt idx="1868" formatCode="General">
                  <c:v>5.26</c:v>
                </c:pt>
                <c:pt idx="1869" formatCode="General">
                  <c:v>5.26</c:v>
                </c:pt>
                <c:pt idx="1870" formatCode="General">
                  <c:v>5.27</c:v>
                </c:pt>
                <c:pt idx="1871" formatCode="General">
                  <c:v>4.4800000000000004</c:v>
                </c:pt>
                <c:pt idx="1872" formatCode="General">
                  <c:v>4.5199999999999996</c:v>
                </c:pt>
                <c:pt idx="1873" formatCode="General">
                  <c:v>4.5199999999999996</c:v>
                </c:pt>
                <c:pt idx="1874" formatCode="General">
                  <c:v>4.25</c:v>
                </c:pt>
                <c:pt idx="1875" formatCode="General">
                  <c:v>4.25</c:v>
                </c:pt>
                <c:pt idx="1876" formatCode="General">
                  <c:v>4.25</c:v>
                </c:pt>
                <c:pt idx="1877" formatCode="General">
                  <c:v>4.34</c:v>
                </c:pt>
                <c:pt idx="1878" formatCode="General">
                  <c:v>4.4800000000000004</c:v>
                </c:pt>
                <c:pt idx="1879" formatCode="General">
                  <c:v>4.4000000000000004</c:v>
                </c:pt>
                <c:pt idx="1880" formatCode="General">
                  <c:v>4.4800000000000004</c:v>
                </c:pt>
                <c:pt idx="1881" formatCode="General">
                  <c:v>4.2</c:v>
                </c:pt>
                <c:pt idx="1882" formatCode="General">
                  <c:v>4.2</c:v>
                </c:pt>
                <c:pt idx="1883" formatCode="General">
                  <c:v>4.2</c:v>
                </c:pt>
                <c:pt idx="1884" formatCode="General">
                  <c:v>4.08</c:v>
                </c:pt>
                <c:pt idx="1885" formatCode="General">
                  <c:v>4.08</c:v>
                </c:pt>
                <c:pt idx="1886" formatCode="General">
                  <c:v>3.93</c:v>
                </c:pt>
                <c:pt idx="1887" formatCode="General">
                  <c:v>4</c:v>
                </c:pt>
                <c:pt idx="1888" formatCode="General">
                  <c:v>4</c:v>
                </c:pt>
                <c:pt idx="1889" formatCode="General">
                  <c:v>4.0199999999999996</c:v>
                </c:pt>
                <c:pt idx="1890" formatCode="General">
                  <c:v>3.91</c:v>
                </c:pt>
                <c:pt idx="1891" formatCode="General">
                  <c:v>3.91</c:v>
                </c:pt>
                <c:pt idx="1892" formatCode="General">
                  <c:v>3.91</c:v>
                </c:pt>
                <c:pt idx="1893" formatCode="General">
                  <c:v>3.91</c:v>
                </c:pt>
                <c:pt idx="1894" formatCode="General">
                  <c:v>3.91</c:v>
                </c:pt>
                <c:pt idx="1895" formatCode="General">
                  <c:v>3.91</c:v>
                </c:pt>
                <c:pt idx="1896" formatCode="General">
                  <c:v>3.84</c:v>
                </c:pt>
                <c:pt idx="1897" formatCode="General">
                  <c:v>3.84</c:v>
                </c:pt>
                <c:pt idx="1898" formatCode="General">
                  <c:v>3.84</c:v>
                </c:pt>
                <c:pt idx="1899" formatCode="General">
                  <c:v>3.84</c:v>
                </c:pt>
                <c:pt idx="1900" formatCode="General">
                  <c:v>3.84</c:v>
                </c:pt>
                <c:pt idx="1901" formatCode="General">
                  <c:v>4</c:v>
                </c:pt>
                <c:pt idx="1902" formatCode="General">
                  <c:v>4.1500000000000004</c:v>
                </c:pt>
                <c:pt idx="1903" formatCode="General">
                  <c:v>4.17</c:v>
                </c:pt>
                <c:pt idx="1904" formatCode="General">
                  <c:v>4.53</c:v>
                </c:pt>
                <c:pt idx="1905" formatCode="General">
                  <c:v>4.53</c:v>
                </c:pt>
                <c:pt idx="1906" formatCode="General">
                  <c:v>4.7300000000000004</c:v>
                </c:pt>
                <c:pt idx="1907" formatCode="General">
                  <c:v>4.8</c:v>
                </c:pt>
                <c:pt idx="1908" formatCode="General">
                  <c:v>4.7</c:v>
                </c:pt>
                <c:pt idx="1909" formatCode="General">
                  <c:v>4.7</c:v>
                </c:pt>
                <c:pt idx="1910" formatCode="General">
                  <c:v>4.7</c:v>
                </c:pt>
                <c:pt idx="1911" formatCode="General">
                  <c:v>4.7</c:v>
                </c:pt>
                <c:pt idx="1912" formatCode="General">
                  <c:v>4.7</c:v>
                </c:pt>
                <c:pt idx="1913" formatCode="General">
                  <c:v>4.7699999999999996</c:v>
                </c:pt>
                <c:pt idx="1914" formatCode="General">
                  <c:v>4.78</c:v>
                </c:pt>
                <c:pt idx="1915" formatCode="General">
                  <c:v>4.7699999999999996</c:v>
                </c:pt>
                <c:pt idx="1916" formatCode="General">
                  <c:v>4.53</c:v>
                </c:pt>
                <c:pt idx="1917" formatCode="General">
                  <c:v>4.53</c:v>
                </c:pt>
                <c:pt idx="1918" formatCode="General">
                  <c:v>4.53</c:v>
                </c:pt>
                <c:pt idx="1919" formatCode="General">
                  <c:v>4.38</c:v>
                </c:pt>
                <c:pt idx="1920" formatCode="General">
                  <c:v>4.41</c:v>
                </c:pt>
                <c:pt idx="1921" formatCode="General">
                  <c:v>4.26</c:v>
                </c:pt>
                <c:pt idx="1922" formatCode="General">
                  <c:v>4.24</c:v>
                </c:pt>
                <c:pt idx="1923" formatCode="General">
                  <c:v>4.24</c:v>
                </c:pt>
                <c:pt idx="1924" formatCode="General">
                  <c:v>4.24</c:v>
                </c:pt>
                <c:pt idx="1925" formatCode="General">
                  <c:v>4.0599999999999996</c:v>
                </c:pt>
                <c:pt idx="1926" formatCode="General">
                  <c:v>4.0599999999999996</c:v>
                </c:pt>
                <c:pt idx="1927" formatCode="General">
                  <c:v>4.0599999999999996</c:v>
                </c:pt>
                <c:pt idx="1928" formatCode="General">
                  <c:v>4.0599999999999996</c:v>
                </c:pt>
                <c:pt idx="1929" formatCode="General">
                  <c:v>4.0599999999999996</c:v>
                </c:pt>
                <c:pt idx="1930" formatCode="General">
                  <c:v>4.09</c:v>
                </c:pt>
                <c:pt idx="1931" formatCode="General">
                  <c:v>4.09</c:v>
                </c:pt>
                <c:pt idx="1932" formatCode="General">
                  <c:v>3.95</c:v>
                </c:pt>
                <c:pt idx="1933" formatCode="General">
                  <c:v>3.67</c:v>
                </c:pt>
                <c:pt idx="1934" formatCode="General">
                  <c:v>3.67</c:v>
                </c:pt>
                <c:pt idx="1935" formatCode="General">
                  <c:v>3.67</c:v>
                </c:pt>
                <c:pt idx="1936" formatCode="General">
                  <c:v>3.74</c:v>
                </c:pt>
                <c:pt idx="1937" formatCode="General">
                  <c:v>3.75</c:v>
                </c:pt>
                <c:pt idx="1938" formatCode="General">
                  <c:v>4.4000000000000004</c:v>
                </c:pt>
                <c:pt idx="1939" formatCode="General">
                  <c:v>4.4000000000000004</c:v>
                </c:pt>
                <c:pt idx="1940" formatCode="General">
                  <c:v>4.29</c:v>
                </c:pt>
                <c:pt idx="1941" formatCode="General">
                  <c:v>4.29</c:v>
                </c:pt>
                <c:pt idx="1942" formatCode="General">
                  <c:v>4.29</c:v>
                </c:pt>
                <c:pt idx="1943" formatCode="General">
                  <c:v>4.29</c:v>
                </c:pt>
                <c:pt idx="1944" formatCode="General">
                  <c:v>4.29</c:v>
                </c:pt>
                <c:pt idx="1945" formatCode="General">
                  <c:v>4.29</c:v>
                </c:pt>
                <c:pt idx="1946" formatCode="General">
                  <c:v>4.4000000000000004</c:v>
                </c:pt>
                <c:pt idx="1947" formatCode="General">
                  <c:v>4.4000000000000004</c:v>
                </c:pt>
                <c:pt idx="1948" formatCode="General">
                  <c:v>4.1100000000000003</c:v>
                </c:pt>
                <c:pt idx="1949" formatCode="General">
                  <c:v>4.16</c:v>
                </c:pt>
                <c:pt idx="1950" formatCode="General">
                  <c:v>4</c:v>
                </c:pt>
                <c:pt idx="1951" formatCode="General">
                  <c:v>4.1100000000000003</c:v>
                </c:pt>
                <c:pt idx="1952" formatCode="General">
                  <c:v>3.57</c:v>
                </c:pt>
                <c:pt idx="1953" formatCode="General">
                  <c:v>3.57</c:v>
                </c:pt>
                <c:pt idx="1954" formatCode="General">
                  <c:v>3.57</c:v>
                </c:pt>
                <c:pt idx="1955" formatCode="General">
                  <c:v>3.59</c:v>
                </c:pt>
                <c:pt idx="1956" formatCode="General">
                  <c:v>3.59</c:v>
                </c:pt>
                <c:pt idx="1957" formatCode="General">
                  <c:v>3.66</c:v>
                </c:pt>
                <c:pt idx="1958" formatCode="General">
                  <c:v>3.66</c:v>
                </c:pt>
                <c:pt idx="1959" formatCode="General">
                  <c:v>3.66</c:v>
                </c:pt>
                <c:pt idx="1960" formatCode="General">
                  <c:v>3.77</c:v>
                </c:pt>
                <c:pt idx="1961" formatCode="General">
                  <c:v>3.77</c:v>
                </c:pt>
                <c:pt idx="1962" formatCode="General">
                  <c:v>3.77</c:v>
                </c:pt>
                <c:pt idx="1963" formatCode="General">
                  <c:v>4.08</c:v>
                </c:pt>
                <c:pt idx="1964" formatCode="General">
                  <c:v>4.08</c:v>
                </c:pt>
                <c:pt idx="1965" formatCode="General">
                  <c:v>4.2699999999999996</c:v>
                </c:pt>
                <c:pt idx="1966" formatCode="General">
                  <c:v>4.2699999999999996</c:v>
                </c:pt>
                <c:pt idx="1967" formatCode="General">
                  <c:v>4.1399999999999997</c:v>
                </c:pt>
                <c:pt idx="1968" formatCode="General">
                  <c:v>4.1399999999999997</c:v>
                </c:pt>
                <c:pt idx="1969" formatCode="General">
                  <c:v>4.18</c:v>
                </c:pt>
                <c:pt idx="1970" formatCode="General">
                  <c:v>4.2300000000000004</c:v>
                </c:pt>
                <c:pt idx="1971" formatCode="General">
                  <c:v>3.94</c:v>
                </c:pt>
                <c:pt idx="1972" formatCode="General">
                  <c:v>3.87</c:v>
                </c:pt>
                <c:pt idx="1973" formatCode="General">
                  <c:v>3.91</c:v>
                </c:pt>
                <c:pt idx="1974" formatCode="General">
                  <c:v>3.91</c:v>
                </c:pt>
                <c:pt idx="1975" formatCode="General">
                  <c:v>3.91</c:v>
                </c:pt>
                <c:pt idx="1976" formatCode="General">
                  <c:v>3.91</c:v>
                </c:pt>
                <c:pt idx="1977" formatCode="General">
                  <c:v>3.91</c:v>
                </c:pt>
                <c:pt idx="1978" formatCode="General">
                  <c:v>3.91</c:v>
                </c:pt>
                <c:pt idx="1979" formatCode="General">
                  <c:v>3.83</c:v>
                </c:pt>
                <c:pt idx="1980" formatCode="General">
                  <c:v>3.79</c:v>
                </c:pt>
                <c:pt idx="1981" formatCode="General">
                  <c:v>3.86</c:v>
                </c:pt>
                <c:pt idx="1982" formatCode="General">
                  <c:v>4.09</c:v>
                </c:pt>
                <c:pt idx="1983" formatCode="General">
                  <c:v>4.09</c:v>
                </c:pt>
                <c:pt idx="1984" formatCode="General">
                  <c:v>4.09</c:v>
                </c:pt>
                <c:pt idx="1985" formatCode="General">
                  <c:v>4.13</c:v>
                </c:pt>
                <c:pt idx="1986" formatCode="General">
                  <c:v>4.13</c:v>
                </c:pt>
                <c:pt idx="1987" formatCode="General">
                  <c:v>4.28</c:v>
                </c:pt>
                <c:pt idx="1988" formatCode="General">
                  <c:v>4.2699999999999996</c:v>
                </c:pt>
                <c:pt idx="1989" formatCode="General">
                  <c:v>4.26</c:v>
                </c:pt>
                <c:pt idx="1990" formatCode="General">
                  <c:v>4.32</c:v>
                </c:pt>
                <c:pt idx="1991" formatCode="General">
                  <c:v>4.45</c:v>
                </c:pt>
                <c:pt idx="1992" formatCode="General">
                  <c:v>4.5199999999999996</c:v>
                </c:pt>
                <c:pt idx="1993" formatCode="General">
                  <c:v>4.25</c:v>
                </c:pt>
                <c:pt idx="1994" formatCode="General">
                  <c:v>4.16</c:v>
                </c:pt>
                <c:pt idx="1995" formatCode="General">
                  <c:v>4.16</c:v>
                </c:pt>
                <c:pt idx="1996" formatCode="General">
                  <c:v>4.16</c:v>
                </c:pt>
                <c:pt idx="1997" formatCode="General">
                  <c:v>4.16</c:v>
                </c:pt>
                <c:pt idx="1998" formatCode="General">
                  <c:v>3.82</c:v>
                </c:pt>
                <c:pt idx="1999" formatCode="General">
                  <c:v>3.69</c:v>
                </c:pt>
                <c:pt idx="2000" formatCode="General">
                  <c:v>3.29</c:v>
                </c:pt>
                <c:pt idx="2001" formatCode="General">
                  <c:v>3.37</c:v>
                </c:pt>
                <c:pt idx="2002" formatCode="General">
                  <c:v>3.39</c:v>
                </c:pt>
                <c:pt idx="2003" formatCode="General">
                  <c:v>3.42</c:v>
                </c:pt>
                <c:pt idx="2004" formatCode="General">
                  <c:v>3.42</c:v>
                </c:pt>
                <c:pt idx="2005" formatCode="General">
                  <c:v>3.42</c:v>
                </c:pt>
                <c:pt idx="2006" formatCode="General">
                  <c:v>3.42</c:v>
                </c:pt>
                <c:pt idx="2007" formatCode="General">
                  <c:v>3.42</c:v>
                </c:pt>
                <c:pt idx="2008" formatCode="General">
                  <c:v>3.4</c:v>
                </c:pt>
                <c:pt idx="2009" formatCode="General">
                  <c:v>3.4</c:v>
                </c:pt>
                <c:pt idx="2010" formatCode="General">
                  <c:v>3.29</c:v>
                </c:pt>
                <c:pt idx="2011" formatCode="General">
                  <c:v>3.29</c:v>
                </c:pt>
                <c:pt idx="2012" formatCode="General">
                  <c:v>3.5</c:v>
                </c:pt>
                <c:pt idx="2013" formatCode="General">
                  <c:v>3.5</c:v>
                </c:pt>
                <c:pt idx="2014" formatCode="General">
                  <c:v>3.14</c:v>
                </c:pt>
                <c:pt idx="2015" formatCode="General">
                  <c:v>3.14</c:v>
                </c:pt>
                <c:pt idx="2016" formatCode="General">
                  <c:v>3.14</c:v>
                </c:pt>
                <c:pt idx="2017" formatCode="General">
                  <c:v>2.74</c:v>
                </c:pt>
                <c:pt idx="2018" formatCode="General">
                  <c:v>2.74</c:v>
                </c:pt>
                <c:pt idx="2019" formatCode="General">
                  <c:v>2.95</c:v>
                </c:pt>
                <c:pt idx="2020" formatCode="General">
                  <c:v>2.95</c:v>
                </c:pt>
                <c:pt idx="2021" formatCode="General">
                  <c:v>2.95</c:v>
                </c:pt>
                <c:pt idx="2022" formatCode="General">
                  <c:v>2.85</c:v>
                </c:pt>
                <c:pt idx="2023" formatCode="General">
                  <c:v>2.85</c:v>
                </c:pt>
                <c:pt idx="2024" formatCode="General">
                  <c:v>2.85</c:v>
                </c:pt>
                <c:pt idx="2025" formatCode="General">
                  <c:v>2.85</c:v>
                </c:pt>
                <c:pt idx="2026" formatCode="General">
                  <c:v>2.85</c:v>
                </c:pt>
                <c:pt idx="2027" formatCode="General">
                  <c:v>2.85</c:v>
                </c:pt>
                <c:pt idx="2028" formatCode="General">
                  <c:v>2.85</c:v>
                </c:pt>
                <c:pt idx="2029" formatCode="General">
                  <c:v>3.3</c:v>
                </c:pt>
                <c:pt idx="2030" formatCode="General">
                  <c:v>3.3</c:v>
                </c:pt>
                <c:pt idx="2031" formatCode="General">
                  <c:v>3.33</c:v>
                </c:pt>
                <c:pt idx="2032" formatCode="General">
                  <c:v>3.33</c:v>
                </c:pt>
                <c:pt idx="2033" formatCode="General">
                  <c:v>3.16</c:v>
                </c:pt>
                <c:pt idx="2034" formatCode="General">
                  <c:v>2.95</c:v>
                </c:pt>
                <c:pt idx="2035" formatCode="General">
                  <c:v>2.96</c:v>
                </c:pt>
                <c:pt idx="2036" formatCode="General">
                  <c:v>2.96</c:v>
                </c:pt>
                <c:pt idx="2037" formatCode="General">
                  <c:v>2.96</c:v>
                </c:pt>
                <c:pt idx="2038" formatCode="General">
                  <c:v>3.09</c:v>
                </c:pt>
                <c:pt idx="2039" formatCode="General">
                  <c:v>3.09</c:v>
                </c:pt>
                <c:pt idx="2040" formatCode="General">
                  <c:v>3.09</c:v>
                </c:pt>
                <c:pt idx="2041" formatCode="General">
                  <c:v>3.02</c:v>
                </c:pt>
                <c:pt idx="2042" formatCode="General">
                  <c:v>4.3</c:v>
                </c:pt>
                <c:pt idx="2043" formatCode="General">
                  <c:v>4.78</c:v>
                </c:pt>
                <c:pt idx="2044" formatCode="General">
                  <c:v>5.28</c:v>
                </c:pt>
                <c:pt idx="2045" formatCode="General">
                  <c:v>5.28</c:v>
                </c:pt>
                <c:pt idx="2046" formatCode="General">
                  <c:v>5.28</c:v>
                </c:pt>
                <c:pt idx="2047" formatCode="General">
                  <c:v>5.88</c:v>
                </c:pt>
                <c:pt idx="2048" formatCode="General">
                  <c:v>5.88</c:v>
                </c:pt>
                <c:pt idx="2049" formatCode="General">
                  <c:v>5.88</c:v>
                </c:pt>
                <c:pt idx="2050" formatCode="General">
                  <c:v>5.88</c:v>
                </c:pt>
                <c:pt idx="2051" formatCode="General">
                  <c:v>5.88</c:v>
                </c:pt>
                <c:pt idx="2052" formatCode="General">
                  <c:v>5.88</c:v>
                </c:pt>
                <c:pt idx="2053" formatCode="General">
                  <c:v>5.88</c:v>
                </c:pt>
                <c:pt idx="2054" formatCode="General">
                  <c:v>5.88</c:v>
                </c:pt>
                <c:pt idx="2055" formatCode="General">
                  <c:v>5.75</c:v>
                </c:pt>
                <c:pt idx="2056" formatCode="General">
                  <c:v>5.75</c:v>
                </c:pt>
                <c:pt idx="2057" formatCode="General">
                  <c:v>5.75</c:v>
                </c:pt>
                <c:pt idx="2058" formatCode="General">
                  <c:v>5.29</c:v>
                </c:pt>
                <c:pt idx="2059" formatCode="General">
                  <c:v>5.2</c:v>
                </c:pt>
                <c:pt idx="2060" formatCode="General">
                  <c:v>5.39</c:v>
                </c:pt>
                <c:pt idx="2061" formatCode="General">
                  <c:v>5.13</c:v>
                </c:pt>
                <c:pt idx="2062" formatCode="General">
                  <c:v>5.41</c:v>
                </c:pt>
                <c:pt idx="2063" formatCode="General">
                  <c:v>5.41</c:v>
                </c:pt>
                <c:pt idx="2064" formatCode="General">
                  <c:v>5.41</c:v>
                </c:pt>
                <c:pt idx="2065" formatCode="General">
                  <c:v>5.41</c:v>
                </c:pt>
                <c:pt idx="2066" formatCode="General">
                  <c:v>5.41</c:v>
                </c:pt>
                <c:pt idx="2067" formatCode="General">
                  <c:v>5.71</c:v>
                </c:pt>
                <c:pt idx="2068" formatCode="General">
                  <c:v>5.86</c:v>
                </c:pt>
                <c:pt idx="2069" formatCode="General">
                  <c:v>5.86</c:v>
                </c:pt>
                <c:pt idx="2070" formatCode="General">
                  <c:v>5.86</c:v>
                </c:pt>
                <c:pt idx="2071" formatCode="General">
                  <c:v>5.86</c:v>
                </c:pt>
                <c:pt idx="2072" formatCode="General">
                  <c:v>6.34</c:v>
                </c:pt>
                <c:pt idx="2073" formatCode="General">
                  <c:v>6.34</c:v>
                </c:pt>
                <c:pt idx="2074" formatCode="General">
                  <c:v>6.34</c:v>
                </c:pt>
                <c:pt idx="2075" formatCode="General">
                  <c:v>6.34</c:v>
                </c:pt>
                <c:pt idx="2076" formatCode="General">
                  <c:v>6.34</c:v>
                </c:pt>
                <c:pt idx="2077" formatCode="General">
                  <c:v>6.34</c:v>
                </c:pt>
                <c:pt idx="2078" formatCode="General">
                  <c:v>6.34</c:v>
                </c:pt>
                <c:pt idx="2079" formatCode="General">
                  <c:v>6.05</c:v>
                </c:pt>
                <c:pt idx="2080" formatCode="General">
                  <c:v>6.05</c:v>
                </c:pt>
                <c:pt idx="2081" formatCode="General">
                  <c:v>6.05</c:v>
                </c:pt>
                <c:pt idx="2082" formatCode="General">
                  <c:v>6.05</c:v>
                </c:pt>
                <c:pt idx="2083" formatCode="General">
                  <c:v>6.05</c:v>
                </c:pt>
                <c:pt idx="2084" formatCode="General">
                  <c:v>5.42</c:v>
                </c:pt>
                <c:pt idx="2085" formatCode="General">
                  <c:v>5.48</c:v>
                </c:pt>
                <c:pt idx="2086" formatCode="General">
                  <c:v>5.48</c:v>
                </c:pt>
                <c:pt idx="2087" formatCode="General">
                  <c:v>5.79</c:v>
                </c:pt>
                <c:pt idx="2088" formatCode="General">
                  <c:v>5.74</c:v>
                </c:pt>
                <c:pt idx="2089" formatCode="General">
                  <c:v>5.74</c:v>
                </c:pt>
                <c:pt idx="2090" formatCode="General">
                  <c:v>5.61</c:v>
                </c:pt>
                <c:pt idx="2091" formatCode="General">
                  <c:v>5.64</c:v>
                </c:pt>
                <c:pt idx="2092" formatCode="General">
                  <c:v>5.38</c:v>
                </c:pt>
                <c:pt idx="2093" formatCode="General">
                  <c:v>5.38</c:v>
                </c:pt>
                <c:pt idx="2094" formatCode="General">
                  <c:v>5.2</c:v>
                </c:pt>
                <c:pt idx="2095" formatCode="General">
                  <c:v>5.2</c:v>
                </c:pt>
                <c:pt idx="2096" formatCode="General">
                  <c:v>5.2</c:v>
                </c:pt>
                <c:pt idx="2097" formatCode="General">
                  <c:v>5.41</c:v>
                </c:pt>
                <c:pt idx="2098" formatCode="General">
                  <c:v>5.41</c:v>
                </c:pt>
                <c:pt idx="2099" formatCode="General">
                  <c:v>5.41</c:v>
                </c:pt>
                <c:pt idx="2100" formatCode="General">
                  <c:v>5.56</c:v>
                </c:pt>
                <c:pt idx="2101" formatCode="General">
                  <c:v>5.56</c:v>
                </c:pt>
                <c:pt idx="2102" formatCode="General">
                  <c:v>5.56</c:v>
                </c:pt>
                <c:pt idx="2103" formatCode="General">
                  <c:v>5.56</c:v>
                </c:pt>
                <c:pt idx="2104" formatCode="General">
                  <c:v>5.56</c:v>
                </c:pt>
                <c:pt idx="2105" formatCode="General">
                  <c:v>5.58</c:v>
                </c:pt>
                <c:pt idx="2106" formatCode="General">
                  <c:v>5.58</c:v>
                </c:pt>
                <c:pt idx="2107" formatCode="General">
                  <c:v>5.58</c:v>
                </c:pt>
                <c:pt idx="2108" formatCode="General">
                  <c:v>5.81</c:v>
                </c:pt>
                <c:pt idx="2109" formatCode="General">
                  <c:v>5.81</c:v>
                </c:pt>
                <c:pt idx="2110" formatCode="General">
                  <c:v>5.81</c:v>
                </c:pt>
                <c:pt idx="2111" formatCode="General">
                  <c:v>5.73</c:v>
                </c:pt>
                <c:pt idx="2112" formatCode="General">
                  <c:v>5.72</c:v>
                </c:pt>
                <c:pt idx="2113" formatCode="General">
                  <c:v>5.93</c:v>
                </c:pt>
                <c:pt idx="2114" formatCode="General">
                  <c:v>5.88</c:v>
                </c:pt>
              </c:numCache>
            </c:numRef>
          </c:xVal>
          <c:yVal>
            <c:numRef>
              <c:f>'2R.1 Past Rate Cases Elec&amp;Gas'!$H$6:$H$2120</c:f>
              <c:numCache>
                <c:formatCode>_(* #,##0.00_);_(* \(#,##0.00\);_(* "-"??_);_(@_)</c:formatCode>
                <c:ptCount val="2115"/>
                <c:pt idx="0">
                  <c:v>12.55</c:v>
                </c:pt>
                <c:pt idx="1">
                  <c:v>13.75</c:v>
                </c:pt>
                <c:pt idx="2">
                  <c:v>13.2</c:v>
                </c:pt>
                <c:pt idx="3">
                  <c:v>14</c:v>
                </c:pt>
                <c:pt idx="4">
                  <c:v>12.61</c:v>
                </c:pt>
                <c:pt idx="5">
                  <c:v>14.5</c:v>
                </c:pt>
                <c:pt idx="6">
                  <c:v>13</c:v>
                </c:pt>
                <c:pt idx="7">
                  <c:v>13</c:v>
                </c:pt>
                <c:pt idx="8">
                  <c:v>14</c:v>
                </c:pt>
                <c:pt idx="9">
                  <c:v>14</c:v>
                </c:pt>
                <c:pt idx="10">
                  <c:v>13.5</c:v>
                </c:pt>
                <c:pt idx="11">
                  <c:v>14</c:v>
                </c:pt>
                <c:pt idx="12">
                  <c:v>12.69</c:v>
                </c:pt>
                <c:pt idx="13">
                  <c:v>12.5</c:v>
                </c:pt>
                <c:pt idx="14">
                  <c:v>14.27</c:v>
                </c:pt>
                <c:pt idx="15">
                  <c:v>13.75</c:v>
                </c:pt>
                <c:pt idx="16">
                  <c:v>15.5</c:v>
                </c:pt>
                <c:pt idx="17">
                  <c:v>14.6</c:v>
                </c:pt>
                <c:pt idx="18">
                  <c:v>16</c:v>
                </c:pt>
                <c:pt idx="19">
                  <c:v>13.78</c:v>
                </c:pt>
                <c:pt idx="20">
                  <c:v>14.25</c:v>
                </c:pt>
                <c:pt idx="21">
                  <c:v>14.51</c:v>
                </c:pt>
                <c:pt idx="22">
                  <c:v>12.9</c:v>
                </c:pt>
                <c:pt idx="23">
                  <c:v>13.8</c:v>
                </c:pt>
                <c:pt idx="24">
                  <c:v>14.1</c:v>
                </c:pt>
                <c:pt idx="25">
                  <c:v>14.19</c:v>
                </c:pt>
                <c:pt idx="26">
                  <c:v>12.5</c:v>
                </c:pt>
                <c:pt idx="27">
                  <c:v>14.85</c:v>
                </c:pt>
                <c:pt idx="28">
                  <c:v>14</c:v>
                </c:pt>
                <c:pt idx="29">
                  <c:v>14</c:v>
                </c:pt>
                <c:pt idx="30">
                  <c:v>15</c:v>
                </c:pt>
                <c:pt idx="31">
                  <c:v>14.5</c:v>
                </c:pt>
                <c:pt idx="32">
                  <c:v>14.5</c:v>
                </c:pt>
                <c:pt idx="33">
                  <c:v>15.2</c:v>
                </c:pt>
                <c:pt idx="34">
                  <c:v>15.2</c:v>
                </c:pt>
                <c:pt idx="35">
                  <c:v>13</c:v>
                </c:pt>
                <c:pt idx="36">
                  <c:v>12</c:v>
                </c:pt>
                <c:pt idx="37">
                  <c:v>14.5</c:v>
                </c:pt>
                <c:pt idx="38">
                  <c:v>15</c:v>
                </c:pt>
                <c:pt idx="39">
                  <c:v>14.35</c:v>
                </c:pt>
                <c:pt idx="40">
                  <c:v>13.25</c:v>
                </c:pt>
                <c:pt idx="41">
                  <c:v>15.5</c:v>
                </c:pt>
                <c:pt idx="42">
                  <c:v>13.5</c:v>
                </c:pt>
                <c:pt idx="43">
                  <c:v>14.6</c:v>
                </c:pt>
                <c:pt idx="44">
                  <c:v>16.399999999999999</c:v>
                </c:pt>
                <c:pt idx="45">
                  <c:v>15.45</c:v>
                </c:pt>
                <c:pt idx="46">
                  <c:v>14.4</c:v>
                </c:pt>
                <c:pt idx="47">
                  <c:v>14.2</c:v>
                </c:pt>
                <c:pt idx="48">
                  <c:v>14</c:v>
                </c:pt>
                <c:pt idx="49">
                  <c:v>13.45</c:v>
                </c:pt>
                <c:pt idx="50">
                  <c:v>14</c:v>
                </c:pt>
                <c:pt idx="51">
                  <c:v>14.5</c:v>
                </c:pt>
                <c:pt idx="52">
                  <c:v>14.3</c:v>
                </c:pt>
                <c:pt idx="53">
                  <c:v>14.95</c:v>
                </c:pt>
                <c:pt idx="54">
                  <c:v>15.25</c:v>
                </c:pt>
                <c:pt idx="55">
                  <c:v>13.25</c:v>
                </c:pt>
                <c:pt idx="56">
                  <c:v>14.5</c:v>
                </c:pt>
                <c:pt idx="57">
                  <c:v>14.5</c:v>
                </c:pt>
                <c:pt idx="58">
                  <c:v>15.65</c:v>
                </c:pt>
                <c:pt idx="59">
                  <c:v>15.3</c:v>
                </c:pt>
                <c:pt idx="60">
                  <c:v>15</c:v>
                </c:pt>
                <c:pt idx="61">
                  <c:v>14.25</c:v>
                </c:pt>
                <c:pt idx="62">
                  <c:v>13.5</c:v>
                </c:pt>
                <c:pt idx="63">
                  <c:v>15</c:v>
                </c:pt>
                <c:pt idx="64">
                  <c:v>13.6</c:v>
                </c:pt>
                <c:pt idx="65">
                  <c:v>14</c:v>
                </c:pt>
                <c:pt idx="66">
                  <c:v>14.67</c:v>
                </c:pt>
                <c:pt idx="67">
                  <c:v>16</c:v>
                </c:pt>
                <c:pt idx="68">
                  <c:v>14.75</c:v>
                </c:pt>
                <c:pt idx="69">
                  <c:v>14</c:v>
                </c:pt>
                <c:pt idx="70">
                  <c:v>16</c:v>
                </c:pt>
                <c:pt idx="71">
                  <c:v>16.899999999999999</c:v>
                </c:pt>
                <c:pt idx="72">
                  <c:v>15.78</c:v>
                </c:pt>
                <c:pt idx="73">
                  <c:v>15.5</c:v>
                </c:pt>
                <c:pt idx="74">
                  <c:v>13.77</c:v>
                </c:pt>
                <c:pt idx="75">
                  <c:v>14.2</c:v>
                </c:pt>
                <c:pt idx="76">
                  <c:v>13.5</c:v>
                </c:pt>
                <c:pt idx="77">
                  <c:v>14.41</c:v>
                </c:pt>
                <c:pt idx="78">
                  <c:v>13.72</c:v>
                </c:pt>
                <c:pt idx="79">
                  <c:v>13.72</c:v>
                </c:pt>
                <c:pt idx="80">
                  <c:v>15.45</c:v>
                </c:pt>
                <c:pt idx="81">
                  <c:v>14.43</c:v>
                </c:pt>
                <c:pt idx="82">
                  <c:v>15</c:v>
                </c:pt>
                <c:pt idx="83">
                  <c:v>16.25</c:v>
                </c:pt>
                <c:pt idx="84">
                  <c:v>14.5</c:v>
                </c:pt>
                <c:pt idx="85">
                  <c:v>15.94</c:v>
                </c:pt>
                <c:pt idx="86">
                  <c:v>14.8</c:v>
                </c:pt>
                <c:pt idx="87">
                  <c:v>16.25</c:v>
                </c:pt>
                <c:pt idx="88">
                  <c:v>17</c:v>
                </c:pt>
                <c:pt idx="89">
                  <c:v>16.5</c:v>
                </c:pt>
                <c:pt idx="90">
                  <c:v>15.25</c:v>
                </c:pt>
                <c:pt idx="91">
                  <c:v>13.5</c:v>
                </c:pt>
                <c:pt idx="92">
                  <c:v>16.5</c:v>
                </c:pt>
                <c:pt idx="93">
                  <c:v>15.33</c:v>
                </c:pt>
                <c:pt idx="94">
                  <c:v>15.17</c:v>
                </c:pt>
                <c:pt idx="95">
                  <c:v>16.100000000000001</c:v>
                </c:pt>
                <c:pt idx="96">
                  <c:v>16.100000000000001</c:v>
                </c:pt>
                <c:pt idx="97">
                  <c:v>15.25</c:v>
                </c:pt>
                <c:pt idx="98">
                  <c:v>16.75</c:v>
                </c:pt>
                <c:pt idx="99">
                  <c:v>16</c:v>
                </c:pt>
                <c:pt idx="100">
                  <c:v>15.7</c:v>
                </c:pt>
                <c:pt idx="101">
                  <c:v>15.81</c:v>
                </c:pt>
                <c:pt idx="102">
                  <c:v>16</c:v>
                </c:pt>
                <c:pt idx="103">
                  <c:v>15.7</c:v>
                </c:pt>
                <c:pt idx="104">
                  <c:v>16.25</c:v>
                </c:pt>
                <c:pt idx="105">
                  <c:v>16</c:v>
                </c:pt>
                <c:pt idx="106">
                  <c:v>15.5</c:v>
                </c:pt>
                <c:pt idx="107">
                  <c:v>16.25</c:v>
                </c:pt>
                <c:pt idx="108">
                  <c:v>16.84</c:v>
                </c:pt>
                <c:pt idx="109">
                  <c:v>14</c:v>
                </c:pt>
                <c:pt idx="110">
                  <c:v>16.239999999999998</c:v>
                </c:pt>
                <c:pt idx="111">
                  <c:v>15.5</c:v>
                </c:pt>
                <c:pt idx="112">
                  <c:v>15.75</c:v>
                </c:pt>
                <c:pt idx="113">
                  <c:v>14.95</c:v>
                </c:pt>
                <c:pt idx="114">
                  <c:v>16</c:v>
                </c:pt>
                <c:pt idx="115">
                  <c:v>15.96</c:v>
                </c:pt>
                <c:pt idx="116">
                  <c:v>15</c:v>
                </c:pt>
                <c:pt idx="117">
                  <c:v>17.100000000000001</c:v>
                </c:pt>
                <c:pt idx="118">
                  <c:v>16</c:v>
                </c:pt>
                <c:pt idx="119">
                  <c:v>16.25</c:v>
                </c:pt>
                <c:pt idx="120">
                  <c:v>15</c:v>
                </c:pt>
                <c:pt idx="121">
                  <c:v>16.5</c:v>
                </c:pt>
                <c:pt idx="122">
                  <c:v>16.7</c:v>
                </c:pt>
                <c:pt idx="123">
                  <c:v>15.1</c:v>
                </c:pt>
                <c:pt idx="124">
                  <c:v>14.7</c:v>
                </c:pt>
                <c:pt idx="125">
                  <c:v>15</c:v>
                </c:pt>
                <c:pt idx="126">
                  <c:v>14.57</c:v>
                </c:pt>
                <c:pt idx="127">
                  <c:v>15.8</c:v>
                </c:pt>
                <c:pt idx="128">
                  <c:v>15.82</c:v>
                </c:pt>
                <c:pt idx="129">
                  <c:v>16.25</c:v>
                </c:pt>
                <c:pt idx="130">
                  <c:v>14.5</c:v>
                </c:pt>
                <c:pt idx="131">
                  <c:v>16</c:v>
                </c:pt>
                <c:pt idx="132">
                  <c:v>15.5</c:v>
                </c:pt>
                <c:pt idx="133">
                  <c:v>16.5</c:v>
                </c:pt>
                <c:pt idx="134">
                  <c:v>16</c:v>
                </c:pt>
                <c:pt idx="135">
                  <c:v>15.55</c:v>
                </c:pt>
                <c:pt idx="136">
                  <c:v>15.1</c:v>
                </c:pt>
                <c:pt idx="137">
                  <c:v>16.8</c:v>
                </c:pt>
                <c:pt idx="138">
                  <c:v>14.5</c:v>
                </c:pt>
                <c:pt idx="139">
                  <c:v>14.82</c:v>
                </c:pt>
                <c:pt idx="140">
                  <c:v>15.58</c:v>
                </c:pt>
                <c:pt idx="141">
                  <c:v>16.5</c:v>
                </c:pt>
                <c:pt idx="142">
                  <c:v>17.11</c:v>
                </c:pt>
                <c:pt idx="143">
                  <c:v>16</c:v>
                </c:pt>
                <c:pt idx="144">
                  <c:v>16.25</c:v>
                </c:pt>
                <c:pt idx="145">
                  <c:v>15.5</c:v>
                </c:pt>
                <c:pt idx="146">
                  <c:v>16.04</c:v>
                </c:pt>
                <c:pt idx="147">
                  <c:v>16.04</c:v>
                </c:pt>
                <c:pt idx="148">
                  <c:v>15.25</c:v>
                </c:pt>
                <c:pt idx="149">
                  <c:v>14.5</c:v>
                </c:pt>
                <c:pt idx="150">
                  <c:v>16.7</c:v>
                </c:pt>
                <c:pt idx="151">
                  <c:v>16.5</c:v>
                </c:pt>
                <c:pt idx="152">
                  <c:v>15.5</c:v>
                </c:pt>
                <c:pt idx="153">
                  <c:v>14.74</c:v>
                </c:pt>
                <c:pt idx="154">
                  <c:v>15</c:v>
                </c:pt>
                <c:pt idx="155">
                  <c:v>15.9</c:v>
                </c:pt>
                <c:pt idx="156">
                  <c:v>15.9</c:v>
                </c:pt>
                <c:pt idx="157">
                  <c:v>17</c:v>
                </c:pt>
                <c:pt idx="158">
                  <c:v>14.75</c:v>
                </c:pt>
                <c:pt idx="159">
                  <c:v>16.25</c:v>
                </c:pt>
                <c:pt idx="160">
                  <c:v>15.75</c:v>
                </c:pt>
                <c:pt idx="161">
                  <c:v>16</c:v>
                </c:pt>
                <c:pt idx="162">
                  <c:v>15.5</c:v>
                </c:pt>
                <c:pt idx="163">
                  <c:v>16.02</c:v>
                </c:pt>
                <c:pt idx="164">
                  <c:v>14.5</c:v>
                </c:pt>
                <c:pt idx="165">
                  <c:v>16.100000000000001</c:v>
                </c:pt>
                <c:pt idx="166">
                  <c:v>16</c:v>
                </c:pt>
                <c:pt idx="167">
                  <c:v>15.65</c:v>
                </c:pt>
                <c:pt idx="168">
                  <c:v>15.5</c:v>
                </c:pt>
                <c:pt idx="169">
                  <c:v>15.5</c:v>
                </c:pt>
                <c:pt idx="170">
                  <c:v>12.98</c:v>
                </c:pt>
                <c:pt idx="171">
                  <c:v>15.33</c:v>
                </c:pt>
                <c:pt idx="172">
                  <c:v>15.75</c:v>
                </c:pt>
                <c:pt idx="173">
                  <c:v>16</c:v>
                </c:pt>
                <c:pt idx="174">
                  <c:v>16.399999999999999</c:v>
                </c:pt>
                <c:pt idx="175">
                  <c:v>16.25</c:v>
                </c:pt>
                <c:pt idx="176">
                  <c:v>15</c:v>
                </c:pt>
                <c:pt idx="177">
                  <c:v>15.7</c:v>
                </c:pt>
                <c:pt idx="178">
                  <c:v>15.25</c:v>
                </c:pt>
                <c:pt idx="179">
                  <c:v>15.25</c:v>
                </c:pt>
                <c:pt idx="180">
                  <c:v>16.25</c:v>
                </c:pt>
                <c:pt idx="181">
                  <c:v>16.25</c:v>
                </c:pt>
                <c:pt idx="182">
                  <c:v>15.9</c:v>
                </c:pt>
                <c:pt idx="183">
                  <c:v>15.5</c:v>
                </c:pt>
                <c:pt idx="184">
                  <c:v>15</c:v>
                </c:pt>
                <c:pt idx="185">
                  <c:v>16</c:v>
                </c:pt>
                <c:pt idx="186">
                  <c:v>15.5</c:v>
                </c:pt>
                <c:pt idx="187">
                  <c:v>14.9</c:v>
                </c:pt>
                <c:pt idx="188">
                  <c:v>15</c:v>
                </c:pt>
                <c:pt idx="189">
                  <c:v>15.7</c:v>
                </c:pt>
                <c:pt idx="190">
                  <c:v>15.25</c:v>
                </c:pt>
                <c:pt idx="191">
                  <c:v>16</c:v>
                </c:pt>
                <c:pt idx="192">
                  <c:v>14.96</c:v>
                </c:pt>
                <c:pt idx="193">
                  <c:v>15.4</c:v>
                </c:pt>
                <c:pt idx="194">
                  <c:v>15</c:v>
                </c:pt>
                <c:pt idx="195">
                  <c:v>13.25</c:v>
                </c:pt>
                <c:pt idx="196">
                  <c:v>15.4</c:v>
                </c:pt>
                <c:pt idx="197">
                  <c:v>15.5</c:v>
                </c:pt>
                <c:pt idx="198">
                  <c:v>14</c:v>
                </c:pt>
                <c:pt idx="199">
                  <c:v>14.5</c:v>
                </c:pt>
                <c:pt idx="200">
                  <c:v>14.5</c:v>
                </c:pt>
                <c:pt idx="201">
                  <c:v>14.15</c:v>
                </c:pt>
                <c:pt idx="202">
                  <c:v>14.5</c:v>
                </c:pt>
                <c:pt idx="203">
                  <c:v>15.9</c:v>
                </c:pt>
                <c:pt idx="204">
                  <c:v>14.8</c:v>
                </c:pt>
                <c:pt idx="205">
                  <c:v>14.8</c:v>
                </c:pt>
                <c:pt idx="206">
                  <c:v>15</c:v>
                </c:pt>
                <c:pt idx="207">
                  <c:v>15.5</c:v>
                </c:pt>
                <c:pt idx="208">
                  <c:v>15.1</c:v>
                </c:pt>
                <c:pt idx="209">
                  <c:v>15</c:v>
                </c:pt>
                <c:pt idx="210">
                  <c:v>15.3</c:v>
                </c:pt>
                <c:pt idx="211">
                  <c:v>15.79</c:v>
                </c:pt>
                <c:pt idx="212">
                  <c:v>14.75</c:v>
                </c:pt>
                <c:pt idx="213">
                  <c:v>14.75</c:v>
                </c:pt>
                <c:pt idx="214">
                  <c:v>15.51</c:v>
                </c:pt>
                <c:pt idx="215">
                  <c:v>14.5</c:v>
                </c:pt>
                <c:pt idx="216">
                  <c:v>14.25</c:v>
                </c:pt>
                <c:pt idx="217">
                  <c:v>16.25</c:v>
                </c:pt>
                <c:pt idx="218">
                  <c:v>16.149999999999999</c:v>
                </c:pt>
                <c:pt idx="219">
                  <c:v>15.52</c:v>
                </c:pt>
                <c:pt idx="220">
                  <c:v>15.2</c:v>
                </c:pt>
                <c:pt idx="221">
                  <c:v>14.75</c:v>
                </c:pt>
                <c:pt idx="222">
                  <c:v>15.33</c:v>
                </c:pt>
                <c:pt idx="223">
                  <c:v>14.88</c:v>
                </c:pt>
                <c:pt idx="224">
                  <c:v>16.510000000000002</c:v>
                </c:pt>
                <c:pt idx="225">
                  <c:v>16.510000000000002</c:v>
                </c:pt>
                <c:pt idx="226">
                  <c:v>14.82</c:v>
                </c:pt>
                <c:pt idx="227">
                  <c:v>14.5</c:v>
                </c:pt>
                <c:pt idx="228">
                  <c:v>15.9</c:v>
                </c:pt>
                <c:pt idx="229">
                  <c:v>15.5</c:v>
                </c:pt>
                <c:pt idx="230">
                  <c:v>14.5</c:v>
                </c:pt>
                <c:pt idx="231">
                  <c:v>16</c:v>
                </c:pt>
                <c:pt idx="232">
                  <c:v>15.4</c:v>
                </c:pt>
                <c:pt idx="233">
                  <c:v>15.75</c:v>
                </c:pt>
                <c:pt idx="234">
                  <c:v>15</c:v>
                </c:pt>
                <c:pt idx="235">
                  <c:v>15.9</c:v>
                </c:pt>
                <c:pt idx="236">
                  <c:v>15.5</c:v>
                </c:pt>
                <c:pt idx="237">
                  <c:v>15.53</c:v>
                </c:pt>
                <c:pt idx="238">
                  <c:v>15.9</c:v>
                </c:pt>
                <c:pt idx="239">
                  <c:v>14.5</c:v>
                </c:pt>
                <c:pt idx="240">
                  <c:v>16</c:v>
                </c:pt>
                <c:pt idx="241">
                  <c:v>15.5</c:v>
                </c:pt>
                <c:pt idx="242">
                  <c:v>15.2</c:v>
                </c:pt>
                <c:pt idx="243">
                  <c:v>16.2</c:v>
                </c:pt>
                <c:pt idx="244">
                  <c:v>15.85</c:v>
                </c:pt>
                <c:pt idx="245">
                  <c:v>13.35</c:v>
                </c:pt>
                <c:pt idx="246">
                  <c:v>15</c:v>
                </c:pt>
                <c:pt idx="247">
                  <c:v>14.4</c:v>
                </c:pt>
                <c:pt idx="248">
                  <c:v>15.5</c:v>
                </c:pt>
                <c:pt idx="249">
                  <c:v>16</c:v>
                </c:pt>
                <c:pt idx="250">
                  <c:v>15.33</c:v>
                </c:pt>
                <c:pt idx="251">
                  <c:v>14.82</c:v>
                </c:pt>
                <c:pt idx="252">
                  <c:v>14.64</c:v>
                </c:pt>
                <c:pt idx="253">
                  <c:v>14.52</c:v>
                </c:pt>
                <c:pt idx="254">
                  <c:v>14.75</c:v>
                </c:pt>
                <c:pt idx="255">
                  <c:v>15.6</c:v>
                </c:pt>
                <c:pt idx="256">
                  <c:v>15.9</c:v>
                </c:pt>
                <c:pt idx="257">
                  <c:v>15.6</c:v>
                </c:pt>
                <c:pt idx="258">
                  <c:v>16.25</c:v>
                </c:pt>
                <c:pt idx="259">
                  <c:v>14.8</c:v>
                </c:pt>
                <c:pt idx="260">
                  <c:v>14.75</c:v>
                </c:pt>
                <c:pt idx="261">
                  <c:v>15.5</c:v>
                </c:pt>
                <c:pt idx="262">
                  <c:v>15</c:v>
                </c:pt>
                <c:pt idx="263">
                  <c:v>15.5</c:v>
                </c:pt>
                <c:pt idx="264">
                  <c:v>15.92</c:v>
                </c:pt>
                <c:pt idx="265">
                  <c:v>15.5</c:v>
                </c:pt>
                <c:pt idx="266">
                  <c:v>15</c:v>
                </c:pt>
                <c:pt idx="267">
                  <c:v>15</c:v>
                </c:pt>
                <c:pt idx="268">
                  <c:v>15.75</c:v>
                </c:pt>
                <c:pt idx="269">
                  <c:v>16</c:v>
                </c:pt>
                <c:pt idx="270">
                  <c:v>14.75</c:v>
                </c:pt>
                <c:pt idx="271">
                  <c:v>14.85</c:v>
                </c:pt>
                <c:pt idx="272">
                  <c:v>15</c:v>
                </c:pt>
                <c:pt idx="273">
                  <c:v>14.5</c:v>
                </c:pt>
                <c:pt idx="274">
                  <c:v>14.86</c:v>
                </c:pt>
                <c:pt idx="275">
                  <c:v>15.5</c:v>
                </c:pt>
                <c:pt idx="276">
                  <c:v>15.5</c:v>
                </c:pt>
                <c:pt idx="277">
                  <c:v>15.7</c:v>
                </c:pt>
                <c:pt idx="278">
                  <c:v>15.75</c:v>
                </c:pt>
                <c:pt idx="279">
                  <c:v>14.82</c:v>
                </c:pt>
                <c:pt idx="280">
                  <c:v>15</c:v>
                </c:pt>
                <c:pt idx="281">
                  <c:v>14.5</c:v>
                </c:pt>
                <c:pt idx="282">
                  <c:v>14.5</c:v>
                </c:pt>
                <c:pt idx="283">
                  <c:v>15.3</c:v>
                </c:pt>
                <c:pt idx="284">
                  <c:v>14.5</c:v>
                </c:pt>
                <c:pt idx="285">
                  <c:v>14.5</c:v>
                </c:pt>
                <c:pt idx="286">
                  <c:v>13.8</c:v>
                </c:pt>
                <c:pt idx="287">
                  <c:v>15.25</c:v>
                </c:pt>
                <c:pt idx="288">
                  <c:v>12.94</c:v>
                </c:pt>
                <c:pt idx="289">
                  <c:v>14.9</c:v>
                </c:pt>
                <c:pt idx="290">
                  <c:v>13.3</c:v>
                </c:pt>
                <c:pt idx="291">
                  <c:v>12</c:v>
                </c:pt>
                <c:pt idx="292">
                  <c:v>14.9</c:v>
                </c:pt>
                <c:pt idx="293">
                  <c:v>15</c:v>
                </c:pt>
                <c:pt idx="294">
                  <c:v>15</c:v>
                </c:pt>
                <c:pt idx="295">
                  <c:v>14.88</c:v>
                </c:pt>
                <c:pt idx="296">
                  <c:v>14.5</c:v>
                </c:pt>
                <c:pt idx="297">
                  <c:v>14</c:v>
                </c:pt>
                <c:pt idx="298">
                  <c:v>14.5</c:v>
                </c:pt>
                <c:pt idx="299">
                  <c:v>12.5</c:v>
                </c:pt>
                <c:pt idx="300">
                  <c:v>15.2</c:v>
                </c:pt>
                <c:pt idx="301">
                  <c:v>14</c:v>
                </c:pt>
                <c:pt idx="302">
                  <c:v>12.9</c:v>
                </c:pt>
                <c:pt idx="303">
                  <c:v>13.01</c:v>
                </c:pt>
                <c:pt idx="304">
                  <c:v>14</c:v>
                </c:pt>
                <c:pt idx="305">
                  <c:v>13.9</c:v>
                </c:pt>
                <c:pt idx="306">
                  <c:v>13</c:v>
                </c:pt>
                <c:pt idx="307">
                  <c:v>14</c:v>
                </c:pt>
                <c:pt idx="308">
                  <c:v>13.55</c:v>
                </c:pt>
                <c:pt idx="309">
                  <c:v>11.88</c:v>
                </c:pt>
                <c:pt idx="310">
                  <c:v>12.6</c:v>
                </c:pt>
                <c:pt idx="311">
                  <c:v>13.3</c:v>
                </c:pt>
                <c:pt idx="312">
                  <c:v>13.5</c:v>
                </c:pt>
                <c:pt idx="313">
                  <c:v>13.3</c:v>
                </c:pt>
                <c:pt idx="314">
                  <c:v>12.75</c:v>
                </c:pt>
                <c:pt idx="315">
                  <c:v>13</c:v>
                </c:pt>
                <c:pt idx="316">
                  <c:v>13.75</c:v>
                </c:pt>
                <c:pt idx="317">
                  <c:v>14</c:v>
                </c:pt>
                <c:pt idx="318">
                  <c:v>13.75</c:v>
                </c:pt>
                <c:pt idx="319">
                  <c:v>13.15</c:v>
                </c:pt>
                <c:pt idx="320">
                  <c:v>13.8</c:v>
                </c:pt>
                <c:pt idx="321">
                  <c:v>13.9</c:v>
                </c:pt>
                <c:pt idx="322">
                  <c:v>12.75</c:v>
                </c:pt>
                <c:pt idx="323">
                  <c:v>12.16</c:v>
                </c:pt>
                <c:pt idx="324">
                  <c:v>12.6</c:v>
                </c:pt>
                <c:pt idx="325">
                  <c:v>12</c:v>
                </c:pt>
                <c:pt idx="326">
                  <c:v>12.2</c:v>
                </c:pt>
                <c:pt idx="327">
                  <c:v>12.85</c:v>
                </c:pt>
                <c:pt idx="328">
                  <c:v>13.5</c:v>
                </c:pt>
                <c:pt idx="329">
                  <c:v>13.2</c:v>
                </c:pt>
                <c:pt idx="330">
                  <c:v>12.6</c:v>
                </c:pt>
                <c:pt idx="331">
                  <c:v>12.9</c:v>
                </c:pt>
                <c:pt idx="332">
                  <c:v>13</c:v>
                </c:pt>
                <c:pt idx="333">
                  <c:v>12.98</c:v>
                </c:pt>
                <c:pt idx="334">
                  <c:v>12.6</c:v>
                </c:pt>
                <c:pt idx="335">
                  <c:v>12.75</c:v>
                </c:pt>
                <c:pt idx="336">
                  <c:v>12.5</c:v>
                </c:pt>
                <c:pt idx="337">
                  <c:v>12</c:v>
                </c:pt>
                <c:pt idx="338">
                  <c:v>13.25</c:v>
                </c:pt>
                <c:pt idx="339">
                  <c:v>13.15</c:v>
                </c:pt>
                <c:pt idx="340">
                  <c:v>12.75</c:v>
                </c:pt>
                <c:pt idx="341">
                  <c:v>13.2</c:v>
                </c:pt>
                <c:pt idx="342">
                  <c:v>12.6</c:v>
                </c:pt>
                <c:pt idx="343">
                  <c:v>13.18</c:v>
                </c:pt>
                <c:pt idx="344">
                  <c:v>13.5</c:v>
                </c:pt>
                <c:pt idx="345">
                  <c:v>11.72</c:v>
                </c:pt>
                <c:pt idx="346">
                  <c:v>11.5</c:v>
                </c:pt>
                <c:pt idx="347">
                  <c:v>12.75</c:v>
                </c:pt>
                <c:pt idx="348">
                  <c:v>12</c:v>
                </c:pt>
                <c:pt idx="349">
                  <c:v>12</c:v>
                </c:pt>
                <c:pt idx="350">
                  <c:v>13.4</c:v>
                </c:pt>
                <c:pt idx="351">
                  <c:v>12.74</c:v>
                </c:pt>
                <c:pt idx="352">
                  <c:v>12.9</c:v>
                </c:pt>
                <c:pt idx="353">
                  <c:v>12.4</c:v>
                </c:pt>
                <c:pt idx="354">
                  <c:v>13.65</c:v>
                </c:pt>
                <c:pt idx="355">
                  <c:v>13.25</c:v>
                </c:pt>
                <c:pt idx="356">
                  <c:v>13.1</c:v>
                </c:pt>
                <c:pt idx="357">
                  <c:v>12.8</c:v>
                </c:pt>
                <c:pt idx="358">
                  <c:v>13.5</c:v>
                </c:pt>
                <c:pt idx="359">
                  <c:v>12.95</c:v>
                </c:pt>
                <c:pt idx="360">
                  <c:v>13</c:v>
                </c:pt>
                <c:pt idx="361">
                  <c:v>12</c:v>
                </c:pt>
                <c:pt idx="362">
                  <c:v>12.75</c:v>
                </c:pt>
                <c:pt idx="363">
                  <c:v>13</c:v>
                </c:pt>
                <c:pt idx="364">
                  <c:v>12.9</c:v>
                </c:pt>
                <c:pt idx="365">
                  <c:v>13.5</c:v>
                </c:pt>
                <c:pt idx="366">
                  <c:v>12.6</c:v>
                </c:pt>
                <c:pt idx="367">
                  <c:v>13</c:v>
                </c:pt>
                <c:pt idx="368">
                  <c:v>13.37</c:v>
                </c:pt>
                <c:pt idx="369">
                  <c:v>13</c:v>
                </c:pt>
                <c:pt idx="370">
                  <c:v>13.5</c:v>
                </c:pt>
                <c:pt idx="371">
                  <c:v>11.8</c:v>
                </c:pt>
                <c:pt idx="372">
                  <c:v>12.5</c:v>
                </c:pt>
                <c:pt idx="373">
                  <c:v>12.9</c:v>
                </c:pt>
                <c:pt idx="374">
                  <c:v>13</c:v>
                </c:pt>
                <c:pt idx="375">
                  <c:v>12.41</c:v>
                </c:pt>
                <c:pt idx="376">
                  <c:v>13.6</c:v>
                </c:pt>
                <c:pt idx="377">
                  <c:v>13.2</c:v>
                </c:pt>
                <c:pt idx="378">
                  <c:v>13</c:v>
                </c:pt>
                <c:pt idx="379">
                  <c:v>12.75</c:v>
                </c:pt>
                <c:pt idx="380">
                  <c:v>13.25</c:v>
                </c:pt>
                <c:pt idx="381">
                  <c:v>13</c:v>
                </c:pt>
                <c:pt idx="382">
                  <c:v>12.9</c:v>
                </c:pt>
                <c:pt idx="383">
                  <c:v>12.9</c:v>
                </c:pt>
                <c:pt idx="384">
                  <c:v>12.8</c:v>
                </c:pt>
                <c:pt idx="385">
                  <c:v>12.5</c:v>
                </c:pt>
                <c:pt idx="386">
                  <c:v>13</c:v>
                </c:pt>
                <c:pt idx="387">
                  <c:v>12.5</c:v>
                </c:pt>
                <c:pt idx="388">
                  <c:v>12.1</c:v>
                </c:pt>
                <c:pt idx="389">
                  <c:v>12.8</c:v>
                </c:pt>
                <c:pt idx="390">
                  <c:v>13</c:v>
                </c:pt>
                <c:pt idx="391">
                  <c:v>12.2</c:v>
                </c:pt>
                <c:pt idx="392">
                  <c:v>12.45</c:v>
                </c:pt>
                <c:pt idx="393">
                  <c:v>13.2</c:v>
                </c:pt>
                <c:pt idx="394">
                  <c:v>12.9</c:v>
                </c:pt>
                <c:pt idx="395">
                  <c:v>13.25</c:v>
                </c:pt>
                <c:pt idx="396">
                  <c:v>12.1</c:v>
                </c:pt>
                <c:pt idx="397">
                  <c:v>11.7</c:v>
                </c:pt>
                <c:pt idx="398">
                  <c:v>12.5</c:v>
                </c:pt>
                <c:pt idx="399">
                  <c:v>12.5</c:v>
                </c:pt>
                <c:pt idx="400">
                  <c:v>12.5</c:v>
                </c:pt>
                <c:pt idx="401">
                  <c:v>12.75</c:v>
                </c:pt>
                <c:pt idx="402">
                  <c:v>12.5</c:v>
                </c:pt>
                <c:pt idx="403">
                  <c:v>13</c:v>
                </c:pt>
                <c:pt idx="404">
                  <c:v>13.25</c:v>
                </c:pt>
                <c:pt idx="405">
                  <c:v>12.5</c:v>
                </c:pt>
                <c:pt idx="406">
                  <c:v>12.1</c:v>
                </c:pt>
                <c:pt idx="407">
                  <c:v>12.75</c:v>
                </c:pt>
                <c:pt idx="408">
                  <c:v>12.75</c:v>
                </c:pt>
                <c:pt idx="409">
                  <c:v>13.1</c:v>
                </c:pt>
                <c:pt idx="410">
                  <c:v>12.5</c:v>
                </c:pt>
                <c:pt idx="411">
                  <c:v>13.6</c:v>
                </c:pt>
                <c:pt idx="412">
                  <c:v>13</c:v>
                </c:pt>
                <c:pt idx="413">
                  <c:v>12.5</c:v>
                </c:pt>
                <c:pt idx="414">
                  <c:v>13.25</c:v>
                </c:pt>
                <c:pt idx="415">
                  <c:v>11.7</c:v>
                </c:pt>
                <c:pt idx="416">
                  <c:v>12.8</c:v>
                </c:pt>
                <c:pt idx="417">
                  <c:v>11.7</c:v>
                </c:pt>
                <c:pt idx="418">
                  <c:v>11.7</c:v>
                </c:pt>
                <c:pt idx="419">
                  <c:v>12.3</c:v>
                </c:pt>
                <c:pt idx="420">
                  <c:v>12.1</c:v>
                </c:pt>
                <c:pt idx="421">
                  <c:v>12.25</c:v>
                </c:pt>
                <c:pt idx="422">
                  <c:v>13.3</c:v>
                </c:pt>
                <c:pt idx="423">
                  <c:v>11.3</c:v>
                </c:pt>
                <c:pt idx="424">
                  <c:v>13.4</c:v>
                </c:pt>
                <c:pt idx="425">
                  <c:v>12.75</c:v>
                </c:pt>
                <c:pt idx="426">
                  <c:v>12</c:v>
                </c:pt>
                <c:pt idx="427">
                  <c:v>11.6</c:v>
                </c:pt>
                <c:pt idx="428">
                  <c:v>12.7</c:v>
                </c:pt>
                <c:pt idx="429">
                  <c:v>12.8</c:v>
                </c:pt>
                <c:pt idx="430">
                  <c:v>12.6</c:v>
                </c:pt>
                <c:pt idx="431">
                  <c:v>12.1</c:v>
                </c:pt>
                <c:pt idx="432">
                  <c:v>12.84</c:v>
                </c:pt>
                <c:pt idx="433">
                  <c:v>12</c:v>
                </c:pt>
                <c:pt idx="434">
                  <c:v>11.75</c:v>
                </c:pt>
                <c:pt idx="435">
                  <c:v>12.5</c:v>
                </c:pt>
                <c:pt idx="436">
                  <c:v>12.75</c:v>
                </c:pt>
                <c:pt idx="437">
                  <c:v>11</c:v>
                </c:pt>
                <c:pt idx="438">
                  <c:v>11.2</c:v>
                </c:pt>
                <c:pt idx="439">
                  <c:v>12.43</c:v>
                </c:pt>
                <c:pt idx="440">
                  <c:v>11.6</c:v>
                </c:pt>
                <c:pt idx="441">
                  <c:v>12.25</c:v>
                </c:pt>
                <c:pt idx="442">
                  <c:v>12.75</c:v>
                </c:pt>
                <c:pt idx="443">
                  <c:v>12.75</c:v>
                </c:pt>
                <c:pt idx="444">
                  <c:v>11.4</c:v>
                </c:pt>
                <c:pt idx="445">
                  <c:v>12</c:v>
                </c:pt>
                <c:pt idx="446">
                  <c:v>11</c:v>
                </c:pt>
                <c:pt idx="447">
                  <c:v>11.85</c:v>
                </c:pt>
                <c:pt idx="448">
                  <c:v>11.9</c:v>
                </c:pt>
                <c:pt idx="449">
                  <c:v>12.4</c:v>
                </c:pt>
                <c:pt idx="450">
                  <c:v>12.3</c:v>
                </c:pt>
                <c:pt idx="451">
                  <c:v>12</c:v>
                </c:pt>
                <c:pt idx="452">
                  <c:v>12</c:v>
                </c:pt>
                <c:pt idx="453">
                  <c:v>11.75</c:v>
                </c:pt>
                <c:pt idx="454">
                  <c:v>12</c:v>
                </c:pt>
                <c:pt idx="455">
                  <c:v>11.5</c:v>
                </c:pt>
                <c:pt idx="456">
                  <c:v>11.75</c:v>
                </c:pt>
                <c:pt idx="457">
                  <c:v>11.78</c:v>
                </c:pt>
                <c:pt idx="458">
                  <c:v>11.5</c:v>
                </c:pt>
                <c:pt idx="459">
                  <c:v>10.75</c:v>
                </c:pt>
                <c:pt idx="460">
                  <c:v>11.9</c:v>
                </c:pt>
                <c:pt idx="461">
                  <c:v>11.47</c:v>
                </c:pt>
                <c:pt idx="462">
                  <c:v>11.25</c:v>
                </c:pt>
                <c:pt idx="463">
                  <c:v>10.5</c:v>
                </c:pt>
                <c:pt idx="464">
                  <c:v>11</c:v>
                </c:pt>
                <c:pt idx="465">
                  <c:v>11.6</c:v>
                </c:pt>
                <c:pt idx="466">
                  <c:v>11.5</c:v>
                </c:pt>
                <c:pt idx="467">
                  <c:v>11.2</c:v>
                </c:pt>
                <c:pt idx="468">
                  <c:v>11.75</c:v>
                </c:pt>
                <c:pt idx="469">
                  <c:v>11.55</c:v>
                </c:pt>
                <c:pt idx="470">
                  <c:v>11.5</c:v>
                </c:pt>
                <c:pt idx="471">
                  <c:v>11.25</c:v>
                </c:pt>
                <c:pt idx="472">
                  <c:v>10.199999999999999</c:v>
                </c:pt>
                <c:pt idx="473">
                  <c:v>10.1</c:v>
                </c:pt>
                <c:pt idx="474">
                  <c:v>11.8</c:v>
                </c:pt>
                <c:pt idx="475">
                  <c:v>12.5</c:v>
                </c:pt>
                <c:pt idx="476">
                  <c:v>11</c:v>
                </c:pt>
                <c:pt idx="477">
                  <c:v>11.2</c:v>
                </c:pt>
                <c:pt idx="478">
                  <c:v>10.6</c:v>
                </c:pt>
                <c:pt idx="479">
                  <c:v>11.3</c:v>
                </c:pt>
                <c:pt idx="480">
                  <c:v>11</c:v>
                </c:pt>
                <c:pt idx="481">
                  <c:v>11</c:v>
                </c:pt>
                <c:pt idx="482">
                  <c:v>10.4</c:v>
                </c:pt>
                <c:pt idx="483">
                  <c:v>10.7</c:v>
                </c:pt>
                <c:pt idx="484">
                  <c:v>11.24</c:v>
                </c:pt>
                <c:pt idx="485">
                  <c:v>11</c:v>
                </c:pt>
                <c:pt idx="486">
                  <c:v>10.5</c:v>
                </c:pt>
                <c:pt idx="487">
                  <c:v>10.7</c:v>
                </c:pt>
                <c:pt idx="488">
                  <c:v>11.87</c:v>
                </c:pt>
                <c:pt idx="489">
                  <c:v>12.12</c:v>
                </c:pt>
                <c:pt idx="490">
                  <c:v>11</c:v>
                </c:pt>
                <c:pt idx="491">
                  <c:v>11.7</c:v>
                </c:pt>
                <c:pt idx="492">
                  <c:v>11.5</c:v>
                </c:pt>
                <c:pt idx="493">
                  <c:v>11.82</c:v>
                </c:pt>
                <c:pt idx="494">
                  <c:v>11.5</c:v>
                </c:pt>
                <c:pt idx="495">
                  <c:v>11</c:v>
                </c:pt>
                <c:pt idx="496">
                  <c:v>11.3</c:v>
                </c:pt>
                <c:pt idx="497">
                  <c:v>10.4</c:v>
                </c:pt>
                <c:pt idx="498">
                  <c:v>11.5</c:v>
                </c:pt>
                <c:pt idx="499">
                  <c:v>10.76</c:v>
                </c:pt>
                <c:pt idx="500">
                  <c:v>12.5</c:v>
                </c:pt>
                <c:pt idx="501">
                  <c:v>11.3</c:v>
                </c:pt>
                <c:pt idx="502">
                  <c:v>11.1</c:v>
                </c:pt>
                <c:pt idx="503">
                  <c:v>10.9</c:v>
                </c:pt>
                <c:pt idx="504">
                  <c:v>11.4</c:v>
                </c:pt>
                <c:pt idx="505">
                  <c:v>13.6</c:v>
                </c:pt>
                <c:pt idx="506">
                  <c:v>11.3</c:v>
                </c:pt>
                <c:pt idx="507">
                  <c:v>11.6</c:v>
                </c:pt>
                <c:pt idx="508">
                  <c:v>11.3</c:v>
                </c:pt>
                <c:pt idx="509">
                  <c:v>11.6</c:v>
                </c:pt>
                <c:pt idx="510">
                  <c:v>11.13</c:v>
                </c:pt>
                <c:pt idx="511">
                  <c:v>10.5</c:v>
                </c:pt>
                <c:pt idx="512">
                  <c:v>11</c:v>
                </c:pt>
                <c:pt idx="513">
                  <c:v>10</c:v>
                </c:pt>
                <c:pt idx="514">
                  <c:v>11.3</c:v>
                </c:pt>
                <c:pt idx="515">
                  <c:v>11.3</c:v>
                </c:pt>
                <c:pt idx="516">
                  <c:v>11.3</c:v>
                </c:pt>
                <c:pt idx="517">
                  <c:v>11</c:v>
                </c:pt>
                <c:pt idx="518">
                  <c:v>11.96</c:v>
                </c:pt>
                <c:pt idx="519">
                  <c:v>11.5</c:v>
                </c:pt>
                <c:pt idx="520">
                  <c:v>11.3</c:v>
                </c:pt>
                <c:pt idx="521">
                  <c:v>11.25</c:v>
                </c:pt>
                <c:pt idx="522">
                  <c:v>11.8</c:v>
                </c:pt>
                <c:pt idx="523">
                  <c:v>11</c:v>
                </c:pt>
                <c:pt idx="524">
                  <c:v>11.8</c:v>
                </c:pt>
                <c:pt idx="525">
                  <c:v>10.75</c:v>
                </c:pt>
                <c:pt idx="526">
                  <c:v>11.7</c:v>
                </c:pt>
                <c:pt idx="527">
                  <c:v>12</c:v>
                </c:pt>
                <c:pt idx="528">
                  <c:v>10.9</c:v>
                </c:pt>
                <c:pt idx="529">
                  <c:v>12.2</c:v>
                </c:pt>
                <c:pt idx="530">
                  <c:v>11</c:v>
                </c:pt>
                <c:pt idx="531">
                  <c:v>10.93</c:v>
                </c:pt>
                <c:pt idx="532">
                  <c:v>11.9</c:v>
                </c:pt>
                <c:pt idx="533">
                  <c:v>11.06</c:v>
                </c:pt>
                <c:pt idx="534">
                  <c:v>11.4</c:v>
                </c:pt>
                <c:pt idx="535">
                  <c:v>12.2</c:v>
                </c:pt>
                <c:pt idx="536">
                  <c:v>12.1</c:v>
                </c:pt>
                <c:pt idx="537">
                  <c:v>11.15</c:v>
                </c:pt>
                <c:pt idx="538">
                  <c:v>10.65</c:v>
                </c:pt>
                <c:pt idx="539">
                  <c:v>10.65</c:v>
                </c:pt>
                <c:pt idx="540">
                  <c:v>11.25</c:v>
                </c:pt>
                <c:pt idx="541">
                  <c:v>10.25</c:v>
                </c:pt>
                <c:pt idx="542">
                  <c:v>10.5</c:v>
                </c:pt>
                <c:pt idx="543">
                  <c:v>10.71</c:v>
                </c:pt>
                <c:pt idx="544">
                  <c:v>10.6</c:v>
                </c:pt>
                <c:pt idx="545">
                  <c:v>10.8</c:v>
                </c:pt>
                <c:pt idx="546">
                  <c:v>11.05</c:v>
                </c:pt>
                <c:pt idx="547">
                  <c:v>11.06</c:v>
                </c:pt>
                <c:pt idx="548">
                  <c:v>12.2</c:v>
                </c:pt>
                <c:pt idx="549">
                  <c:v>11</c:v>
                </c:pt>
                <c:pt idx="550">
                  <c:v>11.25</c:v>
                </c:pt>
                <c:pt idx="551">
                  <c:v>11.16</c:v>
                </c:pt>
                <c:pt idx="552">
                  <c:v>12.9</c:v>
                </c:pt>
                <c:pt idx="553">
                  <c:v>12.1</c:v>
                </c:pt>
                <c:pt idx="554">
                  <c:v>11.5</c:v>
                </c:pt>
                <c:pt idx="555">
                  <c:v>11.25</c:v>
                </c:pt>
                <c:pt idx="556">
                  <c:v>10.75</c:v>
                </c:pt>
                <c:pt idx="557">
                  <c:v>11</c:v>
                </c:pt>
                <c:pt idx="558">
                  <c:v>11</c:v>
                </c:pt>
                <c:pt idx="559">
                  <c:v>11</c:v>
                </c:pt>
                <c:pt idx="560">
                  <c:v>11</c:v>
                </c:pt>
                <c:pt idx="561">
                  <c:v>12.3</c:v>
                </c:pt>
                <c:pt idx="562">
                  <c:v>11.2</c:v>
                </c:pt>
                <c:pt idx="563">
                  <c:v>12.3</c:v>
                </c:pt>
                <c:pt idx="564">
                  <c:v>10.6</c:v>
                </c:pt>
                <c:pt idx="565">
                  <c:v>12.6</c:v>
                </c:pt>
                <c:pt idx="566">
                  <c:v>11.4</c:v>
                </c:pt>
                <c:pt idx="567">
                  <c:v>11.2</c:v>
                </c:pt>
                <c:pt idx="568">
                  <c:v>12.3</c:v>
                </c:pt>
                <c:pt idx="569">
                  <c:v>9.9600000000000009</c:v>
                </c:pt>
                <c:pt idx="570">
                  <c:v>12</c:v>
                </c:pt>
                <c:pt idx="571">
                  <c:v>12</c:v>
                </c:pt>
                <c:pt idx="572">
                  <c:v>11.05</c:v>
                </c:pt>
                <c:pt idx="573">
                  <c:v>10.54</c:v>
                </c:pt>
                <c:pt idx="574">
                  <c:v>10.71</c:v>
                </c:pt>
                <c:pt idx="575">
                  <c:v>10.46</c:v>
                </c:pt>
                <c:pt idx="576">
                  <c:v>10.75</c:v>
                </c:pt>
                <c:pt idx="577">
                  <c:v>10.199999999999999</c:v>
                </c:pt>
                <c:pt idx="578">
                  <c:v>10.6</c:v>
                </c:pt>
                <c:pt idx="579">
                  <c:v>10.5</c:v>
                </c:pt>
                <c:pt idx="580">
                  <c:v>12</c:v>
                </c:pt>
                <c:pt idx="581">
                  <c:v>12</c:v>
                </c:pt>
                <c:pt idx="582">
                  <c:v>12</c:v>
                </c:pt>
                <c:pt idx="583">
                  <c:v>11.25</c:v>
                </c:pt>
                <c:pt idx="584">
                  <c:v>10.9</c:v>
                </c:pt>
                <c:pt idx="585">
                  <c:v>10.9</c:v>
                </c:pt>
                <c:pt idx="586">
                  <c:v>10</c:v>
                </c:pt>
                <c:pt idx="587">
                  <c:v>10.5</c:v>
                </c:pt>
                <c:pt idx="588">
                  <c:v>10.5</c:v>
                </c:pt>
                <c:pt idx="589">
                  <c:v>10.4</c:v>
                </c:pt>
                <c:pt idx="590">
                  <c:v>10.5</c:v>
                </c:pt>
                <c:pt idx="591">
                  <c:v>10.199999999999999</c:v>
                </c:pt>
                <c:pt idx="592">
                  <c:v>11.5</c:v>
                </c:pt>
                <c:pt idx="593">
                  <c:v>11.5</c:v>
                </c:pt>
                <c:pt idx="594">
                  <c:v>10.3</c:v>
                </c:pt>
                <c:pt idx="595">
                  <c:v>11</c:v>
                </c:pt>
                <c:pt idx="596">
                  <c:v>11.5</c:v>
                </c:pt>
                <c:pt idx="597">
                  <c:v>9.4499999999999993</c:v>
                </c:pt>
                <c:pt idx="598">
                  <c:v>10.51</c:v>
                </c:pt>
                <c:pt idx="599">
                  <c:v>9.6999999999999993</c:v>
                </c:pt>
                <c:pt idx="600">
                  <c:v>10</c:v>
                </c:pt>
                <c:pt idx="601">
                  <c:v>9.6999999999999993</c:v>
                </c:pt>
                <c:pt idx="602">
                  <c:v>11</c:v>
                </c:pt>
                <c:pt idx="603">
                  <c:v>10.130000000000001</c:v>
                </c:pt>
                <c:pt idx="604">
                  <c:v>11</c:v>
                </c:pt>
                <c:pt idx="605">
                  <c:v>11</c:v>
                </c:pt>
                <c:pt idx="606">
                  <c:v>10.199999999999999</c:v>
                </c:pt>
                <c:pt idx="607">
                  <c:v>11</c:v>
                </c:pt>
                <c:pt idx="608">
                  <c:v>11.2</c:v>
                </c:pt>
                <c:pt idx="609">
                  <c:v>11.2</c:v>
                </c:pt>
                <c:pt idx="610">
                  <c:v>9.5</c:v>
                </c:pt>
                <c:pt idx="611">
                  <c:v>10.6</c:v>
                </c:pt>
                <c:pt idx="612">
                  <c:v>10</c:v>
                </c:pt>
                <c:pt idx="613">
                  <c:v>9.7100000000000009</c:v>
                </c:pt>
                <c:pt idx="614">
                  <c:v>11</c:v>
                </c:pt>
                <c:pt idx="615">
                  <c:v>10.4</c:v>
                </c:pt>
                <c:pt idx="616">
                  <c:v>10.9</c:v>
                </c:pt>
                <c:pt idx="617">
                  <c:v>10.8</c:v>
                </c:pt>
                <c:pt idx="618">
                  <c:v>10.4</c:v>
                </c:pt>
                <c:pt idx="619">
                  <c:v>10.5</c:v>
                </c:pt>
                <c:pt idx="620">
                  <c:v>10</c:v>
                </c:pt>
                <c:pt idx="621">
                  <c:v>9.5299999999999994</c:v>
                </c:pt>
                <c:pt idx="622">
                  <c:v>10.4</c:v>
                </c:pt>
                <c:pt idx="623">
                  <c:v>9.7100000000000009</c:v>
                </c:pt>
                <c:pt idx="624">
                  <c:v>10</c:v>
                </c:pt>
                <c:pt idx="625">
                  <c:v>10</c:v>
                </c:pt>
                <c:pt idx="626">
                  <c:v>10.8</c:v>
                </c:pt>
                <c:pt idx="627">
                  <c:v>9.1</c:v>
                </c:pt>
                <c:pt idx="628">
                  <c:v>10.75</c:v>
                </c:pt>
                <c:pt idx="629">
                  <c:v>10.75</c:v>
                </c:pt>
                <c:pt idx="630">
                  <c:v>10.75</c:v>
                </c:pt>
                <c:pt idx="631">
                  <c:v>10.19</c:v>
                </c:pt>
                <c:pt idx="632">
                  <c:v>9.99</c:v>
                </c:pt>
                <c:pt idx="633">
                  <c:v>10</c:v>
                </c:pt>
                <c:pt idx="634">
                  <c:v>10.7</c:v>
                </c:pt>
                <c:pt idx="635">
                  <c:v>10.68</c:v>
                </c:pt>
                <c:pt idx="636">
                  <c:v>10.68</c:v>
                </c:pt>
                <c:pt idx="637">
                  <c:v>10.68</c:v>
                </c:pt>
                <c:pt idx="638">
                  <c:v>10.5</c:v>
                </c:pt>
                <c:pt idx="639">
                  <c:v>10</c:v>
                </c:pt>
                <c:pt idx="640">
                  <c:v>10.050000000000001</c:v>
                </c:pt>
                <c:pt idx="641">
                  <c:v>10.17</c:v>
                </c:pt>
                <c:pt idx="642">
                  <c:v>10.75</c:v>
                </c:pt>
                <c:pt idx="643">
                  <c:v>9.5399999999999991</c:v>
                </c:pt>
                <c:pt idx="644">
                  <c:v>10</c:v>
                </c:pt>
                <c:pt idx="645">
                  <c:v>10.210000000000001</c:v>
                </c:pt>
                <c:pt idx="646">
                  <c:v>9.31</c:v>
                </c:pt>
                <c:pt idx="647">
                  <c:v>9.26</c:v>
                </c:pt>
                <c:pt idx="648">
                  <c:v>10.15</c:v>
                </c:pt>
                <c:pt idx="649">
                  <c:v>10.15</c:v>
                </c:pt>
                <c:pt idx="650">
                  <c:v>9.9499999999999993</c:v>
                </c:pt>
                <c:pt idx="651">
                  <c:v>9.4499999999999993</c:v>
                </c:pt>
                <c:pt idx="652">
                  <c:v>10.5</c:v>
                </c:pt>
                <c:pt idx="653">
                  <c:v>10.4</c:v>
                </c:pt>
                <c:pt idx="654">
                  <c:v>10.4</c:v>
                </c:pt>
                <c:pt idx="655">
                  <c:v>10.4</c:v>
                </c:pt>
                <c:pt idx="656">
                  <c:v>10.199999999999999</c:v>
                </c:pt>
                <c:pt idx="657">
                  <c:v>10.24</c:v>
                </c:pt>
                <c:pt idx="658">
                  <c:v>10.33</c:v>
                </c:pt>
                <c:pt idx="659">
                  <c:v>10.23</c:v>
                </c:pt>
                <c:pt idx="660">
                  <c:v>10.4</c:v>
                </c:pt>
                <c:pt idx="661">
                  <c:v>10</c:v>
                </c:pt>
                <c:pt idx="662">
                  <c:v>10.5</c:v>
                </c:pt>
                <c:pt idx="663">
                  <c:v>9.6</c:v>
                </c:pt>
                <c:pt idx="664">
                  <c:v>10.130000000000001</c:v>
                </c:pt>
                <c:pt idx="665">
                  <c:v>10.7</c:v>
                </c:pt>
                <c:pt idx="666">
                  <c:v>9.5</c:v>
                </c:pt>
                <c:pt idx="667">
                  <c:v>10.1</c:v>
                </c:pt>
                <c:pt idx="668">
                  <c:v>9.4</c:v>
                </c:pt>
                <c:pt idx="669">
                  <c:v>9.4</c:v>
                </c:pt>
                <c:pt idx="670">
                  <c:v>9.19</c:v>
                </c:pt>
                <c:pt idx="671">
                  <c:v>10.55</c:v>
                </c:pt>
                <c:pt idx="672">
                  <c:v>10.050000000000001</c:v>
                </c:pt>
                <c:pt idx="673">
                  <c:v>11</c:v>
                </c:pt>
                <c:pt idx="674">
                  <c:v>10.1</c:v>
                </c:pt>
                <c:pt idx="675">
                  <c:v>10.4</c:v>
                </c:pt>
                <c:pt idx="676">
                  <c:v>9.75</c:v>
                </c:pt>
                <c:pt idx="677">
                  <c:v>9.75</c:v>
                </c:pt>
                <c:pt idx="678">
                  <c:v>10.75</c:v>
                </c:pt>
                <c:pt idx="679">
                  <c:v>10.09</c:v>
                </c:pt>
                <c:pt idx="680">
                  <c:v>9.56</c:v>
                </c:pt>
                <c:pt idx="681">
                  <c:v>10.33</c:v>
                </c:pt>
                <c:pt idx="682">
                  <c:v>10.1</c:v>
                </c:pt>
                <c:pt idx="683">
                  <c:v>9.92</c:v>
                </c:pt>
                <c:pt idx="684">
                  <c:v>10.3</c:v>
                </c:pt>
                <c:pt idx="685">
                  <c:v>10.3</c:v>
                </c:pt>
                <c:pt idx="686">
                  <c:v>9.4499999999999993</c:v>
                </c:pt>
                <c:pt idx="687">
                  <c:v>8.83</c:v>
                </c:pt>
                <c:pt idx="688">
                  <c:v>9.1999999999999993</c:v>
                </c:pt>
                <c:pt idx="689">
                  <c:v>9.6</c:v>
                </c:pt>
                <c:pt idx="690">
                  <c:v>10.4</c:v>
                </c:pt>
                <c:pt idx="691">
                  <c:v>9.4499999999999993</c:v>
                </c:pt>
                <c:pt idx="692">
                  <c:v>9.4499999999999993</c:v>
                </c:pt>
                <c:pt idx="693">
                  <c:v>9.06</c:v>
                </c:pt>
                <c:pt idx="694">
                  <c:v>9.75</c:v>
                </c:pt>
                <c:pt idx="695">
                  <c:v>9.8000000000000007</c:v>
                </c:pt>
                <c:pt idx="696">
                  <c:v>9.6</c:v>
                </c:pt>
                <c:pt idx="697">
                  <c:v>9.6999999999999993</c:v>
                </c:pt>
                <c:pt idx="698">
                  <c:v>10.4</c:v>
                </c:pt>
                <c:pt idx="699">
                  <c:v>9.5</c:v>
                </c:pt>
                <c:pt idx="700">
                  <c:v>10</c:v>
                </c:pt>
                <c:pt idx="701">
                  <c:v>9.9</c:v>
                </c:pt>
                <c:pt idx="702">
                  <c:v>9.3000000000000007</c:v>
                </c:pt>
                <c:pt idx="703">
                  <c:v>9.4499999999999993</c:v>
                </c:pt>
                <c:pt idx="704">
                  <c:v>10.3</c:v>
                </c:pt>
                <c:pt idx="705">
                  <c:v>10.5</c:v>
                </c:pt>
                <c:pt idx="706">
                  <c:v>10.4</c:v>
                </c:pt>
                <c:pt idx="707">
                  <c:v>10.5</c:v>
                </c:pt>
                <c:pt idx="708">
                  <c:v>10.4</c:v>
                </c:pt>
                <c:pt idx="709">
                  <c:v>10.3</c:v>
                </c:pt>
                <c:pt idx="710">
                  <c:v>10.1</c:v>
                </c:pt>
                <c:pt idx="711">
                  <c:v>9.6</c:v>
                </c:pt>
                <c:pt idx="712">
                  <c:v>9.25</c:v>
                </c:pt>
                <c:pt idx="713">
                  <c:v>9.2799999999999994</c:v>
                </c:pt>
                <c:pt idx="714">
                  <c:v>9.2799999999999994</c:v>
                </c:pt>
                <c:pt idx="715">
                  <c:v>9.6</c:v>
                </c:pt>
                <c:pt idx="716">
                  <c:v>10.199999999999999</c:v>
                </c:pt>
                <c:pt idx="717">
                  <c:v>9.5</c:v>
                </c:pt>
                <c:pt idx="718">
                  <c:v>10.199999999999999</c:v>
                </c:pt>
                <c:pt idx="719">
                  <c:v>9.6</c:v>
                </c:pt>
                <c:pt idx="720">
                  <c:v>9.73</c:v>
                </c:pt>
                <c:pt idx="721">
                  <c:v>9.08</c:v>
                </c:pt>
                <c:pt idx="722">
                  <c:v>9.7200000000000006</c:v>
                </c:pt>
                <c:pt idx="723">
                  <c:v>9.18</c:v>
                </c:pt>
                <c:pt idx="724">
                  <c:v>9.85</c:v>
                </c:pt>
                <c:pt idx="725">
                  <c:v>9.5500000000000007</c:v>
                </c:pt>
                <c:pt idx="726">
                  <c:v>9.8000000000000007</c:v>
                </c:pt>
                <c:pt idx="727">
                  <c:v>9.59</c:v>
                </c:pt>
                <c:pt idx="728">
                  <c:v>10.4</c:v>
                </c:pt>
                <c:pt idx="729">
                  <c:v>10.1</c:v>
                </c:pt>
                <c:pt idx="730">
                  <c:v>10.1</c:v>
                </c:pt>
                <c:pt idx="731">
                  <c:v>10.1</c:v>
                </c:pt>
                <c:pt idx="732">
                  <c:v>9.35</c:v>
                </c:pt>
                <c:pt idx="733">
                  <c:v>10.8</c:v>
                </c:pt>
                <c:pt idx="734">
                  <c:v>10.199999999999999</c:v>
                </c:pt>
                <c:pt idx="735">
                  <c:v>10.3</c:v>
                </c:pt>
                <c:pt idx="736">
                  <c:v>10.199999999999999</c:v>
                </c:pt>
                <c:pt idx="737">
                  <c:v>10.199999999999999</c:v>
                </c:pt>
                <c:pt idx="738">
                  <c:v>9.0500000000000007</c:v>
                </c:pt>
                <c:pt idx="739">
                  <c:v>9.0500000000000007</c:v>
                </c:pt>
                <c:pt idx="740">
                  <c:v>9.8000000000000007</c:v>
                </c:pt>
                <c:pt idx="741">
                  <c:v>10</c:v>
                </c:pt>
                <c:pt idx="742">
                  <c:v>10</c:v>
                </c:pt>
                <c:pt idx="743">
                  <c:v>9.5</c:v>
                </c:pt>
                <c:pt idx="744">
                  <c:v>9.4</c:v>
                </c:pt>
                <c:pt idx="745">
                  <c:v>9.8000000000000007</c:v>
                </c:pt>
                <c:pt idx="746">
                  <c:v>9.49</c:v>
                </c:pt>
                <c:pt idx="747">
                  <c:v>9.65</c:v>
                </c:pt>
                <c:pt idx="748">
                  <c:v>9.5</c:v>
                </c:pt>
                <c:pt idx="749">
                  <c:v>9.11</c:v>
                </c:pt>
                <c:pt idx="750">
                  <c:v>9.8000000000000007</c:v>
                </c:pt>
                <c:pt idx="751">
                  <c:v>10.1</c:v>
                </c:pt>
                <c:pt idx="752">
                  <c:v>9.25</c:v>
                </c:pt>
                <c:pt idx="753">
                  <c:v>8.6999999999999993</c:v>
                </c:pt>
                <c:pt idx="754">
                  <c:v>9.5</c:v>
                </c:pt>
                <c:pt idx="755">
                  <c:v>10.1</c:v>
                </c:pt>
                <c:pt idx="756">
                  <c:v>11.88</c:v>
                </c:pt>
                <c:pt idx="757">
                  <c:v>9.8000000000000007</c:v>
                </c:pt>
                <c:pt idx="758">
                  <c:v>9.8000000000000007</c:v>
                </c:pt>
                <c:pt idx="759">
                  <c:v>9.8000000000000007</c:v>
                </c:pt>
                <c:pt idx="760">
                  <c:v>9.8000000000000007</c:v>
                </c:pt>
                <c:pt idx="761">
                  <c:v>9.5</c:v>
                </c:pt>
                <c:pt idx="762">
                  <c:v>9.5</c:v>
                </c:pt>
                <c:pt idx="763">
                  <c:v>9.3000000000000007</c:v>
                </c:pt>
                <c:pt idx="764">
                  <c:v>9.6999999999999993</c:v>
                </c:pt>
                <c:pt idx="765">
                  <c:v>10</c:v>
                </c:pt>
                <c:pt idx="766">
                  <c:v>9.5</c:v>
                </c:pt>
                <c:pt idx="767">
                  <c:v>9.5</c:v>
                </c:pt>
                <c:pt idx="768">
                  <c:v>9.8000000000000007</c:v>
                </c:pt>
                <c:pt idx="769">
                  <c:v>9.6999999999999993</c:v>
                </c:pt>
                <c:pt idx="770">
                  <c:v>9.6999999999999993</c:v>
                </c:pt>
                <c:pt idx="771">
                  <c:v>9.35</c:v>
                </c:pt>
                <c:pt idx="772">
                  <c:v>9.25</c:v>
                </c:pt>
                <c:pt idx="773">
                  <c:v>9.25</c:v>
                </c:pt>
                <c:pt idx="774">
                  <c:v>9.8000000000000007</c:v>
                </c:pt>
                <c:pt idx="775" formatCode="###,##0.00;\-###,##0.00">
                  <c:v>9.65</c:v>
                </c:pt>
                <c:pt idx="776" formatCode="###,##0.00;\-###,##0.00">
                  <c:v>9.9</c:v>
                </c:pt>
                <c:pt idx="777" formatCode="###,##0.00;\-###,##0.00">
                  <c:v>9.73</c:v>
                </c:pt>
                <c:pt idx="778" formatCode="###,##0.00;\-###,##0.00">
                  <c:v>9.35</c:v>
                </c:pt>
                <c:pt idx="779" formatCode="###,##0.00;\-###,##0.00">
                  <c:v>9.6</c:v>
                </c:pt>
                <c:pt idx="780" formatCode="###,##0.00;\-###,##0.00">
                  <c:v>10.25</c:v>
                </c:pt>
                <c:pt idx="781" formatCode="###,##0.00;\-###,##0.00">
                  <c:v>10.199999999999999</c:v>
                </c:pt>
                <c:pt idx="782" formatCode="###,##0.00;\-###,##0.00">
                  <c:v>10.050000000000001</c:v>
                </c:pt>
                <c:pt idx="783" formatCode="###,##0.00;\-###,##0.00">
                  <c:v>9.1999999999999993</c:v>
                </c:pt>
                <c:pt idx="784" formatCode="###,##0.00;\-###,##0.00">
                  <c:v>9.44</c:v>
                </c:pt>
                <c:pt idx="785" formatCode="###,##0.00;\-###,##0.00">
                  <c:v>9.1</c:v>
                </c:pt>
                <c:pt idx="786" formatCode="General">
                  <c:v>9.5</c:v>
                </c:pt>
                <c:pt idx="787" formatCode="General">
                  <c:v>9.48</c:v>
                </c:pt>
                <c:pt idx="788" formatCode="General">
                  <c:v>9.1999999999999993</c:v>
                </c:pt>
                <c:pt idx="789" formatCode="General">
                  <c:v>9.4</c:v>
                </c:pt>
                <c:pt idx="790" formatCode="General">
                  <c:v>9.25</c:v>
                </c:pt>
                <c:pt idx="791" formatCode="General">
                  <c:v>9.25</c:v>
                </c:pt>
                <c:pt idx="792" formatCode="General">
                  <c:v>9.9</c:v>
                </c:pt>
                <c:pt idx="793" formatCode="General">
                  <c:v>9.1</c:v>
                </c:pt>
                <c:pt idx="794" formatCode="General">
                  <c:v>9.65</c:v>
                </c:pt>
                <c:pt idx="795" formatCode="General">
                  <c:v>10</c:v>
                </c:pt>
                <c:pt idx="796" formatCode="General">
                  <c:v>9.67</c:v>
                </c:pt>
                <c:pt idx="797" formatCode="###,##0.00;\-###,##0.00">
                  <c:v>9.86</c:v>
                </c:pt>
                <c:pt idx="798" formatCode="###,##0.00;\-###,##0.00">
                  <c:v>9.6999999999999993</c:v>
                </c:pt>
                <c:pt idx="799" formatCode="###,##0.00;\-###,##0.00">
                  <c:v>9.4</c:v>
                </c:pt>
                <c:pt idx="800" formatCode="###,##0.00;\-###,##0.00">
                  <c:v>8.8000000000000007</c:v>
                </c:pt>
                <c:pt idx="801" formatCode="###,##0.00;\-###,##0.00">
                  <c:v>10.24</c:v>
                </c:pt>
                <c:pt idx="802" formatCode="###,##0.00;\-###,##0.00">
                  <c:v>9.5399999999999991</c:v>
                </c:pt>
                <c:pt idx="803" formatCode="###,##0.00;\-###,##0.00">
                  <c:v>9.67</c:v>
                </c:pt>
                <c:pt idx="804" formatCode="###,##0.00;\-###,##0.00">
                  <c:v>9.6999999999999993</c:v>
                </c:pt>
                <c:pt idx="805" formatCode="###,##0.00;\-###,##0.00">
                  <c:v>9.3699999999999992</c:v>
                </c:pt>
                <c:pt idx="806" formatCode="###,##0.00;\-###,##0.00">
                  <c:v>9.75</c:v>
                </c:pt>
                <c:pt idx="807" formatCode="###,##0.00;\-###,##0.00">
                  <c:v>9.65</c:v>
                </c:pt>
                <c:pt idx="808" formatCode="###,##0.00;\-###,##0.00">
                  <c:v>9.9</c:v>
                </c:pt>
                <c:pt idx="809" formatCode="###,##0.00;\-###,##0.00">
                  <c:v>9.23</c:v>
                </c:pt>
                <c:pt idx="810" formatCode="###,##0.00;\-###,##0.00">
                  <c:v>9.6</c:v>
                </c:pt>
                <c:pt idx="811" formatCode="###,##0.00;\-###,##0.00">
                  <c:v>9.1999999999999993</c:v>
                </c:pt>
                <c:pt idx="812" formatCode="###,##0.00;\-###,##0.00">
                  <c:v>10.199999999999999</c:v>
                </c:pt>
                <c:pt idx="813" formatCode="###,##0.00;\-###,##0.00">
                  <c:v>9.8000000000000007</c:v>
                </c:pt>
                <c:pt idx="814" formatCode="###,##0.00;\-###,##0.00">
                  <c:v>9.8000000000000007</c:v>
                </c:pt>
                <c:pt idx="815" formatCode="###,##0.00;\-###,##0.00">
                  <c:v>9.6</c:v>
                </c:pt>
                <c:pt idx="816" formatCode="###,##0.00;\-###,##0.00">
                  <c:v>9.8000000000000007</c:v>
                </c:pt>
                <c:pt idx="817" formatCode="###,##0.00;\-###,##0.00">
                  <c:v>9.8000000000000007</c:v>
                </c:pt>
                <c:pt idx="818" formatCode="###,##0.00;\-###,##0.00">
                  <c:v>9.6</c:v>
                </c:pt>
                <c:pt idx="819" formatCode="###,##0.00;\-###,##0.00">
                  <c:v>10.25</c:v>
                </c:pt>
                <c:pt idx="820" formatCode="###,##0.00;\-###,##0.00">
                  <c:v>9.5</c:v>
                </c:pt>
                <c:pt idx="821" formatCode="###,##0.00;\-###,##0.00">
                  <c:v>9.6999999999999993</c:v>
                </c:pt>
                <c:pt idx="822" formatCode="###,##0.00;\-###,##0.00">
                  <c:v>10.15</c:v>
                </c:pt>
                <c:pt idx="823" formatCode="###,##0.00;\-###,##0.00">
                  <c:v>9.8000000000000007</c:v>
                </c:pt>
                <c:pt idx="824" formatCode="###,##0.00;\-###,##0.00">
                  <c:v>9.8000000000000007</c:v>
                </c:pt>
                <c:pt idx="825" formatCode="###,##0.00;\-###,##0.00">
                  <c:v>9.51</c:v>
                </c:pt>
                <c:pt idx="826" formatCode="###,##0.00;\-###,##0.00">
                  <c:v>9.44</c:v>
                </c:pt>
                <c:pt idx="827" formatCode="###,##0.00;\-###,##0.00">
                  <c:v>9.3800000000000008</c:v>
                </c:pt>
                <c:pt idx="828" formatCode="###,##0.00;\-###,##0.00">
                  <c:v>9.3800000000000008</c:v>
                </c:pt>
                <c:pt idx="829" formatCode="###,##0.00;\-###,##0.00">
                  <c:v>9.4499999999999993</c:v>
                </c:pt>
                <c:pt idx="830" formatCode="###,##0.00;\-###,##0.00">
                  <c:v>9.5</c:v>
                </c:pt>
                <c:pt idx="831" formatCode="###,##0.00;\-###,##0.00">
                  <c:v>9.65</c:v>
                </c:pt>
                <c:pt idx="832" formatCode="###,##0.00;\-###,##0.00">
                  <c:v>10.5</c:v>
                </c:pt>
                <c:pt idx="833" formatCode="###,##0.00;\-###,##0.00">
                  <c:v>11.88</c:v>
                </c:pt>
                <c:pt idx="834" formatCode="###,##0.00;\-###,##0.00">
                  <c:v>9.4</c:v>
                </c:pt>
                <c:pt idx="835" formatCode="###,##0.00;\-###,##0.00">
                  <c:v>9.5</c:v>
                </c:pt>
                <c:pt idx="836" formatCode="###,##0.00;\-###,##0.00">
                  <c:v>9.4499999999999993</c:v>
                </c:pt>
                <c:pt idx="837" formatCode="###,##0.00;\-###,##0.00">
                  <c:v>10.08</c:v>
                </c:pt>
                <c:pt idx="838" formatCode="###,##0.00;\-###,##0.00">
                  <c:v>9.35</c:v>
                </c:pt>
                <c:pt idx="839" formatCode="###,##0.00;\-###,##0.00">
                  <c:v>9.9</c:v>
                </c:pt>
                <c:pt idx="840" formatCode="###,##0.00;\-###,##0.00">
                  <c:v>9.8000000000000007</c:v>
                </c:pt>
                <c:pt idx="841" formatCode="###,##0.00;\-###,##0.00">
                  <c:v>9.15</c:v>
                </c:pt>
                <c:pt idx="842" formatCode="###,##0.00;\-###,##0.00">
                  <c:v>9.15</c:v>
                </c:pt>
                <c:pt idx="843" formatCode="###,##0.00;\-###,##0.00">
                  <c:v>9.8000000000000007</c:v>
                </c:pt>
                <c:pt idx="844" formatCode="###,##0.00;\-###,##0.00">
                  <c:v>9.8000000000000007</c:v>
                </c:pt>
                <c:pt idx="845" formatCode="###,##0.00;\-###,##0.00">
                  <c:v>9.8000000000000007</c:v>
                </c:pt>
                <c:pt idx="846" formatCode="###,##0.00;\-###,##0.00">
                  <c:v>9.8000000000000007</c:v>
                </c:pt>
                <c:pt idx="847" formatCode="###,##0.00;\-###,##0.00">
                  <c:v>9.9</c:v>
                </c:pt>
                <c:pt idx="848" formatCode="###,##0.00;\-###,##0.00">
                  <c:v>9.8000000000000007</c:v>
                </c:pt>
                <c:pt idx="849" formatCode="###,##0.00;\-###,##0.00">
                  <c:v>9.7899999999999991</c:v>
                </c:pt>
                <c:pt idx="850" formatCode="###,##0.00;\-###,##0.00">
                  <c:v>9.75</c:v>
                </c:pt>
                <c:pt idx="851" formatCode="###,##0.00;\-###,##0.00">
                  <c:v>14.5</c:v>
                </c:pt>
                <c:pt idx="852" formatCode="###,##0.00;\-###,##0.00">
                  <c:v>14.39</c:v>
                </c:pt>
                <c:pt idx="853" formatCode="###,##0.00;\-###,##0.00">
                  <c:v>15</c:v>
                </c:pt>
                <c:pt idx="854" formatCode="###,##0.00;\-###,##0.00">
                  <c:v>15.17</c:v>
                </c:pt>
                <c:pt idx="855" formatCode="###,##0.00;\-###,##0.00">
                  <c:v>13.93</c:v>
                </c:pt>
                <c:pt idx="856" formatCode="###,##0.00;\-###,##0.00">
                  <c:v>15.5</c:v>
                </c:pt>
                <c:pt idx="857" formatCode="###,##0.00;\-###,##0.00">
                  <c:v>13.86</c:v>
                </c:pt>
                <c:pt idx="858" formatCode="###,##0.00;\-###,##0.00">
                  <c:v>12.61</c:v>
                </c:pt>
                <c:pt idx="859" formatCode="###,##0.00;\-###,##0.00">
                  <c:v>13.71</c:v>
                </c:pt>
                <c:pt idx="860" formatCode="###,##0.00;\-###,##0.00">
                  <c:v>12.8</c:v>
                </c:pt>
                <c:pt idx="861" formatCode="###,##0.00;\-###,##0.00">
                  <c:v>13</c:v>
                </c:pt>
                <c:pt idx="862" formatCode="###,##0.00;\-###,##0.00">
                  <c:v>13.5</c:v>
                </c:pt>
                <c:pt idx="863" formatCode="###,##0.00;\-###,##0.00">
                  <c:v>13.75</c:v>
                </c:pt>
                <c:pt idx="864" formatCode="###,##0.00;\-###,##0.00">
                  <c:v>14.77</c:v>
                </c:pt>
                <c:pt idx="865" formatCode="###,##0.00;\-###,##0.00">
                  <c:v>14</c:v>
                </c:pt>
                <c:pt idx="866" formatCode="###,##0.00;\-###,##0.00">
                  <c:v>13.75</c:v>
                </c:pt>
                <c:pt idx="867" formatCode="###,##0.00;\-###,##0.00">
                  <c:v>12.7</c:v>
                </c:pt>
                <c:pt idx="868" formatCode="###,##0.00;\-###,##0.00">
                  <c:v>13.5</c:v>
                </c:pt>
                <c:pt idx="869" formatCode="###,##0.00;\-###,##0.00">
                  <c:v>14.16</c:v>
                </c:pt>
                <c:pt idx="870" formatCode="###,##0.00;\-###,##0.00">
                  <c:v>14.24</c:v>
                </c:pt>
                <c:pt idx="871" formatCode="###,##0.00;\-###,##0.00">
                  <c:v>14.5</c:v>
                </c:pt>
                <c:pt idx="872" formatCode="###,##0.00;\-###,##0.00">
                  <c:v>12.75</c:v>
                </c:pt>
                <c:pt idx="873" formatCode="###,##0.00;\-###,##0.00">
                  <c:v>13.85</c:v>
                </c:pt>
                <c:pt idx="874" formatCode="###,##0.00;\-###,##0.00">
                  <c:v>15.5</c:v>
                </c:pt>
                <c:pt idx="875" formatCode="###,##0.00;\-###,##0.00">
                  <c:v>13.9</c:v>
                </c:pt>
                <c:pt idx="876" formatCode="###,##0.00;\-###,##0.00">
                  <c:v>13.25</c:v>
                </c:pt>
                <c:pt idx="877" formatCode="###,##0.00;\-###,##0.00">
                  <c:v>16.8</c:v>
                </c:pt>
                <c:pt idx="878" formatCode="###,##0.00;\-###,##0.00">
                  <c:v>15.5</c:v>
                </c:pt>
                <c:pt idx="879" formatCode="###,##0.00;\-###,##0.00">
                  <c:v>13.7</c:v>
                </c:pt>
                <c:pt idx="880" formatCode="###,##0.00;\-###,##0.00">
                  <c:v>15</c:v>
                </c:pt>
                <c:pt idx="881" formatCode="###,##0.00;\-###,##0.00">
                  <c:v>13.75</c:v>
                </c:pt>
                <c:pt idx="882" formatCode="###,##0.00;\-###,##0.00">
                  <c:v>14.35</c:v>
                </c:pt>
                <c:pt idx="883" formatCode="###,##0.00;\-###,##0.00">
                  <c:v>13.6</c:v>
                </c:pt>
                <c:pt idx="884" formatCode="###,##0.00;\-###,##0.00">
                  <c:v>13.25</c:v>
                </c:pt>
                <c:pt idx="885" formatCode="###,##0.00;\-###,##0.00">
                  <c:v>13.75</c:v>
                </c:pt>
                <c:pt idx="886" formatCode="###,##0.00;\-###,##0.00">
                  <c:v>14.6</c:v>
                </c:pt>
                <c:pt idx="887" formatCode="###,##0.00;\-###,##0.00">
                  <c:v>13.62</c:v>
                </c:pt>
                <c:pt idx="888" formatCode="###,##0.00;\-###,##0.00">
                  <c:v>16</c:v>
                </c:pt>
                <c:pt idx="889" formatCode="###,##0.00;\-###,##0.00">
                  <c:v>13.8</c:v>
                </c:pt>
                <c:pt idx="890" formatCode="###,##0.00;\-###,##0.00">
                  <c:v>15.9</c:v>
                </c:pt>
                <c:pt idx="891" formatCode="###,##0.00;\-###,##0.00">
                  <c:v>13.78</c:v>
                </c:pt>
                <c:pt idx="892" formatCode="###,##0.00;\-###,##0.00">
                  <c:v>13.4</c:v>
                </c:pt>
                <c:pt idx="893" formatCode="###,##0.00;\-###,##0.00">
                  <c:v>13.4</c:v>
                </c:pt>
                <c:pt idx="894" formatCode="###,##0.00;\-###,##0.00">
                  <c:v>13</c:v>
                </c:pt>
                <c:pt idx="895" formatCode="###,##0.00;\-###,##0.00">
                  <c:v>14.75</c:v>
                </c:pt>
                <c:pt idx="896" formatCode="###,##0.00;\-###,##0.00">
                  <c:v>15</c:v>
                </c:pt>
                <c:pt idx="897" formatCode="###,##0.00;\-###,##0.00">
                  <c:v>13.8</c:v>
                </c:pt>
                <c:pt idx="898" formatCode="###,##0.00;\-###,##0.00">
                  <c:v>14.1</c:v>
                </c:pt>
                <c:pt idx="899" formatCode="###,##0.00;\-###,##0.00">
                  <c:v>15</c:v>
                </c:pt>
                <c:pt idx="900" formatCode="###,##0.00;\-###,##0.00">
                  <c:v>13.48</c:v>
                </c:pt>
                <c:pt idx="901" formatCode="###,##0.00;\-###,##0.00">
                  <c:v>14.58</c:v>
                </c:pt>
                <c:pt idx="902" formatCode="###,##0.00;\-###,##0.00">
                  <c:v>15.45</c:v>
                </c:pt>
                <c:pt idx="903" formatCode="###,##0.00;\-###,##0.00">
                  <c:v>14</c:v>
                </c:pt>
                <c:pt idx="904" formatCode="###,##0.00;\-###,##0.00">
                  <c:v>13.5</c:v>
                </c:pt>
                <c:pt idx="905" formatCode="###,##0.00;\-###,##0.00">
                  <c:v>14.85</c:v>
                </c:pt>
                <c:pt idx="906" formatCode="###,##0.00;\-###,##0.00">
                  <c:v>13.75</c:v>
                </c:pt>
                <c:pt idx="907" formatCode="###,##0.00;\-###,##0.00">
                  <c:v>13.8</c:v>
                </c:pt>
                <c:pt idx="908" formatCode="###,##0.00;\-###,##0.00">
                  <c:v>12.5</c:v>
                </c:pt>
                <c:pt idx="909" formatCode="###,##0.00;\-###,##0.00">
                  <c:v>13.93</c:v>
                </c:pt>
                <c:pt idx="910" formatCode="###,##0.00;\-###,##0.00">
                  <c:v>13.5</c:v>
                </c:pt>
                <c:pt idx="911" formatCode="###,##0.00;\-###,##0.00">
                  <c:v>15</c:v>
                </c:pt>
                <c:pt idx="912" formatCode="###,##0.00;\-###,##0.00">
                  <c:v>12.5</c:v>
                </c:pt>
                <c:pt idx="913" formatCode="###,##0.00;\-###,##0.00">
                  <c:v>13.75</c:v>
                </c:pt>
                <c:pt idx="914" formatCode="###,##0.00;\-###,##0.00">
                  <c:v>14.2</c:v>
                </c:pt>
                <c:pt idx="915" formatCode="###,##0.00;\-###,##0.00">
                  <c:v>14.1</c:v>
                </c:pt>
                <c:pt idx="916" formatCode="###,##0.00;\-###,##0.00">
                  <c:v>13.9</c:v>
                </c:pt>
                <c:pt idx="917" formatCode="###,##0.00;\-###,##0.00">
                  <c:v>15.5</c:v>
                </c:pt>
                <c:pt idx="918" formatCode="###,##0.00;\-###,##0.00">
                  <c:v>12.5</c:v>
                </c:pt>
                <c:pt idx="919" formatCode="###,##0.00;\-###,##0.00">
                  <c:v>14.5</c:v>
                </c:pt>
                <c:pt idx="920" formatCode="###,##0.00;\-###,##0.00">
                  <c:v>14.5</c:v>
                </c:pt>
                <c:pt idx="921" formatCode="###,##0.00;\-###,##0.00">
                  <c:v>13.25</c:v>
                </c:pt>
                <c:pt idx="922" formatCode="###,##0.00;\-###,##0.00">
                  <c:v>14.5</c:v>
                </c:pt>
                <c:pt idx="923" formatCode="###,##0.00;\-###,##0.00">
                  <c:v>14.25</c:v>
                </c:pt>
                <c:pt idx="924" formatCode="###,##0.00;\-###,##0.00">
                  <c:v>13.75</c:v>
                </c:pt>
                <c:pt idx="925" formatCode="###,##0.00;\-###,##0.00">
                  <c:v>15</c:v>
                </c:pt>
                <c:pt idx="926" formatCode="###,##0.00;\-###,##0.00">
                  <c:v>14</c:v>
                </c:pt>
                <c:pt idx="927" formatCode="###,##0.00;\-###,##0.00">
                  <c:v>13.75</c:v>
                </c:pt>
                <c:pt idx="928" formatCode="###,##0.00;\-###,##0.00">
                  <c:v>13.75</c:v>
                </c:pt>
                <c:pt idx="929" formatCode="###,##0.00;\-###,##0.00">
                  <c:v>14.85</c:v>
                </c:pt>
                <c:pt idx="930" formatCode="###,##0.00;\-###,##0.00">
                  <c:v>14</c:v>
                </c:pt>
                <c:pt idx="931" formatCode="###,##0.00;\-###,##0.00">
                  <c:v>14</c:v>
                </c:pt>
                <c:pt idx="932" formatCode="###,##0.00;\-###,##0.00">
                  <c:v>13</c:v>
                </c:pt>
                <c:pt idx="933" formatCode="###,##0.00;\-###,##0.00">
                  <c:v>14</c:v>
                </c:pt>
                <c:pt idx="934" formatCode="###,##0.00;\-###,##0.00">
                  <c:v>14</c:v>
                </c:pt>
                <c:pt idx="935" formatCode="###,##0.00;\-###,##0.00">
                  <c:v>15.1</c:v>
                </c:pt>
                <c:pt idx="936" formatCode="###,##0.00;\-###,##0.00">
                  <c:v>14.15</c:v>
                </c:pt>
                <c:pt idx="937" formatCode="###,##0.00;\-###,##0.00">
                  <c:v>15.45</c:v>
                </c:pt>
                <c:pt idx="938" formatCode="###,##0.00;\-###,##0.00">
                  <c:v>13.25</c:v>
                </c:pt>
                <c:pt idx="939" formatCode="###,##0.00;\-###,##0.00">
                  <c:v>14.64</c:v>
                </c:pt>
                <c:pt idx="940" formatCode="###,##0.00;\-###,##0.00">
                  <c:v>14.5</c:v>
                </c:pt>
                <c:pt idx="941" formatCode="###,##0.00;\-###,##0.00">
                  <c:v>15</c:v>
                </c:pt>
                <c:pt idx="942" formatCode="###,##0.00;\-###,##0.00">
                  <c:v>13.45</c:v>
                </c:pt>
                <c:pt idx="943" formatCode="###,##0.00;\-###,##0.00">
                  <c:v>14.95</c:v>
                </c:pt>
                <c:pt idx="944" formatCode="###,##0.00;\-###,##0.00">
                  <c:v>14.5</c:v>
                </c:pt>
                <c:pt idx="945" formatCode="###,##0.00;\-###,##0.00">
                  <c:v>13.39</c:v>
                </c:pt>
                <c:pt idx="946" formatCode="###,##0.00;\-###,##0.00">
                  <c:v>15.25</c:v>
                </c:pt>
                <c:pt idx="947" formatCode="###,##0.00;\-###,##0.00">
                  <c:v>14.3</c:v>
                </c:pt>
                <c:pt idx="948" formatCode="###,##0.00;\-###,##0.00">
                  <c:v>15.25</c:v>
                </c:pt>
                <c:pt idx="949" formatCode="###,##0.00;\-###,##0.00">
                  <c:v>14.4</c:v>
                </c:pt>
                <c:pt idx="950" formatCode="###,##0.00;\-###,##0.00">
                  <c:v>13.1</c:v>
                </c:pt>
                <c:pt idx="951" formatCode="###,##0.00;\-###,##0.00">
                  <c:v>15.25</c:v>
                </c:pt>
                <c:pt idx="952" formatCode="###,##0.00;\-###,##0.00">
                  <c:v>15</c:v>
                </c:pt>
                <c:pt idx="953" formatCode="###,##0.00;\-###,##0.00">
                  <c:v>13.47</c:v>
                </c:pt>
                <c:pt idx="954" formatCode="###,##0.00;\-###,##0.00">
                  <c:v>15.25</c:v>
                </c:pt>
                <c:pt idx="955" formatCode="###,##0.00;\-###,##0.00">
                  <c:v>15.75</c:v>
                </c:pt>
                <c:pt idx="956" formatCode="###,##0.00;\-###,##0.00">
                  <c:v>15.6</c:v>
                </c:pt>
                <c:pt idx="957" formatCode="###,##0.00;\-###,##0.00">
                  <c:v>15.25</c:v>
                </c:pt>
                <c:pt idx="958" formatCode="###,##0.00;\-###,##0.00">
                  <c:v>15.4</c:v>
                </c:pt>
                <c:pt idx="959" formatCode="###,##0.00;\-###,##0.00">
                  <c:v>16</c:v>
                </c:pt>
                <c:pt idx="960" formatCode="###,##0.00;\-###,##0.00">
                  <c:v>14.51</c:v>
                </c:pt>
                <c:pt idx="961" formatCode="###,##0.00;\-###,##0.00">
                  <c:v>13.02</c:v>
                </c:pt>
                <c:pt idx="962" formatCode="###,##0.00;\-###,##0.00">
                  <c:v>16.190000000000001</c:v>
                </c:pt>
                <c:pt idx="963" formatCode="###,##0.00;\-###,##0.00">
                  <c:v>13.75</c:v>
                </c:pt>
                <c:pt idx="964" formatCode="###,##0.00;\-###,##0.00">
                  <c:v>14.3</c:v>
                </c:pt>
                <c:pt idx="965" formatCode="###,##0.00;\-###,##0.00">
                  <c:v>15.3</c:v>
                </c:pt>
                <c:pt idx="966" formatCode="###,##0.00;\-###,##0.00">
                  <c:v>14.53</c:v>
                </c:pt>
                <c:pt idx="967" formatCode="###,##0.00;\-###,##0.00">
                  <c:v>19.100000000000001</c:v>
                </c:pt>
                <c:pt idx="968" formatCode="###,##0.00;\-###,##0.00">
                  <c:v>17</c:v>
                </c:pt>
                <c:pt idx="969" formatCode="###,##0.00;\-###,##0.00">
                  <c:v>16.5</c:v>
                </c:pt>
                <c:pt idx="970" formatCode="###,##0.00;\-###,##0.00">
                  <c:v>15.3</c:v>
                </c:pt>
                <c:pt idx="971" formatCode="###,##0.00;\-###,##0.00">
                  <c:v>15</c:v>
                </c:pt>
                <c:pt idx="972" formatCode="###,##0.00;\-###,##0.00">
                  <c:v>13.75</c:v>
                </c:pt>
                <c:pt idx="973" formatCode="###,##0.00;\-###,##0.00">
                  <c:v>13.57</c:v>
                </c:pt>
                <c:pt idx="974" formatCode="###,##0.00;\-###,##0.00">
                  <c:v>15.3</c:v>
                </c:pt>
                <c:pt idx="975" formatCode="###,##0.00;\-###,##0.00">
                  <c:v>13.5</c:v>
                </c:pt>
                <c:pt idx="976" formatCode="###,##0.00;\-###,##0.00">
                  <c:v>14.1</c:v>
                </c:pt>
                <c:pt idx="977" formatCode="###,##0.00;\-###,##0.00">
                  <c:v>16.8</c:v>
                </c:pt>
                <c:pt idx="978" formatCode="###,##0.00;\-###,##0.00">
                  <c:v>14</c:v>
                </c:pt>
                <c:pt idx="979" formatCode="###,##0.00;\-###,##0.00">
                  <c:v>16</c:v>
                </c:pt>
                <c:pt idx="980" formatCode="###,##0.00;\-###,##0.00">
                  <c:v>13.61</c:v>
                </c:pt>
                <c:pt idx="981" formatCode="###,##0.00;\-###,##0.00">
                  <c:v>12.5</c:v>
                </c:pt>
                <c:pt idx="982" formatCode="###,##0.00;\-###,##0.00">
                  <c:v>13.65</c:v>
                </c:pt>
                <c:pt idx="983" formatCode="###,##0.00;\-###,##0.00">
                  <c:v>13.5</c:v>
                </c:pt>
                <c:pt idx="984" formatCode="###,##0.00;\-###,##0.00">
                  <c:v>16.22</c:v>
                </c:pt>
                <c:pt idx="985" formatCode="###,##0.00;\-###,##0.00">
                  <c:v>14.4</c:v>
                </c:pt>
                <c:pt idx="986" formatCode="###,##0.00;\-###,##0.00">
                  <c:v>16.27</c:v>
                </c:pt>
                <c:pt idx="987" formatCode="###,##0.00;\-###,##0.00">
                  <c:v>16.25</c:v>
                </c:pt>
                <c:pt idx="988" formatCode="###,##0.00;\-###,##0.00">
                  <c:v>16</c:v>
                </c:pt>
                <c:pt idx="989" formatCode="###,##0.00;\-###,##0.00">
                  <c:v>13</c:v>
                </c:pt>
                <c:pt idx="990" formatCode="###,##0.00;\-###,##0.00">
                  <c:v>13.5</c:v>
                </c:pt>
                <c:pt idx="991" formatCode="###,##0.00;\-###,##0.00">
                  <c:v>15.75</c:v>
                </c:pt>
                <c:pt idx="992" formatCode="###,##0.00;\-###,##0.00">
                  <c:v>14.88</c:v>
                </c:pt>
                <c:pt idx="993" formatCode="###,##0.00;\-###,##0.00">
                  <c:v>16</c:v>
                </c:pt>
                <c:pt idx="994" formatCode="###,##0.00;\-###,##0.00">
                  <c:v>14</c:v>
                </c:pt>
                <c:pt idx="995" formatCode="###,##0.00;\-###,##0.00">
                  <c:v>14.9</c:v>
                </c:pt>
                <c:pt idx="996" formatCode="###,##0.00;\-###,##0.00">
                  <c:v>15</c:v>
                </c:pt>
                <c:pt idx="997" formatCode="###,##0.00;\-###,##0.00">
                  <c:v>15.5</c:v>
                </c:pt>
                <c:pt idx="998" formatCode="###,##0.00;\-###,##0.00">
                  <c:v>16.5</c:v>
                </c:pt>
                <c:pt idx="999" formatCode="###,##0.00;\-###,##0.00">
                  <c:v>14.67</c:v>
                </c:pt>
                <c:pt idx="1000" formatCode="###,##0.00;\-###,##0.00">
                  <c:v>13</c:v>
                </c:pt>
                <c:pt idx="1001" formatCode="###,##0.00;\-###,##0.00">
                  <c:v>16.75</c:v>
                </c:pt>
                <c:pt idx="1002" formatCode="###,##0.00;\-###,##0.00">
                  <c:v>14.4</c:v>
                </c:pt>
                <c:pt idx="1003" formatCode="###,##0.00;\-###,##0.00">
                  <c:v>16.329999999999998</c:v>
                </c:pt>
                <c:pt idx="1004" formatCode="###,##0.00;\-###,##0.00">
                  <c:v>14.75</c:v>
                </c:pt>
                <c:pt idx="1005" formatCode="###,##0.00;\-###,##0.00">
                  <c:v>16</c:v>
                </c:pt>
                <c:pt idx="1006" formatCode="###,##0.00;\-###,##0.00">
                  <c:v>15.25</c:v>
                </c:pt>
                <c:pt idx="1007" formatCode="###,##0.00;\-###,##0.00">
                  <c:v>17.5</c:v>
                </c:pt>
                <c:pt idx="1008" formatCode="###,##0.00;\-###,##0.00">
                  <c:v>15.5</c:v>
                </c:pt>
                <c:pt idx="1009" formatCode="###,##0.00;\-###,##0.00">
                  <c:v>16</c:v>
                </c:pt>
                <c:pt idx="1010" formatCode="###,##0.00;\-###,##0.00">
                  <c:v>16.899999999999999</c:v>
                </c:pt>
                <c:pt idx="1011" formatCode="###,##0.00;\-###,##0.00">
                  <c:v>16</c:v>
                </c:pt>
                <c:pt idx="1012" formatCode="###,##0.00;\-###,##0.00">
                  <c:v>15</c:v>
                </c:pt>
                <c:pt idx="1013" formatCode="###,##0.00;\-###,##0.00">
                  <c:v>15</c:v>
                </c:pt>
                <c:pt idx="1014" formatCode="###,##0.00;\-###,##0.00">
                  <c:v>14</c:v>
                </c:pt>
                <c:pt idx="1015" formatCode="###,##0.00;\-###,##0.00">
                  <c:v>13.48</c:v>
                </c:pt>
                <c:pt idx="1016" formatCode="###,##0.00;\-###,##0.00">
                  <c:v>16</c:v>
                </c:pt>
                <c:pt idx="1017" formatCode="###,##0.00;\-###,##0.00">
                  <c:v>15</c:v>
                </c:pt>
                <c:pt idx="1018" formatCode="###,##0.00;\-###,##0.00">
                  <c:v>13.5</c:v>
                </c:pt>
                <c:pt idx="1019" formatCode="###,##0.00;\-###,##0.00">
                  <c:v>15.71</c:v>
                </c:pt>
                <c:pt idx="1020" formatCode="###,##0.00;\-###,##0.00">
                  <c:v>14.5</c:v>
                </c:pt>
                <c:pt idx="1021" formatCode="###,##0.00;\-###,##0.00">
                  <c:v>15</c:v>
                </c:pt>
                <c:pt idx="1022" formatCode="###,##0.00;\-###,##0.00">
                  <c:v>16.5</c:v>
                </c:pt>
                <c:pt idx="1023" formatCode="###,##0.00;\-###,##0.00">
                  <c:v>13.5</c:v>
                </c:pt>
                <c:pt idx="1024" formatCode="###,##0.00;\-###,##0.00">
                  <c:v>15</c:v>
                </c:pt>
                <c:pt idx="1025" formatCode="###,##0.00;\-###,##0.00">
                  <c:v>15</c:v>
                </c:pt>
                <c:pt idx="1026" formatCode="###,##0.00;\-###,##0.00">
                  <c:v>14.5</c:v>
                </c:pt>
                <c:pt idx="1027" formatCode="###,##0.00;\-###,##0.00">
                  <c:v>16</c:v>
                </c:pt>
                <c:pt idx="1028" formatCode="###,##0.00;\-###,##0.00">
                  <c:v>16</c:v>
                </c:pt>
                <c:pt idx="1029" formatCode="###,##0.00;\-###,##0.00">
                  <c:v>16.5</c:v>
                </c:pt>
                <c:pt idx="1030" formatCode="General">
                  <c:v>15.85</c:v>
                </c:pt>
                <c:pt idx="1031" formatCode="General">
                  <c:v>15.5</c:v>
                </c:pt>
                <c:pt idx="1032" formatCode="General">
                  <c:v>15.75</c:v>
                </c:pt>
                <c:pt idx="1033" formatCode="General">
                  <c:v>16.5</c:v>
                </c:pt>
                <c:pt idx="1034" formatCode="General">
                  <c:v>15.5</c:v>
                </c:pt>
                <c:pt idx="1035" formatCode="General">
                  <c:v>14.25</c:v>
                </c:pt>
                <c:pt idx="1036" formatCode="General">
                  <c:v>17</c:v>
                </c:pt>
                <c:pt idx="1037" formatCode="General">
                  <c:v>15.25</c:v>
                </c:pt>
                <c:pt idx="1038" formatCode="General">
                  <c:v>16</c:v>
                </c:pt>
                <c:pt idx="1039" formatCode="General">
                  <c:v>10</c:v>
                </c:pt>
                <c:pt idx="1040" formatCode="General">
                  <c:v>16.5</c:v>
                </c:pt>
                <c:pt idx="1041" formatCode="General">
                  <c:v>14.75</c:v>
                </c:pt>
                <c:pt idx="1042" formatCode="General">
                  <c:v>15.17</c:v>
                </c:pt>
                <c:pt idx="1043" formatCode="General">
                  <c:v>16.600000000000001</c:v>
                </c:pt>
                <c:pt idx="1044" formatCode="General">
                  <c:v>15.17</c:v>
                </c:pt>
                <c:pt idx="1045" formatCode="General">
                  <c:v>15.5</c:v>
                </c:pt>
                <c:pt idx="1046" formatCode="General">
                  <c:v>16.100000000000001</c:v>
                </c:pt>
                <c:pt idx="1047" formatCode="General">
                  <c:v>16.100000000000001</c:v>
                </c:pt>
                <c:pt idx="1048" formatCode="General">
                  <c:v>15.25</c:v>
                </c:pt>
                <c:pt idx="1049" formatCode="General">
                  <c:v>16.5</c:v>
                </c:pt>
                <c:pt idx="1050" formatCode="General">
                  <c:v>16.489999999999998</c:v>
                </c:pt>
                <c:pt idx="1051" formatCode="General">
                  <c:v>16</c:v>
                </c:pt>
                <c:pt idx="1052" formatCode="General">
                  <c:v>15.7</c:v>
                </c:pt>
                <c:pt idx="1053" formatCode="General">
                  <c:v>16</c:v>
                </c:pt>
                <c:pt idx="1054" formatCode="General">
                  <c:v>16.25</c:v>
                </c:pt>
                <c:pt idx="1055" formatCode="General">
                  <c:v>14</c:v>
                </c:pt>
                <c:pt idx="1056" formatCode="General">
                  <c:v>16</c:v>
                </c:pt>
                <c:pt idx="1057" formatCode="General">
                  <c:v>15.81</c:v>
                </c:pt>
                <c:pt idx="1058" formatCode="General">
                  <c:v>15.25</c:v>
                </c:pt>
                <c:pt idx="1059" formatCode="General">
                  <c:v>16.5</c:v>
                </c:pt>
                <c:pt idx="1060" formatCode="General">
                  <c:v>15.45</c:v>
                </c:pt>
                <c:pt idx="1061" formatCode="General">
                  <c:v>16.25</c:v>
                </c:pt>
                <c:pt idx="1062" formatCode="General">
                  <c:v>16</c:v>
                </c:pt>
                <c:pt idx="1063" formatCode="General">
                  <c:v>14.25</c:v>
                </c:pt>
                <c:pt idx="1064" formatCode="General">
                  <c:v>16.149999999999999</c:v>
                </c:pt>
                <c:pt idx="1065" formatCode="General">
                  <c:v>15.5</c:v>
                </c:pt>
                <c:pt idx="1066" formatCode="General">
                  <c:v>17</c:v>
                </c:pt>
                <c:pt idx="1067" formatCode="General">
                  <c:v>14.5</c:v>
                </c:pt>
                <c:pt idx="1068" formatCode="General">
                  <c:v>14.75</c:v>
                </c:pt>
                <c:pt idx="1069" formatCode="General">
                  <c:v>15.75</c:v>
                </c:pt>
                <c:pt idx="1070" formatCode="General">
                  <c:v>16.5</c:v>
                </c:pt>
                <c:pt idx="1071" formatCode="General">
                  <c:v>15</c:v>
                </c:pt>
                <c:pt idx="1072" formatCode="General">
                  <c:v>16.25</c:v>
                </c:pt>
                <c:pt idx="1073" formatCode="General">
                  <c:v>16.84</c:v>
                </c:pt>
                <c:pt idx="1074" formatCode="General">
                  <c:v>13</c:v>
                </c:pt>
                <c:pt idx="1075" formatCode="General">
                  <c:v>15.5</c:v>
                </c:pt>
                <c:pt idx="1076" formatCode="General">
                  <c:v>15.85</c:v>
                </c:pt>
                <c:pt idx="1077" formatCode="General">
                  <c:v>16.440000000000001</c:v>
                </c:pt>
                <c:pt idx="1078" formatCode="General">
                  <c:v>15.5</c:v>
                </c:pt>
                <c:pt idx="1079" formatCode="General">
                  <c:v>16.2</c:v>
                </c:pt>
                <c:pt idx="1080" formatCode="General">
                  <c:v>16</c:v>
                </c:pt>
                <c:pt idx="1081" formatCode="General">
                  <c:v>15.17</c:v>
                </c:pt>
                <c:pt idx="1082" formatCode="General">
                  <c:v>15.25</c:v>
                </c:pt>
                <c:pt idx="1083" formatCode="General">
                  <c:v>16</c:v>
                </c:pt>
                <c:pt idx="1084" formatCode="General">
                  <c:v>15.03</c:v>
                </c:pt>
                <c:pt idx="1085" formatCode="General">
                  <c:v>15</c:v>
                </c:pt>
                <c:pt idx="1086" formatCode="General">
                  <c:v>17.100000000000001</c:v>
                </c:pt>
                <c:pt idx="1087" formatCode="General">
                  <c:v>16.25</c:v>
                </c:pt>
                <c:pt idx="1088" formatCode="General">
                  <c:v>17.3</c:v>
                </c:pt>
                <c:pt idx="1089" formatCode="General">
                  <c:v>15.1</c:v>
                </c:pt>
                <c:pt idx="1090" formatCode="General">
                  <c:v>15.4</c:v>
                </c:pt>
                <c:pt idx="1091" formatCode="General">
                  <c:v>15.5</c:v>
                </c:pt>
                <c:pt idx="1092" formatCode="General">
                  <c:v>17</c:v>
                </c:pt>
                <c:pt idx="1093" formatCode="General">
                  <c:v>16.5</c:v>
                </c:pt>
                <c:pt idx="1094" formatCode="General">
                  <c:v>14.7</c:v>
                </c:pt>
                <c:pt idx="1095" formatCode="General">
                  <c:v>15.5</c:v>
                </c:pt>
                <c:pt idx="1096" formatCode="General">
                  <c:v>16.399999999999999</c:v>
                </c:pt>
                <c:pt idx="1097" formatCode="General">
                  <c:v>14.5</c:v>
                </c:pt>
                <c:pt idx="1098" formatCode="General">
                  <c:v>15.75</c:v>
                </c:pt>
                <c:pt idx="1099" formatCode="General">
                  <c:v>15</c:v>
                </c:pt>
                <c:pt idx="1100" formatCode="General">
                  <c:v>15.75</c:v>
                </c:pt>
                <c:pt idx="1101" formatCode="General">
                  <c:v>15.5</c:v>
                </c:pt>
                <c:pt idx="1102" formatCode="General">
                  <c:v>14.7</c:v>
                </c:pt>
                <c:pt idx="1103" formatCode="General">
                  <c:v>16.600000000000001</c:v>
                </c:pt>
                <c:pt idx="1104" formatCode="General">
                  <c:v>16</c:v>
                </c:pt>
                <c:pt idx="1105" formatCode="General">
                  <c:v>15.5</c:v>
                </c:pt>
                <c:pt idx="1106" formatCode="General">
                  <c:v>15.42</c:v>
                </c:pt>
                <c:pt idx="1107" formatCode="General">
                  <c:v>14.69</c:v>
                </c:pt>
                <c:pt idx="1108" formatCode="General">
                  <c:v>16.3</c:v>
                </c:pt>
                <c:pt idx="1109" formatCode="General">
                  <c:v>15.5</c:v>
                </c:pt>
                <c:pt idx="1110" formatCode="General">
                  <c:v>15.1</c:v>
                </c:pt>
                <c:pt idx="1111" formatCode="General">
                  <c:v>15</c:v>
                </c:pt>
                <c:pt idx="1112" formatCode="General">
                  <c:v>17.75</c:v>
                </c:pt>
                <c:pt idx="1113" formatCode="General">
                  <c:v>15</c:v>
                </c:pt>
                <c:pt idx="1114" formatCode="General">
                  <c:v>17</c:v>
                </c:pt>
                <c:pt idx="1115" formatCode="General">
                  <c:v>15.5</c:v>
                </c:pt>
                <c:pt idx="1116" formatCode="General">
                  <c:v>16.600000000000001</c:v>
                </c:pt>
                <c:pt idx="1117" formatCode="General">
                  <c:v>13.75</c:v>
                </c:pt>
                <c:pt idx="1118" formatCode="General">
                  <c:v>17.86</c:v>
                </c:pt>
                <c:pt idx="1119" formatCode="General">
                  <c:v>15.75</c:v>
                </c:pt>
                <c:pt idx="1120" formatCode="General">
                  <c:v>14.85</c:v>
                </c:pt>
                <c:pt idx="1121" formatCode="General">
                  <c:v>15.5</c:v>
                </c:pt>
                <c:pt idx="1122" formatCode="General">
                  <c:v>14.9</c:v>
                </c:pt>
                <c:pt idx="1123" formatCode="General">
                  <c:v>16</c:v>
                </c:pt>
                <c:pt idx="1124" formatCode="General">
                  <c:v>14.85</c:v>
                </c:pt>
                <c:pt idx="1125" formatCode="General">
                  <c:v>14.7</c:v>
                </c:pt>
                <c:pt idx="1126" formatCode="General">
                  <c:v>16</c:v>
                </c:pt>
                <c:pt idx="1127" formatCode="General">
                  <c:v>17</c:v>
                </c:pt>
                <c:pt idx="1128" formatCode="General">
                  <c:v>15.62</c:v>
                </c:pt>
                <c:pt idx="1129" formatCode="General">
                  <c:v>16.8</c:v>
                </c:pt>
                <c:pt idx="1130" formatCode="General">
                  <c:v>16.02</c:v>
                </c:pt>
                <c:pt idx="1131" formatCode="General">
                  <c:v>15.76</c:v>
                </c:pt>
                <c:pt idx="1132" formatCode="General">
                  <c:v>17</c:v>
                </c:pt>
                <c:pt idx="1133" formatCode="General">
                  <c:v>14.5</c:v>
                </c:pt>
                <c:pt idx="1134" formatCode="General">
                  <c:v>16.75</c:v>
                </c:pt>
                <c:pt idx="1135" formatCode="General">
                  <c:v>16.5</c:v>
                </c:pt>
                <c:pt idx="1136" formatCode="General">
                  <c:v>17.5</c:v>
                </c:pt>
                <c:pt idx="1137" formatCode="General">
                  <c:v>17.07</c:v>
                </c:pt>
                <c:pt idx="1138" formatCode="General">
                  <c:v>15.73</c:v>
                </c:pt>
                <c:pt idx="1139" formatCode="General">
                  <c:v>16</c:v>
                </c:pt>
                <c:pt idx="1140" formatCode="General">
                  <c:v>15.5</c:v>
                </c:pt>
                <c:pt idx="1141" formatCode="General">
                  <c:v>15</c:v>
                </c:pt>
                <c:pt idx="1142" formatCode="General">
                  <c:v>15</c:v>
                </c:pt>
                <c:pt idx="1143" formatCode="General">
                  <c:v>16.25</c:v>
                </c:pt>
                <c:pt idx="1144" formatCode="General">
                  <c:v>13.08</c:v>
                </c:pt>
                <c:pt idx="1145" formatCode="General">
                  <c:v>16</c:v>
                </c:pt>
                <c:pt idx="1146" formatCode="General">
                  <c:v>15.25</c:v>
                </c:pt>
                <c:pt idx="1147" formatCode="General">
                  <c:v>14.5</c:v>
                </c:pt>
                <c:pt idx="1148" formatCode="General">
                  <c:v>15.25</c:v>
                </c:pt>
                <c:pt idx="1149" formatCode="General">
                  <c:v>15.5</c:v>
                </c:pt>
                <c:pt idx="1150" formatCode="General">
                  <c:v>15.9</c:v>
                </c:pt>
                <c:pt idx="1151" formatCode="General">
                  <c:v>15.75</c:v>
                </c:pt>
                <c:pt idx="1152" formatCode="General">
                  <c:v>15.54</c:v>
                </c:pt>
                <c:pt idx="1153" formatCode="General">
                  <c:v>15.5</c:v>
                </c:pt>
                <c:pt idx="1154" formatCode="General">
                  <c:v>17.2</c:v>
                </c:pt>
                <c:pt idx="1155" formatCode="General">
                  <c:v>16.2</c:v>
                </c:pt>
                <c:pt idx="1156" formatCode="General">
                  <c:v>16</c:v>
                </c:pt>
                <c:pt idx="1157" formatCode="General">
                  <c:v>15.85</c:v>
                </c:pt>
                <c:pt idx="1158" formatCode="General">
                  <c:v>15.5</c:v>
                </c:pt>
                <c:pt idx="1159" formatCode="General">
                  <c:v>16.5</c:v>
                </c:pt>
                <c:pt idx="1160" formatCode="General">
                  <c:v>17.04</c:v>
                </c:pt>
                <c:pt idx="1161" formatCode="General">
                  <c:v>16.350000000000001</c:v>
                </c:pt>
                <c:pt idx="1162" formatCode="General">
                  <c:v>15</c:v>
                </c:pt>
                <c:pt idx="1163" formatCode="General">
                  <c:v>15.5</c:v>
                </c:pt>
                <c:pt idx="1164" formatCode="General">
                  <c:v>16</c:v>
                </c:pt>
                <c:pt idx="1165" formatCode="General">
                  <c:v>16.399999999999999</c:v>
                </c:pt>
                <c:pt idx="1166" formatCode="General">
                  <c:v>15.3</c:v>
                </c:pt>
                <c:pt idx="1167" formatCode="General">
                  <c:v>16</c:v>
                </c:pt>
                <c:pt idx="1168" formatCode="General">
                  <c:v>15.85</c:v>
                </c:pt>
                <c:pt idx="1169" formatCode="General">
                  <c:v>14.75</c:v>
                </c:pt>
                <c:pt idx="1170" formatCode="General">
                  <c:v>16.75</c:v>
                </c:pt>
                <c:pt idx="1171" formatCode="General">
                  <c:v>16.579999999999998</c:v>
                </c:pt>
                <c:pt idx="1172" formatCode="General">
                  <c:v>16.25</c:v>
                </c:pt>
                <c:pt idx="1173" formatCode="General">
                  <c:v>14.9</c:v>
                </c:pt>
                <c:pt idx="1174" formatCode="General">
                  <c:v>16.77</c:v>
                </c:pt>
                <c:pt idx="1175" formatCode="General">
                  <c:v>16.350000000000001</c:v>
                </c:pt>
                <c:pt idx="1176" formatCode="General">
                  <c:v>16</c:v>
                </c:pt>
                <c:pt idx="1177" formatCode="General">
                  <c:v>17.329999999999998</c:v>
                </c:pt>
                <c:pt idx="1178" formatCode="General">
                  <c:v>15.9</c:v>
                </c:pt>
                <c:pt idx="1179" formatCode="General">
                  <c:v>15.5</c:v>
                </c:pt>
                <c:pt idx="1180" formatCode="General">
                  <c:v>17.75</c:v>
                </c:pt>
                <c:pt idx="1181" formatCode="General">
                  <c:v>15</c:v>
                </c:pt>
                <c:pt idx="1182" formatCode="General">
                  <c:v>15.5</c:v>
                </c:pt>
                <c:pt idx="1183" formatCode="General">
                  <c:v>14.5</c:v>
                </c:pt>
                <c:pt idx="1184" formatCode="General">
                  <c:v>15.85</c:v>
                </c:pt>
                <c:pt idx="1185" formatCode="General">
                  <c:v>16.14</c:v>
                </c:pt>
                <c:pt idx="1186" formatCode="General">
                  <c:v>18.5</c:v>
                </c:pt>
                <c:pt idx="1187" formatCode="General">
                  <c:v>14</c:v>
                </c:pt>
                <c:pt idx="1188" formatCode="General">
                  <c:v>15</c:v>
                </c:pt>
                <c:pt idx="1189" formatCode="General">
                  <c:v>15.5</c:v>
                </c:pt>
                <c:pt idx="1190" formatCode="General">
                  <c:v>15.5</c:v>
                </c:pt>
                <c:pt idx="1191" formatCode="General">
                  <c:v>16</c:v>
                </c:pt>
                <c:pt idx="1192" formatCode="General">
                  <c:v>15.1</c:v>
                </c:pt>
                <c:pt idx="1193" formatCode="General">
                  <c:v>15.25</c:v>
                </c:pt>
                <c:pt idx="1194" formatCode="General">
                  <c:v>15.2</c:v>
                </c:pt>
                <c:pt idx="1195" formatCode="General">
                  <c:v>13</c:v>
                </c:pt>
                <c:pt idx="1196" formatCode="General">
                  <c:v>15.25</c:v>
                </c:pt>
                <c:pt idx="1197" formatCode="General">
                  <c:v>15.4</c:v>
                </c:pt>
                <c:pt idx="1198" formatCode="General">
                  <c:v>15</c:v>
                </c:pt>
                <c:pt idx="1199" formatCode="General">
                  <c:v>15.5</c:v>
                </c:pt>
                <c:pt idx="1200" formatCode="General">
                  <c:v>15</c:v>
                </c:pt>
                <c:pt idx="1201" formatCode="General">
                  <c:v>15.2</c:v>
                </c:pt>
                <c:pt idx="1202" formatCode="General">
                  <c:v>15.5</c:v>
                </c:pt>
                <c:pt idx="1203" formatCode="General">
                  <c:v>14.81</c:v>
                </c:pt>
                <c:pt idx="1204" formatCode="General">
                  <c:v>14.5</c:v>
                </c:pt>
                <c:pt idx="1205" formatCode="General">
                  <c:v>16</c:v>
                </c:pt>
                <c:pt idx="1206" formatCode="General">
                  <c:v>16</c:v>
                </c:pt>
                <c:pt idx="1207" formatCode="General">
                  <c:v>14.5</c:v>
                </c:pt>
                <c:pt idx="1208" formatCode="General">
                  <c:v>15.5</c:v>
                </c:pt>
                <c:pt idx="1209" formatCode="General">
                  <c:v>16.46</c:v>
                </c:pt>
                <c:pt idx="1210" formatCode="General">
                  <c:v>14.14</c:v>
                </c:pt>
                <c:pt idx="1211" formatCode="General">
                  <c:v>15</c:v>
                </c:pt>
                <c:pt idx="1212" formatCode="General">
                  <c:v>15.5</c:v>
                </c:pt>
                <c:pt idx="1213" formatCode="General">
                  <c:v>15.5</c:v>
                </c:pt>
                <c:pt idx="1214" formatCode="General">
                  <c:v>15</c:v>
                </c:pt>
                <c:pt idx="1215" formatCode="General">
                  <c:v>15.5</c:v>
                </c:pt>
                <c:pt idx="1216" formatCode="General">
                  <c:v>14</c:v>
                </c:pt>
                <c:pt idx="1217" formatCode="General">
                  <c:v>14.5</c:v>
                </c:pt>
                <c:pt idx="1218" formatCode="General">
                  <c:v>15.03</c:v>
                </c:pt>
                <c:pt idx="1219" formatCode="General">
                  <c:v>14.9</c:v>
                </c:pt>
                <c:pt idx="1220" formatCode="General">
                  <c:v>14.8</c:v>
                </c:pt>
                <c:pt idx="1221" formatCode="General">
                  <c:v>16.25</c:v>
                </c:pt>
                <c:pt idx="1222" formatCode="General">
                  <c:v>13.2</c:v>
                </c:pt>
                <c:pt idx="1223" formatCode="General">
                  <c:v>15.1</c:v>
                </c:pt>
                <c:pt idx="1224" formatCode="General">
                  <c:v>15</c:v>
                </c:pt>
                <c:pt idx="1225" formatCode="General">
                  <c:v>16.25</c:v>
                </c:pt>
                <c:pt idx="1226" formatCode="General">
                  <c:v>15.9</c:v>
                </c:pt>
                <c:pt idx="1227" formatCode="General">
                  <c:v>16.5</c:v>
                </c:pt>
                <c:pt idx="1228" formatCode="General">
                  <c:v>16.34</c:v>
                </c:pt>
                <c:pt idx="1229" formatCode="General">
                  <c:v>16.399999999999999</c:v>
                </c:pt>
                <c:pt idx="1230" formatCode="General">
                  <c:v>15.5</c:v>
                </c:pt>
                <c:pt idx="1231" formatCode="General">
                  <c:v>14.75</c:v>
                </c:pt>
                <c:pt idx="1232" formatCode="General">
                  <c:v>15</c:v>
                </c:pt>
                <c:pt idx="1233" formatCode="General">
                  <c:v>14.5</c:v>
                </c:pt>
                <c:pt idx="1234" formatCode="General">
                  <c:v>16.5</c:v>
                </c:pt>
                <c:pt idx="1235" formatCode="General">
                  <c:v>14.5</c:v>
                </c:pt>
                <c:pt idx="1236" formatCode="General">
                  <c:v>15.5</c:v>
                </c:pt>
                <c:pt idx="1237" formatCode="General">
                  <c:v>16.149999999999999</c:v>
                </c:pt>
                <c:pt idx="1238" formatCode="General">
                  <c:v>15.25</c:v>
                </c:pt>
                <c:pt idx="1239" formatCode="General">
                  <c:v>14.8</c:v>
                </c:pt>
                <c:pt idx="1240" formatCode="General">
                  <c:v>16</c:v>
                </c:pt>
                <c:pt idx="1241" formatCode="General">
                  <c:v>15.52</c:v>
                </c:pt>
                <c:pt idx="1242" formatCode="General">
                  <c:v>15.5</c:v>
                </c:pt>
                <c:pt idx="1243" formatCode="General">
                  <c:v>14.5</c:v>
                </c:pt>
                <c:pt idx="1244" formatCode="General">
                  <c:v>16.5</c:v>
                </c:pt>
                <c:pt idx="1245" formatCode="General">
                  <c:v>16.25</c:v>
                </c:pt>
                <c:pt idx="1246" formatCode="General">
                  <c:v>15</c:v>
                </c:pt>
                <c:pt idx="1247" formatCode="General">
                  <c:v>15.2</c:v>
                </c:pt>
                <c:pt idx="1248" formatCode="General">
                  <c:v>14.9</c:v>
                </c:pt>
                <c:pt idx="1249" formatCode="General">
                  <c:v>16.149999999999999</c:v>
                </c:pt>
                <c:pt idx="1250" formatCode="General">
                  <c:v>15</c:v>
                </c:pt>
                <c:pt idx="1251" formatCode="General">
                  <c:v>15.25</c:v>
                </c:pt>
                <c:pt idx="1252" formatCode="General">
                  <c:v>15.07</c:v>
                </c:pt>
                <c:pt idx="1253" formatCode="General">
                  <c:v>15.9</c:v>
                </c:pt>
                <c:pt idx="1254" formatCode="General">
                  <c:v>14.75</c:v>
                </c:pt>
                <c:pt idx="1255" formatCode="General">
                  <c:v>14.5</c:v>
                </c:pt>
                <c:pt idx="1256" formatCode="General">
                  <c:v>15.56</c:v>
                </c:pt>
                <c:pt idx="1257" formatCode="General">
                  <c:v>14.8</c:v>
                </c:pt>
                <c:pt idx="1258" formatCode="General">
                  <c:v>16.25</c:v>
                </c:pt>
                <c:pt idx="1259" formatCode="General">
                  <c:v>16</c:v>
                </c:pt>
                <c:pt idx="1260" formatCode="General">
                  <c:v>15.75</c:v>
                </c:pt>
                <c:pt idx="1261" formatCode="General">
                  <c:v>14.75</c:v>
                </c:pt>
                <c:pt idx="1262" formatCode="General">
                  <c:v>14.75</c:v>
                </c:pt>
                <c:pt idx="1263" formatCode="General">
                  <c:v>15.9</c:v>
                </c:pt>
                <c:pt idx="1264" formatCode="General">
                  <c:v>15.6</c:v>
                </c:pt>
                <c:pt idx="1265" formatCode="General">
                  <c:v>13.75</c:v>
                </c:pt>
                <c:pt idx="1266" formatCode="General">
                  <c:v>15.9</c:v>
                </c:pt>
                <c:pt idx="1267" formatCode="General">
                  <c:v>15.25</c:v>
                </c:pt>
                <c:pt idx="1268" formatCode="General">
                  <c:v>14.8</c:v>
                </c:pt>
                <c:pt idx="1269" formatCode="General">
                  <c:v>14.75</c:v>
                </c:pt>
                <c:pt idx="1270" formatCode="General">
                  <c:v>13.75</c:v>
                </c:pt>
                <c:pt idx="1271" formatCode="General">
                  <c:v>15.25</c:v>
                </c:pt>
                <c:pt idx="1272" formatCode="General">
                  <c:v>15</c:v>
                </c:pt>
                <c:pt idx="1273" formatCode="General">
                  <c:v>15</c:v>
                </c:pt>
                <c:pt idx="1274" formatCode="General">
                  <c:v>14.75</c:v>
                </c:pt>
                <c:pt idx="1275" formatCode="General">
                  <c:v>14.5</c:v>
                </c:pt>
                <c:pt idx="1276" formatCode="General">
                  <c:v>14.25</c:v>
                </c:pt>
                <c:pt idx="1277" formatCode="General">
                  <c:v>16</c:v>
                </c:pt>
                <c:pt idx="1278" formatCode="General">
                  <c:v>15.5</c:v>
                </c:pt>
                <c:pt idx="1279" formatCode="General">
                  <c:v>14.71</c:v>
                </c:pt>
                <c:pt idx="1280" formatCode="General">
                  <c:v>14.74</c:v>
                </c:pt>
                <c:pt idx="1281" formatCode="General">
                  <c:v>15.72</c:v>
                </c:pt>
                <c:pt idx="1282" formatCode="General">
                  <c:v>15</c:v>
                </c:pt>
                <c:pt idx="1283" formatCode="General">
                  <c:v>16.2</c:v>
                </c:pt>
                <c:pt idx="1284" formatCode="General">
                  <c:v>14.64</c:v>
                </c:pt>
                <c:pt idx="1285" formatCode="General">
                  <c:v>14.4</c:v>
                </c:pt>
                <c:pt idx="1286" formatCode="General">
                  <c:v>15</c:v>
                </c:pt>
                <c:pt idx="1287" formatCode="General">
                  <c:v>14.69</c:v>
                </c:pt>
                <c:pt idx="1288" formatCode="General">
                  <c:v>14.4</c:v>
                </c:pt>
                <c:pt idx="1289" formatCode="General">
                  <c:v>15.1</c:v>
                </c:pt>
                <c:pt idx="1290" formatCode="General">
                  <c:v>15.25</c:v>
                </c:pt>
                <c:pt idx="1291" formatCode="General">
                  <c:v>15.6</c:v>
                </c:pt>
                <c:pt idx="1292" formatCode="General">
                  <c:v>15.25</c:v>
                </c:pt>
                <c:pt idx="1293" formatCode="General">
                  <c:v>13.35</c:v>
                </c:pt>
                <c:pt idx="1294" formatCode="General">
                  <c:v>16</c:v>
                </c:pt>
                <c:pt idx="1295" formatCode="General">
                  <c:v>16.5</c:v>
                </c:pt>
                <c:pt idx="1296" formatCode="General">
                  <c:v>16.25</c:v>
                </c:pt>
                <c:pt idx="1297" formatCode="General">
                  <c:v>14.14</c:v>
                </c:pt>
                <c:pt idx="1298" formatCode="General">
                  <c:v>15.5</c:v>
                </c:pt>
                <c:pt idx="1299" formatCode="General">
                  <c:v>15.3</c:v>
                </c:pt>
                <c:pt idx="1300" formatCode="General">
                  <c:v>16.79</c:v>
                </c:pt>
                <c:pt idx="1301" formatCode="General">
                  <c:v>16</c:v>
                </c:pt>
                <c:pt idx="1302" formatCode="General">
                  <c:v>14.25</c:v>
                </c:pt>
                <c:pt idx="1303" formatCode="General">
                  <c:v>14.3</c:v>
                </c:pt>
                <c:pt idx="1304" formatCode="General">
                  <c:v>15</c:v>
                </c:pt>
                <c:pt idx="1305" formatCode="General">
                  <c:v>16.3</c:v>
                </c:pt>
                <c:pt idx="1306" formatCode="General">
                  <c:v>15.55</c:v>
                </c:pt>
                <c:pt idx="1307" formatCode="General">
                  <c:v>16</c:v>
                </c:pt>
                <c:pt idx="1308" formatCode="General">
                  <c:v>14.75</c:v>
                </c:pt>
                <c:pt idx="1309" formatCode="General">
                  <c:v>15</c:v>
                </c:pt>
                <c:pt idx="1310" formatCode="General">
                  <c:v>17.38</c:v>
                </c:pt>
                <c:pt idx="1311" formatCode="General">
                  <c:v>16.25</c:v>
                </c:pt>
                <c:pt idx="1312" formatCode="General">
                  <c:v>14.75</c:v>
                </c:pt>
                <c:pt idx="1313" formatCode="General">
                  <c:v>15.6</c:v>
                </c:pt>
                <c:pt idx="1314" formatCode="General">
                  <c:v>15</c:v>
                </c:pt>
                <c:pt idx="1315" formatCode="General">
                  <c:v>16.399999999999999</c:v>
                </c:pt>
                <c:pt idx="1316" formatCode="General">
                  <c:v>16.25</c:v>
                </c:pt>
                <c:pt idx="1317" formatCode="General">
                  <c:v>15.6</c:v>
                </c:pt>
                <c:pt idx="1318" formatCode="General">
                  <c:v>15.92</c:v>
                </c:pt>
                <c:pt idx="1319" formatCode="General">
                  <c:v>15.25</c:v>
                </c:pt>
                <c:pt idx="1320" formatCode="General">
                  <c:v>15</c:v>
                </c:pt>
                <c:pt idx="1321" formatCode="General">
                  <c:v>16.149999999999999</c:v>
                </c:pt>
                <c:pt idx="1322" formatCode="General">
                  <c:v>16.5</c:v>
                </c:pt>
                <c:pt idx="1323" formatCode="General">
                  <c:v>16.399999999999999</c:v>
                </c:pt>
                <c:pt idx="1324" formatCode="General">
                  <c:v>15</c:v>
                </c:pt>
                <c:pt idx="1325" formatCode="General">
                  <c:v>14.75</c:v>
                </c:pt>
                <c:pt idx="1326" formatCode="General">
                  <c:v>16</c:v>
                </c:pt>
                <c:pt idx="1327" formatCode="General">
                  <c:v>14.75</c:v>
                </c:pt>
                <c:pt idx="1328" formatCode="General">
                  <c:v>15.75</c:v>
                </c:pt>
                <c:pt idx="1329" formatCode="General">
                  <c:v>16.3</c:v>
                </c:pt>
                <c:pt idx="1330" formatCode="General">
                  <c:v>15.8</c:v>
                </c:pt>
                <c:pt idx="1331" formatCode="General">
                  <c:v>15.82</c:v>
                </c:pt>
                <c:pt idx="1332" formatCode="General">
                  <c:v>16.75</c:v>
                </c:pt>
                <c:pt idx="1333" formatCode="General">
                  <c:v>14.9</c:v>
                </c:pt>
                <c:pt idx="1334" formatCode="General">
                  <c:v>14.75</c:v>
                </c:pt>
                <c:pt idx="1335" formatCode="General">
                  <c:v>14.47</c:v>
                </c:pt>
                <c:pt idx="1336" formatCode="General">
                  <c:v>13.84</c:v>
                </c:pt>
                <c:pt idx="1337" formatCode="General">
                  <c:v>16.850000000000001</c:v>
                </c:pt>
                <c:pt idx="1338" formatCode="General">
                  <c:v>15.5</c:v>
                </c:pt>
                <c:pt idx="1339" formatCode="General">
                  <c:v>15.62</c:v>
                </c:pt>
                <c:pt idx="1340" formatCode="General">
                  <c:v>14.6</c:v>
                </c:pt>
                <c:pt idx="1341" formatCode="General">
                  <c:v>15.5</c:v>
                </c:pt>
                <c:pt idx="1342" formatCode="General">
                  <c:v>15.7</c:v>
                </c:pt>
                <c:pt idx="1343" formatCode="General">
                  <c:v>14</c:v>
                </c:pt>
                <c:pt idx="1344" formatCode="General">
                  <c:v>15.5</c:v>
                </c:pt>
                <c:pt idx="1345" formatCode="General">
                  <c:v>15</c:v>
                </c:pt>
                <c:pt idx="1346" formatCode="General">
                  <c:v>14.68</c:v>
                </c:pt>
                <c:pt idx="1347" formatCode="General">
                  <c:v>15.62</c:v>
                </c:pt>
                <c:pt idx="1348" formatCode="General">
                  <c:v>15</c:v>
                </c:pt>
                <c:pt idx="1349" formatCode="General">
                  <c:v>14.5</c:v>
                </c:pt>
                <c:pt idx="1350" formatCode="General">
                  <c:v>14.5</c:v>
                </c:pt>
                <c:pt idx="1351" formatCode="General">
                  <c:v>14.8</c:v>
                </c:pt>
                <c:pt idx="1352" formatCode="General">
                  <c:v>15</c:v>
                </c:pt>
                <c:pt idx="1353" formatCode="General">
                  <c:v>15.5</c:v>
                </c:pt>
                <c:pt idx="1354" formatCode="General">
                  <c:v>14.25</c:v>
                </c:pt>
                <c:pt idx="1355" formatCode="General">
                  <c:v>14.5</c:v>
                </c:pt>
                <c:pt idx="1356" formatCode="General">
                  <c:v>14.6</c:v>
                </c:pt>
                <c:pt idx="1357" formatCode="General">
                  <c:v>14.9</c:v>
                </c:pt>
                <c:pt idx="1358" formatCode="General">
                  <c:v>15</c:v>
                </c:pt>
                <c:pt idx="1359" formatCode="General">
                  <c:v>15.8</c:v>
                </c:pt>
                <c:pt idx="1360" formatCode="General">
                  <c:v>15.5</c:v>
                </c:pt>
                <c:pt idx="1361" formatCode="General">
                  <c:v>14.75</c:v>
                </c:pt>
                <c:pt idx="1362" formatCode="General">
                  <c:v>14</c:v>
                </c:pt>
                <c:pt idx="1363" formatCode="General">
                  <c:v>15.25</c:v>
                </c:pt>
                <c:pt idx="1364" formatCode="General">
                  <c:v>15.85</c:v>
                </c:pt>
                <c:pt idx="1365" formatCode="General">
                  <c:v>15.82</c:v>
                </c:pt>
                <c:pt idx="1366" formatCode="General">
                  <c:v>15.4</c:v>
                </c:pt>
                <c:pt idx="1367" formatCode="General">
                  <c:v>16.649999999999999</c:v>
                </c:pt>
                <c:pt idx="1368" formatCode="General">
                  <c:v>14.5</c:v>
                </c:pt>
                <c:pt idx="1369" formatCode="General">
                  <c:v>14.3</c:v>
                </c:pt>
                <c:pt idx="1370" formatCode="General">
                  <c:v>14.75</c:v>
                </c:pt>
                <c:pt idx="1371" formatCode="General">
                  <c:v>15</c:v>
                </c:pt>
                <c:pt idx="1372" formatCode="General">
                  <c:v>15</c:v>
                </c:pt>
                <c:pt idx="1373" formatCode="General">
                  <c:v>14.5</c:v>
                </c:pt>
                <c:pt idx="1374" formatCode="General">
                  <c:v>14.5</c:v>
                </c:pt>
                <c:pt idx="1375" formatCode="General">
                  <c:v>15.4</c:v>
                </c:pt>
                <c:pt idx="1376" formatCode="General">
                  <c:v>15</c:v>
                </c:pt>
                <c:pt idx="1377" formatCode="General">
                  <c:v>15</c:v>
                </c:pt>
                <c:pt idx="1378" formatCode="General">
                  <c:v>13.3</c:v>
                </c:pt>
                <c:pt idx="1379" formatCode="General">
                  <c:v>12.5</c:v>
                </c:pt>
                <c:pt idx="1380" formatCode="General">
                  <c:v>14.4</c:v>
                </c:pt>
                <c:pt idx="1381" formatCode="General">
                  <c:v>16</c:v>
                </c:pt>
                <c:pt idx="1382" formatCode="General">
                  <c:v>14.5</c:v>
                </c:pt>
                <c:pt idx="1383" formatCode="General">
                  <c:v>14</c:v>
                </c:pt>
                <c:pt idx="1384" formatCode="General">
                  <c:v>14.5</c:v>
                </c:pt>
                <c:pt idx="1385" formatCode="General">
                  <c:v>13.5</c:v>
                </c:pt>
                <c:pt idx="1386" formatCode="General">
                  <c:v>14.1</c:v>
                </c:pt>
                <c:pt idx="1387" formatCode="General">
                  <c:v>13.5</c:v>
                </c:pt>
                <c:pt idx="1388" formatCode="General">
                  <c:v>14</c:v>
                </c:pt>
                <c:pt idx="1389" formatCode="General">
                  <c:v>15.5</c:v>
                </c:pt>
                <c:pt idx="1390" formatCode="General">
                  <c:v>15</c:v>
                </c:pt>
                <c:pt idx="1391" formatCode="General">
                  <c:v>13.4</c:v>
                </c:pt>
                <c:pt idx="1392" formatCode="General">
                  <c:v>15</c:v>
                </c:pt>
                <c:pt idx="1393" formatCode="General">
                  <c:v>14.5</c:v>
                </c:pt>
                <c:pt idx="1394" formatCode="General">
                  <c:v>13.9</c:v>
                </c:pt>
                <c:pt idx="1395" formatCode="General">
                  <c:v>15.1</c:v>
                </c:pt>
                <c:pt idx="1396" formatCode="General">
                  <c:v>12.81</c:v>
                </c:pt>
                <c:pt idx="1397" formatCode="General">
                  <c:v>14</c:v>
                </c:pt>
                <c:pt idx="1398" formatCode="General">
                  <c:v>16.63</c:v>
                </c:pt>
                <c:pt idx="1399" formatCode="General">
                  <c:v>14.75</c:v>
                </c:pt>
                <c:pt idx="1400" formatCode="General">
                  <c:v>12</c:v>
                </c:pt>
                <c:pt idx="1401" formatCode="General">
                  <c:v>13</c:v>
                </c:pt>
                <c:pt idx="1402" formatCode="General">
                  <c:v>14.34</c:v>
                </c:pt>
                <c:pt idx="1403" formatCode="General">
                  <c:v>12.75</c:v>
                </c:pt>
                <c:pt idx="1404" formatCode="General">
                  <c:v>12.6</c:v>
                </c:pt>
                <c:pt idx="1405" formatCode="General">
                  <c:v>12.4</c:v>
                </c:pt>
                <c:pt idx="1406" formatCode="General">
                  <c:v>14.25</c:v>
                </c:pt>
                <c:pt idx="1407" formatCode="General">
                  <c:v>13.5</c:v>
                </c:pt>
                <c:pt idx="1408" formatCode="General">
                  <c:v>13.5</c:v>
                </c:pt>
                <c:pt idx="1409" formatCode="General">
                  <c:v>13.25</c:v>
                </c:pt>
                <c:pt idx="1410" formatCode="General">
                  <c:v>14</c:v>
                </c:pt>
                <c:pt idx="1411" formatCode="General">
                  <c:v>13.4</c:v>
                </c:pt>
                <c:pt idx="1412" formatCode="General">
                  <c:v>13.5</c:v>
                </c:pt>
                <c:pt idx="1413" formatCode="General">
                  <c:v>13</c:v>
                </c:pt>
                <c:pt idx="1414" formatCode="General">
                  <c:v>12.9</c:v>
                </c:pt>
                <c:pt idx="1415" formatCode="General">
                  <c:v>14.44</c:v>
                </c:pt>
                <c:pt idx="1416" formatCode="General">
                  <c:v>13.8</c:v>
                </c:pt>
                <c:pt idx="1417" formatCode="General">
                  <c:v>13</c:v>
                </c:pt>
                <c:pt idx="1418" formatCode="General">
                  <c:v>13</c:v>
                </c:pt>
                <c:pt idx="1419" formatCode="General">
                  <c:v>12.4</c:v>
                </c:pt>
                <c:pt idx="1420" formatCode="General">
                  <c:v>12.71</c:v>
                </c:pt>
                <c:pt idx="1421" formatCode="General">
                  <c:v>12.47</c:v>
                </c:pt>
                <c:pt idx="1422" formatCode="General">
                  <c:v>13.6</c:v>
                </c:pt>
                <c:pt idx="1423" formatCode="General">
                  <c:v>12.38</c:v>
                </c:pt>
                <c:pt idx="1424" formatCode="General">
                  <c:v>13.5</c:v>
                </c:pt>
                <c:pt idx="1425" formatCode="General">
                  <c:v>13</c:v>
                </c:pt>
                <c:pt idx="1426" formatCode="General">
                  <c:v>12.5</c:v>
                </c:pt>
                <c:pt idx="1427" formatCode="General">
                  <c:v>14.5</c:v>
                </c:pt>
                <c:pt idx="1428" formatCode="General">
                  <c:v>12</c:v>
                </c:pt>
                <c:pt idx="1429" formatCode="General">
                  <c:v>12.85</c:v>
                </c:pt>
                <c:pt idx="1430" formatCode="General">
                  <c:v>12.65</c:v>
                </c:pt>
                <c:pt idx="1431" formatCode="General">
                  <c:v>13.5</c:v>
                </c:pt>
                <c:pt idx="1432" formatCode="General">
                  <c:v>13.2</c:v>
                </c:pt>
                <c:pt idx="1433" formatCode="General">
                  <c:v>15</c:v>
                </c:pt>
                <c:pt idx="1434" formatCode="General">
                  <c:v>12.5</c:v>
                </c:pt>
                <c:pt idx="1435" formatCode="General">
                  <c:v>12</c:v>
                </c:pt>
                <c:pt idx="1436" formatCode="General">
                  <c:v>12.9</c:v>
                </c:pt>
                <c:pt idx="1437" formatCode="General">
                  <c:v>13.5</c:v>
                </c:pt>
                <c:pt idx="1438" formatCode="General">
                  <c:v>15</c:v>
                </c:pt>
                <c:pt idx="1439" formatCode="General">
                  <c:v>13.5</c:v>
                </c:pt>
                <c:pt idx="1440" formatCode="General">
                  <c:v>13.5</c:v>
                </c:pt>
                <c:pt idx="1441" formatCode="General">
                  <c:v>13.4</c:v>
                </c:pt>
                <c:pt idx="1442" formatCode="General">
                  <c:v>13</c:v>
                </c:pt>
                <c:pt idx="1443" formatCode="General">
                  <c:v>12.98</c:v>
                </c:pt>
                <c:pt idx="1444" formatCode="General">
                  <c:v>12.75</c:v>
                </c:pt>
                <c:pt idx="1445" formatCode="General">
                  <c:v>12.63</c:v>
                </c:pt>
                <c:pt idx="1446" formatCode="General">
                  <c:v>13</c:v>
                </c:pt>
                <c:pt idx="1447" formatCode="General">
                  <c:v>13</c:v>
                </c:pt>
                <c:pt idx="1448" formatCode="General">
                  <c:v>11.5</c:v>
                </c:pt>
                <c:pt idx="1449" formatCode="General">
                  <c:v>13</c:v>
                </c:pt>
                <c:pt idx="1450" formatCode="General">
                  <c:v>13</c:v>
                </c:pt>
                <c:pt idx="1451" formatCode="General">
                  <c:v>12</c:v>
                </c:pt>
                <c:pt idx="1452" formatCode="General">
                  <c:v>14.2</c:v>
                </c:pt>
                <c:pt idx="1453" formatCode="General">
                  <c:v>13.25</c:v>
                </c:pt>
                <c:pt idx="1454" formatCode="General">
                  <c:v>13.72</c:v>
                </c:pt>
                <c:pt idx="1455" formatCode="General">
                  <c:v>13.5</c:v>
                </c:pt>
                <c:pt idx="1456" formatCode="General">
                  <c:v>12.01</c:v>
                </c:pt>
                <c:pt idx="1457" formatCode="General">
                  <c:v>12.75</c:v>
                </c:pt>
                <c:pt idx="1458" formatCode="General">
                  <c:v>12</c:v>
                </c:pt>
                <c:pt idx="1459" formatCode="General">
                  <c:v>12</c:v>
                </c:pt>
                <c:pt idx="1460" formatCode="General">
                  <c:v>13.8</c:v>
                </c:pt>
                <c:pt idx="1461" formatCode="General">
                  <c:v>13.2</c:v>
                </c:pt>
                <c:pt idx="1462" formatCode="General">
                  <c:v>12.6</c:v>
                </c:pt>
                <c:pt idx="1463" formatCode="General">
                  <c:v>11.56</c:v>
                </c:pt>
                <c:pt idx="1464" formatCode="General">
                  <c:v>12.87</c:v>
                </c:pt>
                <c:pt idx="1465" formatCode="General">
                  <c:v>11.24</c:v>
                </c:pt>
                <c:pt idx="1466" formatCode="General">
                  <c:v>12.5</c:v>
                </c:pt>
                <c:pt idx="1467" formatCode="General">
                  <c:v>13.25</c:v>
                </c:pt>
                <c:pt idx="1468" formatCode="General">
                  <c:v>10.96</c:v>
                </c:pt>
                <c:pt idx="1469" formatCode="General">
                  <c:v>12.91</c:v>
                </c:pt>
                <c:pt idx="1470" formatCode="General">
                  <c:v>13.5</c:v>
                </c:pt>
                <c:pt idx="1471" formatCode="General">
                  <c:v>12.75</c:v>
                </c:pt>
                <c:pt idx="1472" formatCode="General">
                  <c:v>12.75</c:v>
                </c:pt>
                <c:pt idx="1473" formatCode="General">
                  <c:v>13.4</c:v>
                </c:pt>
                <c:pt idx="1474" formatCode="General">
                  <c:v>12.75</c:v>
                </c:pt>
                <c:pt idx="1475" formatCode="General">
                  <c:v>12.75</c:v>
                </c:pt>
                <c:pt idx="1476" formatCode="General">
                  <c:v>13.1</c:v>
                </c:pt>
                <c:pt idx="1477" formatCode="General">
                  <c:v>13</c:v>
                </c:pt>
                <c:pt idx="1478" formatCode="General">
                  <c:v>13</c:v>
                </c:pt>
                <c:pt idx="1479" formatCode="General">
                  <c:v>12.25</c:v>
                </c:pt>
                <c:pt idx="1480" formatCode="General">
                  <c:v>12.9</c:v>
                </c:pt>
                <c:pt idx="1481" formatCode="General">
                  <c:v>13.1</c:v>
                </c:pt>
                <c:pt idx="1482" formatCode="General">
                  <c:v>13</c:v>
                </c:pt>
                <c:pt idx="1483" formatCode="General">
                  <c:v>13</c:v>
                </c:pt>
                <c:pt idx="1484" formatCode="General">
                  <c:v>12.4</c:v>
                </c:pt>
                <c:pt idx="1485" formatCode="General">
                  <c:v>12.76</c:v>
                </c:pt>
                <c:pt idx="1486" formatCode="General">
                  <c:v>14</c:v>
                </c:pt>
                <c:pt idx="1487" formatCode="General">
                  <c:v>13</c:v>
                </c:pt>
                <c:pt idx="1488" formatCode="General">
                  <c:v>12.4</c:v>
                </c:pt>
                <c:pt idx="1489" formatCode="General">
                  <c:v>13.2</c:v>
                </c:pt>
                <c:pt idx="1490" formatCode="General">
                  <c:v>13.5</c:v>
                </c:pt>
                <c:pt idx="1491" formatCode="General">
                  <c:v>13.25</c:v>
                </c:pt>
                <c:pt idx="1492" formatCode="General">
                  <c:v>13</c:v>
                </c:pt>
                <c:pt idx="1493" formatCode="General">
                  <c:v>12.5</c:v>
                </c:pt>
                <c:pt idx="1494" formatCode="General">
                  <c:v>12.25</c:v>
                </c:pt>
                <c:pt idx="1495" formatCode="General">
                  <c:v>12.5</c:v>
                </c:pt>
                <c:pt idx="1496" formatCode="General">
                  <c:v>13</c:v>
                </c:pt>
                <c:pt idx="1497" formatCode="General">
                  <c:v>13</c:v>
                </c:pt>
                <c:pt idx="1498" formatCode="General">
                  <c:v>12.9</c:v>
                </c:pt>
                <c:pt idx="1499" formatCode="General">
                  <c:v>12.9</c:v>
                </c:pt>
                <c:pt idx="1500" formatCode="General">
                  <c:v>12.5</c:v>
                </c:pt>
                <c:pt idx="1501" formatCode="General">
                  <c:v>12.8</c:v>
                </c:pt>
                <c:pt idx="1502" formatCode="General">
                  <c:v>12.9</c:v>
                </c:pt>
                <c:pt idx="1503" formatCode="General">
                  <c:v>12.8</c:v>
                </c:pt>
                <c:pt idx="1504" formatCode="General">
                  <c:v>12.1</c:v>
                </c:pt>
                <c:pt idx="1505" formatCode="General">
                  <c:v>12.86</c:v>
                </c:pt>
                <c:pt idx="1506" formatCode="General">
                  <c:v>12.9</c:v>
                </c:pt>
                <c:pt idx="1507" formatCode="General">
                  <c:v>15.76</c:v>
                </c:pt>
                <c:pt idx="1508" formatCode="General">
                  <c:v>12.52</c:v>
                </c:pt>
                <c:pt idx="1509" formatCode="General">
                  <c:v>12.75</c:v>
                </c:pt>
                <c:pt idx="1510" formatCode="General">
                  <c:v>12.1</c:v>
                </c:pt>
                <c:pt idx="1511" formatCode="General">
                  <c:v>12</c:v>
                </c:pt>
                <c:pt idx="1512" formatCode="General">
                  <c:v>12.25</c:v>
                </c:pt>
                <c:pt idx="1513" formatCode="General">
                  <c:v>13.2</c:v>
                </c:pt>
                <c:pt idx="1514" formatCode="General">
                  <c:v>12.92</c:v>
                </c:pt>
                <c:pt idx="1515" formatCode="General">
                  <c:v>12.9</c:v>
                </c:pt>
                <c:pt idx="1516" formatCode="General">
                  <c:v>12.5</c:v>
                </c:pt>
                <c:pt idx="1517" formatCode="General">
                  <c:v>12.35</c:v>
                </c:pt>
                <c:pt idx="1518" formatCode="General">
                  <c:v>12.1</c:v>
                </c:pt>
                <c:pt idx="1519" formatCode="General">
                  <c:v>12.55</c:v>
                </c:pt>
                <c:pt idx="1520" formatCode="General">
                  <c:v>13.21</c:v>
                </c:pt>
                <c:pt idx="1521" formatCode="General">
                  <c:v>13.1</c:v>
                </c:pt>
                <c:pt idx="1522" formatCode="General">
                  <c:v>13</c:v>
                </c:pt>
                <c:pt idx="1523" formatCode="General">
                  <c:v>13</c:v>
                </c:pt>
                <c:pt idx="1524" formatCode="General">
                  <c:v>12.84</c:v>
                </c:pt>
                <c:pt idx="1525" formatCode="General">
                  <c:v>12.3</c:v>
                </c:pt>
                <c:pt idx="1526" formatCode="General">
                  <c:v>12.3</c:v>
                </c:pt>
                <c:pt idx="1527" formatCode="General">
                  <c:v>12.87</c:v>
                </c:pt>
                <c:pt idx="1528" formatCode="General">
                  <c:v>13.1</c:v>
                </c:pt>
                <c:pt idx="1529" formatCode="General">
                  <c:v>12.5</c:v>
                </c:pt>
                <c:pt idx="1530" formatCode="General">
                  <c:v>13.1</c:v>
                </c:pt>
                <c:pt idx="1531" formatCode="General">
                  <c:v>12.5</c:v>
                </c:pt>
                <c:pt idx="1532" formatCode="General">
                  <c:v>12.75</c:v>
                </c:pt>
                <c:pt idx="1533" formatCode="General">
                  <c:v>11.7</c:v>
                </c:pt>
                <c:pt idx="1534" formatCode="General">
                  <c:v>12.5</c:v>
                </c:pt>
                <c:pt idx="1535" formatCode="General">
                  <c:v>12.72</c:v>
                </c:pt>
                <c:pt idx="1536" formatCode="General">
                  <c:v>13.1</c:v>
                </c:pt>
                <c:pt idx="1537" formatCode="General">
                  <c:v>13</c:v>
                </c:pt>
                <c:pt idx="1538" formatCode="General">
                  <c:v>12.3</c:v>
                </c:pt>
                <c:pt idx="1539" formatCode="General">
                  <c:v>13</c:v>
                </c:pt>
                <c:pt idx="1540" formatCode="General">
                  <c:v>13.5</c:v>
                </c:pt>
                <c:pt idx="1541" formatCode="General">
                  <c:v>13.25</c:v>
                </c:pt>
                <c:pt idx="1542" formatCode="General">
                  <c:v>12.75</c:v>
                </c:pt>
                <c:pt idx="1543" formatCode="General">
                  <c:v>12</c:v>
                </c:pt>
                <c:pt idx="1544" formatCode="General">
                  <c:v>11.7</c:v>
                </c:pt>
                <c:pt idx="1545" formatCode="General">
                  <c:v>12</c:v>
                </c:pt>
                <c:pt idx="1546" formatCode="General">
                  <c:v>12.1</c:v>
                </c:pt>
                <c:pt idx="1547" formatCode="General">
                  <c:v>12.9</c:v>
                </c:pt>
                <c:pt idx="1548" formatCode="General">
                  <c:v>13.2</c:v>
                </c:pt>
                <c:pt idx="1549" formatCode="General">
                  <c:v>13</c:v>
                </c:pt>
                <c:pt idx="1550" formatCode="General">
                  <c:v>12.5</c:v>
                </c:pt>
                <c:pt idx="1551" formatCode="General">
                  <c:v>11.8</c:v>
                </c:pt>
                <c:pt idx="1552" formatCode="General">
                  <c:v>12</c:v>
                </c:pt>
                <c:pt idx="1553" formatCode="General">
                  <c:v>12.25</c:v>
                </c:pt>
                <c:pt idx="1554" formatCode="General">
                  <c:v>13.25</c:v>
                </c:pt>
                <c:pt idx="1555" formatCode="General">
                  <c:v>12.5</c:v>
                </c:pt>
                <c:pt idx="1556" formatCode="General">
                  <c:v>12.4</c:v>
                </c:pt>
                <c:pt idx="1557" formatCode="General">
                  <c:v>12.5</c:v>
                </c:pt>
                <c:pt idx="1558" formatCode="General">
                  <c:v>11.6</c:v>
                </c:pt>
                <c:pt idx="1559" formatCode="General">
                  <c:v>12.1</c:v>
                </c:pt>
                <c:pt idx="1560" formatCode="General">
                  <c:v>12.25</c:v>
                </c:pt>
                <c:pt idx="1561" formatCode="General">
                  <c:v>12.8</c:v>
                </c:pt>
                <c:pt idx="1562" formatCode="General">
                  <c:v>12.6</c:v>
                </c:pt>
                <c:pt idx="1563" formatCode="General">
                  <c:v>12.65</c:v>
                </c:pt>
                <c:pt idx="1564" formatCode="General">
                  <c:v>12.8</c:v>
                </c:pt>
                <c:pt idx="1565" formatCode="General">
                  <c:v>12.65</c:v>
                </c:pt>
                <c:pt idx="1566" formatCode="General">
                  <c:v>12</c:v>
                </c:pt>
                <c:pt idx="1567" formatCode="General">
                  <c:v>12.4</c:v>
                </c:pt>
                <c:pt idx="1568" formatCode="General">
                  <c:v>12.5</c:v>
                </c:pt>
                <c:pt idx="1569" formatCode="General">
                  <c:v>11.43</c:v>
                </c:pt>
                <c:pt idx="1570" formatCode="General">
                  <c:v>12.28</c:v>
                </c:pt>
                <c:pt idx="1571" formatCode="General">
                  <c:v>12.1</c:v>
                </c:pt>
                <c:pt idx="1572" formatCode="General">
                  <c:v>11.45</c:v>
                </c:pt>
                <c:pt idx="1573" formatCode="General">
                  <c:v>11.5</c:v>
                </c:pt>
                <c:pt idx="1574" formatCode="General">
                  <c:v>11.5</c:v>
                </c:pt>
                <c:pt idx="1575" formatCode="General">
                  <c:v>12.46</c:v>
                </c:pt>
                <c:pt idx="1576" formatCode="General">
                  <c:v>11.87</c:v>
                </c:pt>
                <c:pt idx="1577" formatCode="General">
                  <c:v>12.3</c:v>
                </c:pt>
                <c:pt idx="1578" formatCode="General">
                  <c:v>10.9</c:v>
                </c:pt>
                <c:pt idx="1579" formatCode="General">
                  <c:v>12.35</c:v>
                </c:pt>
                <c:pt idx="1580" formatCode="General">
                  <c:v>11</c:v>
                </c:pt>
                <c:pt idx="1581" formatCode="General">
                  <c:v>13</c:v>
                </c:pt>
                <c:pt idx="1582" formatCode="General">
                  <c:v>11.9</c:v>
                </c:pt>
                <c:pt idx="1583" formatCode="General">
                  <c:v>11.2</c:v>
                </c:pt>
                <c:pt idx="1584" formatCode="General">
                  <c:v>12</c:v>
                </c:pt>
                <c:pt idx="1585" formatCode="General">
                  <c:v>12.5</c:v>
                </c:pt>
                <c:pt idx="1586" formatCode="General">
                  <c:v>12</c:v>
                </c:pt>
                <c:pt idx="1587" formatCode="General">
                  <c:v>11.75</c:v>
                </c:pt>
                <c:pt idx="1588" formatCode="General">
                  <c:v>13</c:v>
                </c:pt>
                <c:pt idx="1589" formatCode="General">
                  <c:v>13.16</c:v>
                </c:pt>
                <c:pt idx="1590" formatCode="General">
                  <c:v>11.85</c:v>
                </c:pt>
                <c:pt idx="1591" formatCode="General">
                  <c:v>11</c:v>
                </c:pt>
                <c:pt idx="1592" formatCode="General">
                  <c:v>12.4</c:v>
                </c:pt>
                <c:pt idx="1593" formatCode="General">
                  <c:v>11.9</c:v>
                </c:pt>
                <c:pt idx="1594" formatCode="General">
                  <c:v>12</c:v>
                </c:pt>
                <c:pt idx="1595" formatCode="General">
                  <c:v>12.4</c:v>
                </c:pt>
                <c:pt idx="1596" formatCode="General">
                  <c:v>12.3</c:v>
                </c:pt>
                <c:pt idx="1597" formatCode="General">
                  <c:v>12.25</c:v>
                </c:pt>
                <c:pt idx="1598" formatCode="General">
                  <c:v>12</c:v>
                </c:pt>
                <c:pt idx="1599" formatCode="General">
                  <c:v>11.25</c:v>
                </c:pt>
                <c:pt idx="1600" formatCode="General">
                  <c:v>12.3</c:v>
                </c:pt>
                <c:pt idx="1601" formatCode="General">
                  <c:v>11.9</c:v>
                </c:pt>
                <c:pt idx="1602" formatCode="General">
                  <c:v>12.2</c:v>
                </c:pt>
                <c:pt idx="1603" formatCode="General">
                  <c:v>11.8</c:v>
                </c:pt>
                <c:pt idx="1604" formatCode="General">
                  <c:v>11.75</c:v>
                </c:pt>
                <c:pt idx="1605" formatCode="General">
                  <c:v>11.75</c:v>
                </c:pt>
                <c:pt idx="1606" formatCode="General">
                  <c:v>11.5</c:v>
                </c:pt>
                <c:pt idx="1607" formatCode="General">
                  <c:v>11.5</c:v>
                </c:pt>
                <c:pt idx="1608" formatCode="General">
                  <c:v>11</c:v>
                </c:pt>
                <c:pt idx="1609" formatCode="General">
                  <c:v>12</c:v>
                </c:pt>
                <c:pt idx="1610" formatCode="General">
                  <c:v>11.5</c:v>
                </c:pt>
                <c:pt idx="1611" formatCode="General">
                  <c:v>12.1</c:v>
                </c:pt>
                <c:pt idx="1612" formatCode="General">
                  <c:v>11.67</c:v>
                </c:pt>
                <c:pt idx="1613" formatCode="General">
                  <c:v>11.38</c:v>
                </c:pt>
                <c:pt idx="1614" formatCode="General">
                  <c:v>10.46</c:v>
                </c:pt>
                <c:pt idx="1615" formatCode="General">
                  <c:v>10.5</c:v>
                </c:pt>
                <c:pt idx="1616" formatCode="General">
                  <c:v>11.47</c:v>
                </c:pt>
                <c:pt idx="1617" formatCode="General">
                  <c:v>11.6</c:v>
                </c:pt>
                <c:pt idx="1618" formatCode="General">
                  <c:v>12</c:v>
                </c:pt>
                <c:pt idx="1619" formatCode="General">
                  <c:v>11</c:v>
                </c:pt>
                <c:pt idx="1620" formatCode="General">
                  <c:v>10.55</c:v>
                </c:pt>
                <c:pt idx="1621" formatCode="General">
                  <c:v>10.6</c:v>
                </c:pt>
                <c:pt idx="1622" formatCode="General">
                  <c:v>11.3</c:v>
                </c:pt>
                <c:pt idx="1623" formatCode="General">
                  <c:v>11</c:v>
                </c:pt>
                <c:pt idx="1624" formatCode="General">
                  <c:v>11</c:v>
                </c:pt>
                <c:pt idx="1625" formatCode="General">
                  <c:v>11.35</c:v>
                </c:pt>
                <c:pt idx="1626" formatCode="General">
                  <c:v>11.4</c:v>
                </c:pt>
                <c:pt idx="1627" formatCode="General">
                  <c:v>10.6</c:v>
                </c:pt>
                <c:pt idx="1628" formatCode="General">
                  <c:v>12</c:v>
                </c:pt>
                <c:pt idx="1629" formatCode="General">
                  <c:v>11</c:v>
                </c:pt>
                <c:pt idx="1630" formatCode="General">
                  <c:v>11</c:v>
                </c:pt>
                <c:pt idx="1631" formatCode="General">
                  <c:v>11.75</c:v>
                </c:pt>
                <c:pt idx="1632" formatCode="General">
                  <c:v>11</c:v>
                </c:pt>
                <c:pt idx="1633" formatCode="General">
                  <c:v>11.4</c:v>
                </c:pt>
                <c:pt idx="1634" formatCode="General">
                  <c:v>12.75</c:v>
                </c:pt>
                <c:pt idx="1635" formatCode="General">
                  <c:v>10</c:v>
                </c:pt>
                <c:pt idx="1636" formatCode="General">
                  <c:v>10.85</c:v>
                </c:pt>
                <c:pt idx="1637" formatCode="General">
                  <c:v>10.85</c:v>
                </c:pt>
                <c:pt idx="1638" formatCode="General">
                  <c:v>11.2</c:v>
                </c:pt>
                <c:pt idx="1639" formatCode="General">
                  <c:v>11.6</c:v>
                </c:pt>
                <c:pt idx="1640" formatCode="General">
                  <c:v>11.7</c:v>
                </c:pt>
                <c:pt idx="1641" formatCode="General">
                  <c:v>11.5</c:v>
                </c:pt>
                <c:pt idx="1642" formatCode="General">
                  <c:v>10.95</c:v>
                </c:pt>
                <c:pt idx="1643" formatCode="General">
                  <c:v>11.5</c:v>
                </c:pt>
                <c:pt idx="1644" formatCode="General">
                  <c:v>11.5</c:v>
                </c:pt>
                <c:pt idx="1645" formatCode="General">
                  <c:v>12.15</c:v>
                </c:pt>
                <c:pt idx="1646" formatCode="General">
                  <c:v>12.28</c:v>
                </c:pt>
                <c:pt idx="1647" formatCode="General">
                  <c:v>11</c:v>
                </c:pt>
                <c:pt idx="1648" formatCode="General">
                  <c:v>12.6</c:v>
                </c:pt>
                <c:pt idx="1649" formatCode="General">
                  <c:v>12</c:v>
                </c:pt>
                <c:pt idx="1650" formatCode="General">
                  <c:v>11.6</c:v>
                </c:pt>
                <c:pt idx="1651" formatCode="General">
                  <c:v>11</c:v>
                </c:pt>
                <c:pt idx="1652" formatCode="General">
                  <c:v>11</c:v>
                </c:pt>
                <c:pt idx="1653" formatCode="General">
                  <c:v>11.63</c:v>
                </c:pt>
                <c:pt idx="1654" formatCode="General">
                  <c:v>11.2</c:v>
                </c:pt>
                <c:pt idx="1655" formatCode="General">
                  <c:v>12.25</c:v>
                </c:pt>
                <c:pt idx="1656" formatCode="General">
                  <c:v>11.1</c:v>
                </c:pt>
                <c:pt idx="1657" formatCode="General">
                  <c:v>11.3</c:v>
                </c:pt>
                <c:pt idx="1658" formatCode="General">
                  <c:v>11.5</c:v>
                </c:pt>
                <c:pt idx="1659" formatCode="General">
                  <c:v>11.3</c:v>
                </c:pt>
                <c:pt idx="1660" formatCode="General">
                  <c:v>11</c:v>
                </c:pt>
                <c:pt idx="1661" formatCode="General">
                  <c:v>11.4</c:v>
                </c:pt>
                <c:pt idx="1662" formatCode="General">
                  <c:v>11.6</c:v>
                </c:pt>
                <c:pt idx="1663" formatCode="General">
                  <c:v>12</c:v>
                </c:pt>
                <c:pt idx="1664" formatCode="General">
                  <c:v>12.25</c:v>
                </c:pt>
                <c:pt idx="1665" formatCode="General">
                  <c:v>11</c:v>
                </c:pt>
                <c:pt idx="1666" formatCode="General">
                  <c:v>12.59</c:v>
                </c:pt>
                <c:pt idx="1667" formatCode="General">
                  <c:v>12.59</c:v>
                </c:pt>
                <c:pt idx="1668" formatCode="General">
                  <c:v>11</c:v>
                </c:pt>
                <c:pt idx="1669" formatCode="General">
                  <c:v>11.3</c:v>
                </c:pt>
                <c:pt idx="1670" formatCode="General">
                  <c:v>11.5</c:v>
                </c:pt>
                <c:pt idx="1671" formatCode="General">
                  <c:v>10.7</c:v>
                </c:pt>
                <c:pt idx="1672" formatCode="General">
                  <c:v>11.8</c:v>
                </c:pt>
                <c:pt idx="1673" formatCode="General">
                  <c:v>11.8</c:v>
                </c:pt>
                <c:pt idx="1674" formatCode="General">
                  <c:v>10.02</c:v>
                </c:pt>
                <c:pt idx="1675" formatCode="General">
                  <c:v>11.65</c:v>
                </c:pt>
                <c:pt idx="1676" formatCode="General">
                  <c:v>11.5</c:v>
                </c:pt>
                <c:pt idx="1677" formatCode="General">
                  <c:v>11.7</c:v>
                </c:pt>
                <c:pt idx="1678" formatCode="General">
                  <c:v>12</c:v>
                </c:pt>
                <c:pt idx="1679" formatCode="General">
                  <c:v>11.12</c:v>
                </c:pt>
                <c:pt idx="1680" formatCode="General">
                  <c:v>12.75</c:v>
                </c:pt>
                <c:pt idx="1681" formatCode="General">
                  <c:v>11.25</c:v>
                </c:pt>
                <c:pt idx="1682" formatCode="General">
                  <c:v>12.2</c:v>
                </c:pt>
                <c:pt idx="1683" formatCode="General">
                  <c:v>11.4</c:v>
                </c:pt>
                <c:pt idx="1684" formatCode="General">
                  <c:v>11.9</c:v>
                </c:pt>
                <c:pt idx="1685" formatCode="General">
                  <c:v>12.2</c:v>
                </c:pt>
                <c:pt idx="1686" formatCode="General">
                  <c:v>12.1</c:v>
                </c:pt>
                <c:pt idx="1687" formatCode="General">
                  <c:v>10.3</c:v>
                </c:pt>
                <c:pt idx="1688" formatCode="General">
                  <c:v>10.5</c:v>
                </c:pt>
                <c:pt idx="1689" formatCode="General">
                  <c:v>10.94</c:v>
                </c:pt>
                <c:pt idx="1690" formatCode="General">
                  <c:v>10.75</c:v>
                </c:pt>
                <c:pt idx="1691" formatCode="General">
                  <c:v>11.5</c:v>
                </c:pt>
                <c:pt idx="1692" formatCode="General">
                  <c:v>11.5</c:v>
                </c:pt>
                <c:pt idx="1693" formatCode="General">
                  <c:v>10.6</c:v>
                </c:pt>
                <c:pt idx="1694" formatCode="General">
                  <c:v>11.25</c:v>
                </c:pt>
                <c:pt idx="1695" formatCode="General">
                  <c:v>11</c:v>
                </c:pt>
                <c:pt idx="1696" formatCode="General">
                  <c:v>12.2</c:v>
                </c:pt>
                <c:pt idx="1697" formatCode="General">
                  <c:v>11.16</c:v>
                </c:pt>
                <c:pt idx="1698" formatCode="General">
                  <c:v>12.9</c:v>
                </c:pt>
                <c:pt idx="1699" formatCode="General">
                  <c:v>12.1</c:v>
                </c:pt>
                <c:pt idx="1700" formatCode="General">
                  <c:v>11.5</c:v>
                </c:pt>
                <c:pt idx="1701" formatCode="General">
                  <c:v>10.75</c:v>
                </c:pt>
                <c:pt idx="1702" formatCode="General">
                  <c:v>11.02</c:v>
                </c:pt>
                <c:pt idx="1703" formatCode="General">
                  <c:v>11.02</c:v>
                </c:pt>
                <c:pt idx="1704" formatCode="General">
                  <c:v>11</c:v>
                </c:pt>
                <c:pt idx="1705" formatCode="General">
                  <c:v>10</c:v>
                </c:pt>
                <c:pt idx="1706" formatCode="General">
                  <c:v>12.88</c:v>
                </c:pt>
                <c:pt idx="1707" formatCode="General">
                  <c:v>12.5</c:v>
                </c:pt>
                <c:pt idx="1708" formatCode="General">
                  <c:v>10.1</c:v>
                </c:pt>
                <c:pt idx="1709" formatCode="General">
                  <c:v>11.8</c:v>
                </c:pt>
                <c:pt idx="1710" formatCode="General">
                  <c:v>10.17</c:v>
                </c:pt>
                <c:pt idx="1711" formatCode="General">
                  <c:v>12</c:v>
                </c:pt>
                <c:pt idx="1712" formatCode="General">
                  <c:v>12.3</c:v>
                </c:pt>
                <c:pt idx="1713" formatCode="General">
                  <c:v>11</c:v>
                </c:pt>
                <c:pt idx="1714" formatCode="General">
                  <c:v>12.3</c:v>
                </c:pt>
                <c:pt idx="1715" formatCode="General">
                  <c:v>10.45</c:v>
                </c:pt>
                <c:pt idx="1716" formatCode="General">
                  <c:v>12.45</c:v>
                </c:pt>
                <c:pt idx="1717" formatCode="General">
                  <c:v>12.3</c:v>
                </c:pt>
                <c:pt idx="1718" formatCode="General">
                  <c:v>10.75</c:v>
                </c:pt>
                <c:pt idx="1719" formatCode="General">
                  <c:v>9.9600000000000009</c:v>
                </c:pt>
                <c:pt idx="1720" formatCode="General">
                  <c:v>12</c:v>
                </c:pt>
                <c:pt idx="1721" formatCode="General">
                  <c:v>12</c:v>
                </c:pt>
                <c:pt idx="1722" formatCode="General">
                  <c:v>11.15</c:v>
                </c:pt>
                <c:pt idx="1723" formatCode="General">
                  <c:v>9.75</c:v>
                </c:pt>
                <c:pt idx="1724" formatCode="General">
                  <c:v>9.85</c:v>
                </c:pt>
                <c:pt idx="1725" formatCode="General">
                  <c:v>12</c:v>
                </c:pt>
                <c:pt idx="1726" formatCode="General">
                  <c:v>12</c:v>
                </c:pt>
                <c:pt idx="1727" formatCode="General">
                  <c:v>12</c:v>
                </c:pt>
                <c:pt idx="1728" formatCode="General">
                  <c:v>10.75</c:v>
                </c:pt>
                <c:pt idx="1729" formatCode="General">
                  <c:v>10.25</c:v>
                </c:pt>
                <c:pt idx="1730" formatCode="General">
                  <c:v>11.25</c:v>
                </c:pt>
                <c:pt idx="1731" formatCode="General">
                  <c:v>10.5</c:v>
                </c:pt>
                <c:pt idx="1732" formatCode="General">
                  <c:v>10.25</c:v>
                </c:pt>
                <c:pt idx="1733" formatCode="General">
                  <c:v>11.6</c:v>
                </c:pt>
                <c:pt idx="1734" formatCode="General">
                  <c:v>10.4</c:v>
                </c:pt>
                <c:pt idx="1735" formatCode="General">
                  <c:v>11</c:v>
                </c:pt>
                <c:pt idx="1736" formatCode="General">
                  <c:v>11.5</c:v>
                </c:pt>
                <c:pt idx="1737" formatCode="General">
                  <c:v>11.5</c:v>
                </c:pt>
                <c:pt idx="1738" formatCode="General">
                  <c:v>10.7</c:v>
                </c:pt>
                <c:pt idx="1739" formatCode="General">
                  <c:v>10.3</c:v>
                </c:pt>
                <c:pt idx="1740" formatCode="General">
                  <c:v>11</c:v>
                </c:pt>
                <c:pt idx="1741" formatCode="General">
                  <c:v>10</c:v>
                </c:pt>
                <c:pt idx="1742" formatCode="General">
                  <c:v>11.5</c:v>
                </c:pt>
                <c:pt idx="1743" formatCode="General">
                  <c:v>11.75</c:v>
                </c:pt>
                <c:pt idx="1744" formatCode="General">
                  <c:v>11</c:v>
                </c:pt>
                <c:pt idx="1745" formatCode="General">
                  <c:v>10.75</c:v>
                </c:pt>
                <c:pt idx="1746" formatCode="General">
                  <c:v>11.15</c:v>
                </c:pt>
                <c:pt idx="1747" formatCode="General">
                  <c:v>11</c:v>
                </c:pt>
                <c:pt idx="1748" formatCode="General">
                  <c:v>10</c:v>
                </c:pt>
                <c:pt idx="1749" formatCode="General">
                  <c:v>10</c:v>
                </c:pt>
                <c:pt idx="1750" formatCode="General">
                  <c:v>11</c:v>
                </c:pt>
                <c:pt idx="1751" formatCode="General">
                  <c:v>9.75</c:v>
                </c:pt>
                <c:pt idx="1752" formatCode="General">
                  <c:v>10.199999999999999</c:v>
                </c:pt>
                <c:pt idx="1753" formatCode="General">
                  <c:v>10.6</c:v>
                </c:pt>
                <c:pt idx="1754" formatCode="General">
                  <c:v>11.6</c:v>
                </c:pt>
                <c:pt idx="1755" formatCode="General">
                  <c:v>10</c:v>
                </c:pt>
                <c:pt idx="1756" formatCode="General">
                  <c:v>10.050000000000001</c:v>
                </c:pt>
                <c:pt idx="1757" formatCode="General">
                  <c:v>9.5500000000000007</c:v>
                </c:pt>
                <c:pt idx="1758" formatCode="General">
                  <c:v>10.54</c:v>
                </c:pt>
                <c:pt idx="1759" formatCode="General">
                  <c:v>10.119999999999999</c:v>
                </c:pt>
                <c:pt idx="1760" formatCode="General">
                  <c:v>10.08</c:v>
                </c:pt>
                <c:pt idx="1761" formatCode="General">
                  <c:v>10.08</c:v>
                </c:pt>
                <c:pt idx="1762" formatCode="General">
                  <c:v>11.25</c:v>
                </c:pt>
                <c:pt idx="1763" formatCode="General">
                  <c:v>10.9</c:v>
                </c:pt>
                <c:pt idx="1764" formatCode="General">
                  <c:v>10.9</c:v>
                </c:pt>
                <c:pt idx="1765" formatCode="General">
                  <c:v>10.1</c:v>
                </c:pt>
                <c:pt idx="1766" formatCode="General">
                  <c:v>10.1</c:v>
                </c:pt>
                <c:pt idx="1767" formatCode="General">
                  <c:v>10.1</c:v>
                </c:pt>
                <c:pt idx="1768" formatCode="General">
                  <c:v>10.4</c:v>
                </c:pt>
                <c:pt idx="1769" formatCode="General">
                  <c:v>10.8</c:v>
                </c:pt>
                <c:pt idx="1770" formatCode="General">
                  <c:v>10</c:v>
                </c:pt>
                <c:pt idx="1771" formatCode="General">
                  <c:v>10.25</c:v>
                </c:pt>
                <c:pt idx="1772" formatCode="General">
                  <c:v>10.25</c:v>
                </c:pt>
                <c:pt idx="1773" formatCode="General">
                  <c:v>10.5</c:v>
                </c:pt>
                <c:pt idx="1774" formatCode="General">
                  <c:v>10.199999999999999</c:v>
                </c:pt>
                <c:pt idx="1775" formatCode="General">
                  <c:v>10.7</c:v>
                </c:pt>
                <c:pt idx="1776" formatCode="General">
                  <c:v>9.9</c:v>
                </c:pt>
                <c:pt idx="1777" formatCode="General">
                  <c:v>10.199999999999999</c:v>
                </c:pt>
                <c:pt idx="1778" formatCode="General">
                  <c:v>10.75</c:v>
                </c:pt>
                <c:pt idx="1779" formatCode="General">
                  <c:v>10</c:v>
                </c:pt>
                <c:pt idx="1780" formatCode="General">
                  <c:v>10</c:v>
                </c:pt>
                <c:pt idx="1781" formatCode="General">
                  <c:v>10</c:v>
                </c:pt>
                <c:pt idx="1782" formatCode="General">
                  <c:v>9.1</c:v>
                </c:pt>
                <c:pt idx="1783" formatCode="General">
                  <c:v>10.75</c:v>
                </c:pt>
                <c:pt idx="1784" formatCode="General">
                  <c:v>9.9600000000000009</c:v>
                </c:pt>
                <c:pt idx="1785" formatCode="General">
                  <c:v>10.8</c:v>
                </c:pt>
                <c:pt idx="1786" formatCode="General">
                  <c:v>10.75</c:v>
                </c:pt>
                <c:pt idx="1787" formatCode="General">
                  <c:v>10.75</c:v>
                </c:pt>
                <c:pt idx="1788" formatCode="General">
                  <c:v>9.4</c:v>
                </c:pt>
                <c:pt idx="1789" formatCode="General">
                  <c:v>10</c:v>
                </c:pt>
                <c:pt idx="1790" formatCode="General">
                  <c:v>10.25</c:v>
                </c:pt>
                <c:pt idx="1791" formatCode="General">
                  <c:v>9.1</c:v>
                </c:pt>
                <c:pt idx="1792" formatCode="General">
                  <c:v>10.1</c:v>
                </c:pt>
                <c:pt idx="1793" formatCode="General">
                  <c:v>11</c:v>
                </c:pt>
                <c:pt idx="1794" formatCode="General">
                  <c:v>10</c:v>
                </c:pt>
                <c:pt idx="1795" formatCode="General">
                  <c:v>10.7</c:v>
                </c:pt>
                <c:pt idx="1796" formatCode="General">
                  <c:v>11.04</c:v>
                </c:pt>
                <c:pt idx="1797" formatCode="General">
                  <c:v>10.43</c:v>
                </c:pt>
                <c:pt idx="1798" formatCode="General">
                  <c:v>10.8</c:v>
                </c:pt>
                <c:pt idx="1799" formatCode="General">
                  <c:v>10.25</c:v>
                </c:pt>
                <c:pt idx="1800" formatCode="General">
                  <c:v>10.18</c:v>
                </c:pt>
                <c:pt idx="1801" formatCode="General">
                  <c:v>10.65</c:v>
                </c:pt>
                <c:pt idx="1802" formatCode="General">
                  <c:v>10.65</c:v>
                </c:pt>
                <c:pt idx="1803" formatCode="General">
                  <c:v>10.65</c:v>
                </c:pt>
                <c:pt idx="1804" formatCode="General">
                  <c:v>11</c:v>
                </c:pt>
                <c:pt idx="1805" formatCode="General">
                  <c:v>10</c:v>
                </c:pt>
                <c:pt idx="1806" formatCode="General">
                  <c:v>10.5</c:v>
                </c:pt>
                <c:pt idx="1807" formatCode="General">
                  <c:v>10.5</c:v>
                </c:pt>
                <c:pt idx="1808" formatCode="General">
                  <c:v>10.5</c:v>
                </c:pt>
                <c:pt idx="1809" formatCode="General">
                  <c:v>10.5</c:v>
                </c:pt>
                <c:pt idx="1810" formatCode="General">
                  <c:v>10.76</c:v>
                </c:pt>
                <c:pt idx="1811" formatCode="General">
                  <c:v>10.5</c:v>
                </c:pt>
                <c:pt idx="1812" formatCode="General">
                  <c:v>8.75</c:v>
                </c:pt>
                <c:pt idx="1813" formatCode="General">
                  <c:v>11.5</c:v>
                </c:pt>
                <c:pt idx="1814" formatCode="General">
                  <c:v>10</c:v>
                </c:pt>
                <c:pt idx="1815" formatCode="General">
                  <c:v>11.25</c:v>
                </c:pt>
                <c:pt idx="1816" formatCode="General">
                  <c:v>10.74</c:v>
                </c:pt>
                <c:pt idx="1817" formatCode="General">
                  <c:v>10</c:v>
                </c:pt>
                <c:pt idx="1818" formatCode="General">
                  <c:v>10.8</c:v>
                </c:pt>
                <c:pt idx="1819" formatCode="General">
                  <c:v>10.25</c:v>
                </c:pt>
                <c:pt idx="1820" formatCode="General">
                  <c:v>10.88</c:v>
                </c:pt>
                <c:pt idx="1821" formatCode="General">
                  <c:v>10.7</c:v>
                </c:pt>
                <c:pt idx="1822" formatCode="General">
                  <c:v>10.35</c:v>
                </c:pt>
                <c:pt idx="1823" formatCode="General">
                  <c:v>10.4</c:v>
                </c:pt>
                <c:pt idx="1824" formatCode="General">
                  <c:v>10.4</c:v>
                </c:pt>
                <c:pt idx="1825" formatCode="General">
                  <c:v>10.4</c:v>
                </c:pt>
                <c:pt idx="1826" formatCode="General">
                  <c:v>10.4</c:v>
                </c:pt>
                <c:pt idx="1827" formatCode="General">
                  <c:v>10.199999999999999</c:v>
                </c:pt>
                <c:pt idx="1828" formatCode="General">
                  <c:v>10</c:v>
                </c:pt>
                <c:pt idx="1829" formatCode="General">
                  <c:v>10.8</c:v>
                </c:pt>
                <c:pt idx="1830" formatCode="General">
                  <c:v>11</c:v>
                </c:pt>
                <c:pt idx="1831" formatCode="General">
                  <c:v>9.8000000000000007</c:v>
                </c:pt>
                <c:pt idx="1832" formatCode="General">
                  <c:v>10.6</c:v>
                </c:pt>
                <c:pt idx="1833" formatCode="General">
                  <c:v>9.6300000000000008</c:v>
                </c:pt>
                <c:pt idx="1834" formatCode="General">
                  <c:v>10.1</c:v>
                </c:pt>
                <c:pt idx="1835" formatCode="General">
                  <c:v>10</c:v>
                </c:pt>
                <c:pt idx="1836" formatCode="General">
                  <c:v>10.26</c:v>
                </c:pt>
                <c:pt idx="1837" formatCode="General">
                  <c:v>10.06</c:v>
                </c:pt>
                <c:pt idx="1838" formatCode="General">
                  <c:v>9.9</c:v>
                </c:pt>
                <c:pt idx="1839" formatCode="General">
                  <c:v>10.1</c:v>
                </c:pt>
                <c:pt idx="1840" formatCode="General">
                  <c:v>9.4</c:v>
                </c:pt>
                <c:pt idx="1841" formatCode="General">
                  <c:v>10.25</c:v>
                </c:pt>
                <c:pt idx="1842" formatCode="General">
                  <c:v>10.53</c:v>
                </c:pt>
                <c:pt idx="1843" formatCode="General">
                  <c:v>9.83</c:v>
                </c:pt>
                <c:pt idx="1844" formatCode="General">
                  <c:v>9.9</c:v>
                </c:pt>
                <c:pt idx="1845" formatCode="General">
                  <c:v>9.75</c:v>
                </c:pt>
                <c:pt idx="1846" formatCode="General">
                  <c:v>10.38</c:v>
                </c:pt>
                <c:pt idx="1847" formatCode="General">
                  <c:v>10.7</c:v>
                </c:pt>
                <c:pt idx="1848" formatCode="General">
                  <c:v>10</c:v>
                </c:pt>
                <c:pt idx="1849" formatCode="General">
                  <c:v>9.86</c:v>
                </c:pt>
                <c:pt idx="1850" formatCode="General">
                  <c:v>10.44</c:v>
                </c:pt>
                <c:pt idx="1851" formatCode="General">
                  <c:v>10.6</c:v>
                </c:pt>
                <c:pt idx="1852" formatCode="General">
                  <c:v>9.9</c:v>
                </c:pt>
                <c:pt idx="1853" formatCode="General">
                  <c:v>10.3</c:v>
                </c:pt>
                <c:pt idx="1854" formatCode="General">
                  <c:v>10.3</c:v>
                </c:pt>
                <c:pt idx="1855" formatCode="General">
                  <c:v>10</c:v>
                </c:pt>
                <c:pt idx="1856" formatCode="General">
                  <c:v>9.3000000000000007</c:v>
                </c:pt>
                <c:pt idx="1857" formatCode="General">
                  <c:v>9.6</c:v>
                </c:pt>
                <c:pt idx="1858" formatCode="General">
                  <c:v>10</c:v>
                </c:pt>
                <c:pt idx="1859" formatCode="General">
                  <c:v>9.8000000000000007</c:v>
                </c:pt>
                <c:pt idx="1860" formatCode="General">
                  <c:v>10</c:v>
                </c:pt>
                <c:pt idx="1861" formatCode="General">
                  <c:v>10.74</c:v>
                </c:pt>
                <c:pt idx="1862" formatCode="General">
                  <c:v>10.4</c:v>
                </c:pt>
                <c:pt idx="1863" formatCode="General">
                  <c:v>10</c:v>
                </c:pt>
                <c:pt idx="1864" formatCode="General">
                  <c:v>10</c:v>
                </c:pt>
                <c:pt idx="1865" formatCode="General">
                  <c:v>10.5</c:v>
                </c:pt>
                <c:pt idx="1866" formatCode="General">
                  <c:v>9.1999999999999993</c:v>
                </c:pt>
                <c:pt idx="1867" formatCode="General">
                  <c:v>10.199999999999999</c:v>
                </c:pt>
                <c:pt idx="1868" formatCode="General">
                  <c:v>9.1999999999999993</c:v>
                </c:pt>
                <c:pt idx="1869" formatCode="General">
                  <c:v>10.35</c:v>
                </c:pt>
                <c:pt idx="1870" formatCode="General">
                  <c:v>12.88</c:v>
                </c:pt>
                <c:pt idx="1871" formatCode="General">
                  <c:v>10.5</c:v>
                </c:pt>
                <c:pt idx="1872" formatCode="General">
                  <c:v>10.9</c:v>
                </c:pt>
                <c:pt idx="1873" formatCode="General">
                  <c:v>10.9</c:v>
                </c:pt>
                <c:pt idx="1874" formatCode="General">
                  <c:v>10.4</c:v>
                </c:pt>
                <c:pt idx="1875" formatCode="General">
                  <c:v>9.9</c:v>
                </c:pt>
                <c:pt idx="1876" formatCode="General">
                  <c:v>10.19</c:v>
                </c:pt>
                <c:pt idx="1877" formatCode="General">
                  <c:v>10.25</c:v>
                </c:pt>
                <c:pt idx="1878" formatCode="General">
                  <c:v>9.8000000000000007</c:v>
                </c:pt>
                <c:pt idx="1879" formatCode="General">
                  <c:v>10.050000000000001</c:v>
                </c:pt>
                <c:pt idx="1880" formatCode="General">
                  <c:v>10.3</c:v>
                </c:pt>
                <c:pt idx="1881" formatCode="General">
                  <c:v>10.4</c:v>
                </c:pt>
                <c:pt idx="1882" formatCode="General">
                  <c:v>9.25</c:v>
                </c:pt>
                <c:pt idx="1883" formatCode="General">
                  <c:v>10.1</c:v>
                </c:pt>
                <c:pt idx="1884" formatCode="General">
                  <c:v>9.81</c:v>
                </c:pt>
                <c:pt idx="1885" formatCode="General">
                  <c:v>9.31</c:v>
                </c:pt>
                <c:pt idx="1886" formatCode="General">
                  <c:v>9.8000000000000007</c:v>
                </c:pt>
                <c:pt idx="1887" formatCode="General">
                  <c:v>10.050000000000001</c:v>
                </c:pt>
                <c:pt idx="1888" formatCode="General">
                  <c:v>9.5</c:v>
                </c:pt>
                <c:pt idx="1889" formatCode="General">
                  <c:v>10.3</c:v>
                </c:pt>
                <c:pt idx="1890" formatCode="General">
                  <c:v>10.4</c:v>
                </c:pt>
                <c:pt idx="1891" formatCode="General">
                  <c:v>10.4</c:v>
                </c:pt>
                <c:pt idx="1892" formatCode="General">
                  <c:v>9.7100000000000009</c:v>
                </c:pt>
                <c:pt idx="1893" formatCode="General">
                  <c:v>9.8000000000000007</c:v>
                </c:pt>
                <c:pt idx="1894" formatCode="General">
                  <c:v>9.5</c:v>
                </c:pt>
                <c:pt idx="1895" formatCode="General">
                  <c:v>10.4</c:v>
                </c:pt>
                <c:pt idx="1896" formatCode="General">
                  <c:v>9.7100000000000009</c:v>
                </c:pt>
                <c:pt idx="1897" formatCode="General">
                  <c:v>10.45</c:v>
                </c:pt>
                <c:pt idx="1898" formatCode="General">
                  <c:v>10.4</c:v>
                </c:pt>
                <c:pt idx="1899" formatCode="General">
                  <c:v>10.3</c:v>
                </c:pt>
                <c:pt idx="1900" formatCode="General">
                  <c:v>10.199999999999999</c:v>
                </c:pt>
                <c:pt idx="1901" formatCode="General">
                  <c:v>10.199999999999999</c:v>
                </c:pt>
                <c:pt idx="1902" formatCode="General">
                  <c:v>9.75</c:v>
                </c:pt>
                <c:pt idx="1903" formatCode="General">
                  <c:v>9.36</c:v>
                </c:pt>
                <c:pt idx="1904" formatCode="General">
                  <c:v>9.83</c:v>
                </c:pt>
                <c:pt idx="1905" formatCode="General">
                  <c:v>9.15</c:v>
                </c:pt>
                <c:pt idx="1906" formatCode="General">
                  <c:v>9.65</c:v>
                </c:pt>
                <c:pt idx="1907" formatCode="General">
                  <c:v>10.199999999999999</c:v>
                </c:pt>
                <c:pt idx="1908" formatCode="General">
                  <c:v>10</c:v>
                </c:pt>
                <c:pt idx="1909" formatCode="General">
                  <c:v>9.5</c:v>
                </c:pt>
                <c:pt idx="1910" formatCode="General">
                  <c:v>10.199999999999999</c:v>
                </c:pt>
                <c:pt idx="1911" formatCode="General">
                  <c:v>8.7200000000000006</c:v>
                </c:pt>
                <c:pt idx="1912" formatCode="General">
                  <c:v>9.75</c:v>
                </c:pt>
                <c:pt idx="1913" formatCode="General">
                  <c:v>10.119999999999999</c:v>
                </c:pt>
                <c:pt idx="1914" formatCode="General">
                  <c:v>8.7200000000000006</c:v>
                </c:pt>
                <c:pt idx="1915" formatCode="General">
                  <c:v>9.5</c:v>
                </c:pt>
                <c:pt idx="1916" formatCode="General">
                  <c:v>9.9600000000000009</c:v>
                </c:pt>
                <c:pt idx="1917" formatCode="General">
                  <c:v>9.4</c:v>
                </c:pt>
                <c:pt idx="1918" formatCode="General">
                  <c:v>9.6999999999999993</c:v>
                </c:pt>
                <c:pt idx="1919" formatCode="General">
                  <c:v>9.6999999999999993</c:v>
                </c:pt>
                <c:pt idx="1920" formatCode="General">
                  <c:v>10.4</c:v>
                </c:pt>
                <c:pt idx="1921" formatCode="General">
                  <c:v>9.6199999999999992</c:v>
                </c:pt>
                <c:pt idx="1922" formatCode="General">
                  <c:v>10.199999999999999</c:v>
                </c:pt>
                <c:pt idx="1923" formatCode="General">
                  <c:v>9.56</c:v>
                </c:pt>
                <c:pt idx="1924" formatCode="General">
                  <c:v>10.199999999999999</c:v>
                </c:pt>
                <c:pt idx="1925" formatCode="General">
                  <c:v>10.199999999999999</c:v>
                </c:pt>
                <c:pt idx="1926" formatCode="General">
                  <c:v>9.6999999999999993</c:v>
                </c:pt>
                <c:pt idx="1927" formatCode="General">
                  <c:v>9.25</c:v>
                </c:pt>
                <c:pt idx="1928" formatCode="General">
                  <c:v>9.25</c:v>
                </c:pt>
                <c:pt idx="1929" formatCode="General">
                  <c:v>10.199999999999999</c:v>
                </c:pt>
                <c:pt idx="1930" formatCode="General">
                  <c:v>9.17</c:v>
                </c:pt>
                <c:pt idx="1931" formatCode="General">
                  <c:v>9.83</c:v>
                </c:pt>
                <c:pt idx="1932" formatCode="General">
                  <c:v>9.5</c:v>
                </c:pt>
                <c:pt idx="1933" formatCode="General">
                  <c:v>9.75</c:v>
                </c:pt>
                <c:pt idx="1934" formatCode="General">
                  <c:v>9.5</c:v>
                </c:pt>
                <c:pt idx="1935" formatCode="General">
                  <c:v>9.7200000000000006</c:v>
                </c:pt>
                <c:pt idx="1936" formatCode="General">
                  <c:v>9.5299999999999994</c:v>
                </c:pt>
                <c:pt idx="1937" formatCode="General">
                  <c:v>9.75</c:v>
                </c:pt>
                <c:pt idx="1938" formatCode="General">
                  <c:v>9.5</c:v>
                </c:pt>
                <c:pt idx="1939" formatCode="General">
                  <c:v>9.3000000000000007</c:v>
                </c:pt>
                <c:pt idx="1940" formatCode="General">
                  <c:v>10.3</c:v>
                </c:pt>
                <c:pt idx="1941" formatCode="General">
                  <c:v>10</c:v>
                </c:pt>
                <c:pt idx="1942" formatCode="General">
                  <c:v>10</c:v>
                </c:pt>
                <c:pt idx="1943" formatCode="General">
                  <c:v>9.14</c:v>
                </c:pt>
                <c:pt idx="1944" formatCode="General">
                  <c:v>9.14</c:v>
                </c:pt>
                <c:pt idx="1945" formatCode="General">
                  <c:v>10.3</c:v>
                </c:pt>
                <c:pt idx="1946" formatCode="General">
                  <c:v>9.6999999999999993</c:v>
                </c:pt>
                <c:pt idx="1947" formatCode="General">
                  <c:v>9.5</c:v>
                </c:pt>
                <c:pt idx="1948" formatCode="General">
                  <c:v>9.85</c:v>
                </c:pt>
                <c:pt idx="1949" formatCode="General">
                  <c:v>9.8000000000000007</c:v>
                </c:pt>
                <c:pt idx="1950" formatCode="General">
                  <c:v>9.75</c:v>
                </c:pt>
                <c:pt idx="1951" formatCode="General">
                  <c:v>9.48</c:v>
                </c:pt>
                <c:pt idx="1952" formatCode="General">
                  <c:v>9.5</c:v>
                </c:pt>
                <c:pt idx="1953" formatCode="General">
                  <c:v>9.5</c:v>
                </c:pt>
                <c:pt idx="1954" formatCode="General">
                  <c:v>10</c:v>
                </c:pt>
                <c:pt idx="1955" formatCode="General">
                  <c:v>9.58</c:v>
                </c:pt>
                <c:pt idx="1956" formatCode="General">
                  <c:v>9.9</c:v>
                </c:pt>
                <c:pt idx="1957" formatCode="General">
                  <c:v>9.8000000000000007</c:v>
                </c:pt>
                <c:pt idx="1958" formatCode="General">
                  <c:v>9.5</c:v>
                </c:pt>
                <c:pt idx="1959" formatCode="General">
                  <c:v>9.5500000000000007</c:v>
                </c:pt>
                <c:pt idx="1960" formatCode="General">
                  <c:v>8.64</c:v>
                </c:pt>
                <c:pt idx="1961" formatCode="General">
                  <c:v>8.64</c:v>
                </c:pt>
                <c:pt idx="1962" formatCode="General">
                  <c:v>9.1</c:v>
                </c:pt>
                <c:pt idx="1963" formatCode="General">
                  <c:v>9.3699999999999992</c:v>
                </c:pt>
                <c:pt idx="1964" formatCode="General">
                  <c:v>9</c:v>
                </c:pt>
                <c:pt idx="1965" formatCode="General">
                  <c:v>10.1</c:v>
                </c:pt>
                <c:pt idx="1966" formatCode="General">
                  <c:v>9.6</c:v>
                </c:pt>
                <c:pt idx="1967" formatCode="General">
                  <c:v>10.1</c:v>
                </c:pt>
                <c:pt idx="1968" formatCode="General">
                  <c:v>9.41</c:v>
                </c:pt>
                <c:pt idx="1969" formatCode="General">
                  <c:v>9.5</c:v>
                </c:pt>
                <c:pt idx="1970" formatCode="General">
                  <c:v>9.5</c:v>
                </c:pt>
                <c:pt idx="1971" formatCode="General">
                  <c:v>9.5</c:v>
                </c:pt>
                <c:pt idx="1972" formatCode="General">
                  <c:v>9.5</c:v>
                </c:pt>
                <c:pt idx="1973" formatCode="General">
                  <c:v>10</c:v>
                </c:pt>
                <c:pt idx="1974" formatCode="General">
                  <c:v>10</c:v>
                </c:pt>
                <c:pt idx="1975" formatCode="General">
                  <c:v>8.4</c:v>
                </c:pt>
                <c:pt idx="1976" formatCode="General">
                  <c:v>8.4</c:v>
                </c:pt>
                <c:pt idx="1977" formatCode="General">
                  <c:v>9.8000000000000007</c:v>
                </c:pt>
                <c:pt idx="1978" formatCode="General">
                  <c:v>9.6</c:v>
                </c:pt>
                <c:pt idx="1979" formatCode="General">
                  <c:v>9.51</c:v>
                </c:pt>
                <c:pt idx="1980" formatCode="General">
                  <c:v>9.3000000000000007</c:v>
                </c:pt>
                <c:pt idx="1981" formatCode="General">
                  <c:v>9.25</c:v>
                </c:pt>
                <c:pt idx="1982" formatCode="General">
                  <c:v>10</c:v>
                </c:pt>
                <c:pt idx="1983" formatCode="General">
                  <c:v>9.9</c:v>
                </c:pt>
                <c:pt idx="1984" formatCode="General">
                  <c:v>9.73</c:v>
                </c:pt>
                <c:pt idx="1985" formatCode="General">
                  <c:v>10</c:v>
                </c:pt>
                <c:pt idx="1986" formatCode="General">
                  <c:v>9.5</c:v>
                </c:pt>
                <c:pt idx="1987" formatCode="General">
                  <c:v>9.35</c:v>
                </c:pt>
                <c:pt idx="1988" formatCode="General">
                  <c:v>9.56</c:v>
                </c:pt>
                <c:pt idx="1989" formatCode="General">
                  <c:v>9.85</c:v>
                </c:pt>
                <c:pt idx="1990" formatCode="General">
                  <c:v>8.69</c:v>
                </c:pt>
                <c:pt idx="1991" formatCode="General">
                  <c:v>8.69</c:v>
                </c:pt>
                <c:pt idx="1992" formatCode="General">
                  <c:v>9.3000000000000007</c:v>
                </c:pt>
                <c:pt idx="1993" formatCode="General">
                  <c:v>9.65</c:v>
                </c:pt>
                <c:pt idx="1994" formatCode="General">
                  <c:v>9.5</c:v>
                </c:pt>
                <c:pt idx="1995" formatCode="General">
                  <c:v>10</c:v>
                </c:pt>
                <c:pt idx="1996" formatCode="General">
                  <c:v>9.5</c:v>
                </c:pt>
                <c:pt idx="1997" formatCode="General">
                  <c:v>8.75</c:v>
                </c:pt>
                <c:pt idx="1998" formatCode="General">
                  <c:v>9.6</c:v>
                </c:pt>
                <c:pt idx="1999" formatCode="General">
                  <c:v>9.06</c:v>
                </c:pt>
                <c:pt idx="2000" formatCode="General">
                  <c:v>9.6</c:v>
                </c:pt>
                <c:pt idx="2001" formatCode="General">
                  <c:v>9.35</c:v>
                </c:pt>
                <c:pt idx="2002" formatCode="General">
                  <c:v>8.91</c:v>
                </c:pt>
                <c:pt idx="2003" formatCode="General">
                  <c:v>8.91</c:v>
                </c:pt>
                <c:pt idx="2004" formatCode="General">
                  <c:v>10.5</c:v>
                </c:pt>
                <c:pt idx="2005" formatCode="General">
                  <c:v>10.3</c:v>
                </c:pt>
                <c:pt idx="2006" formatCode="General">
                  <c:v>10.25</c:v>
                </c:pt>
                <c:pt idx="2007" formatCode="General">
                  <c:v>10.199999999999999</c:v>
                </c:pt>
                <c:pt idx="2008" formatCode="General">
                  <c:v>10</c:v>
                </c:pt>
                <c:pt idx="2009" formatCode="General">
                  <c:v>9.3000000000000007</c:v>
                </c:pt>
                <c:pt idx="2010" formatCode="General">
                  <c:v>8.25</c:v>
                </c:pt>
                <c:pt idx="2011" formatCode="General">
                  <c:v>9.6999999999999993</c:v>
                </c:pt>
                <c:pt idx="2012" formatCode="General">
                  <c:v>9.25</c:v>
                </c:pt>
                <c:pt idx="2013" formatCode="General">
                  <c:v>9.9</c:v>
                </c:pt>
                <c:pt idx="2014" formatCode="General">
                  <c:v>9.6999999999999993</c:v>
                </c:pt>
                <c:pt idx="2015" formatCode="General">
                  <c:v>9.4</c:v>
                </c:pt>
                <c:pt idx="2016" formatCode="General">
                  <c:v>9.6</c:v>
                </c:pt>
                <c:pt idx="2017" formatCode="General">
                  <c:v>10</c:v>
                </c:pt>
                <c:pt idx="2018" formatCode="General">
                  <c:v>8.1999999999999993</c:v>
                </c:pt>
                <c:pt idx="2019" formatCode="General">
                  <c:v>9.1999999999999993</c:v>
                </c:pt>
                <c:pt idx="2020" formatCode="General">
                  <c:v>8.3800000000000008</c:v>
                </c:pt>
                <c:pt idx="2021" formatCode="General">
                  <c:v>8.3800000000000008</c:v>
                </c:pt>
                <c:pt idx="2022" formatCode="General">
                  <c:v>9.5</c:v>
                </c:pt>
                <c:pt idx="2023" formatCode="General">
                  <c:v>9.9</c:v>
                </c:pt>
                <c:pt idx="2024" formatCode="General">
                  <c:v>9.5</c:v>
                </c:pt>
                <c:pt idx="2025" formatCode="General">
                  <c:v>9.15</c:v>
                </c:pt>
                <c:pt idx="2026" formatCode="General">
                  <c:v>10</c:v>
                </c:pt>
                <c:pt idx="2027" formatCode="General">
                  <c:v>9.65</c:v>
                </c:pt>
                <c:pt idx="2028" formatCode="General">
                  <c:v>9.3000000000000007</c:v>
                </c:pt>
                <c:pt idx="2029" formatCode="General">
                  <c:v>9.5</c:v>
                </c:pt>
                <c:pt idx="2030" formatCode="General">
                  <c:v>9.2799999999999994</c:v>
                </c:pt>
                <c:pt idx="2031" formatCode="General">
                  <c:v>9</c:v>
                </c:pt>
                <c:pt idx="2032" formatCode="General">
                  <c:v>9.5500000000000007</c:v>
                </c:pt>
                <c:pt idx="2033" formatCode="General">
                  <c:v>9.6</c:v>
                </c:pt>
                <c:pt idx="2034" formatCode="General">
                  <c:v>8.57</c:v>
                </c:pt>
                <c:pt idx="2035" formatCode="General">
                  <c:v>9.35</c:v>
                </c:pt>
                <c:pt idx="2036" formatCode="General">
                  <c:v>8.9</c:v>
                </c:pt>
                <c:pt idx="2037" formatCode="General">
                  <c:v>9.48</c:v>
                </c:pt>
                <c:pt idx="2038" formatCode="General">
                  <c:v>9.25</c:v>
                </c:pt>
                <c:pt idx="2039" formatCode="General">
                  <c:v>7.36</c:v>
                </c:pt>
                <c:pt idx="2040" formatCode="General">
                  <c:v>7.36</c:v>
                </c:pt>
                <c:pt idx="2041" formatCode="General">
                  <c:v>9.9</c:v>
                </c:pt>
                <c:pt idx="2042" formatCode="General">
                  <c:v>9.5</c:v>
                </c:pt>
                <c:pt idx="2043" formatCode="General">
                  <c:v>8.57</c:v>
                </c:pt>
                <c:pt idx="2044" formatCode="General">
                  <c:v>10.3</c:v>
                </c:pt>
                <c:pt idx="2045" formatCode="General">
                  <c:v>10.25</c:v>
                </c:pt>
                <c:pt idx="2046" formatCode="General">
                  <c:v>10.199999999999999</c:v>
                </c:pt>
                <c:pt idx="2047" formatCode="General">
                  <c:v>7.85</c:v>
                </c:pt>
                <c:pt idx="2048" formatCode="General">
                  <c:v>9.9</c:v>
                </c:pt>
                <c:pt idx="2049" formatCode="General">
                  <c:v>9.8000000000000007</c:v>
                </c:pt>
                <c:pt idx="2050" formatCode="General">
                  <c:v>7.85</c:v>
                </c:pt>
                <c:pt idx="2051" formatCode="General">
                  <c:v>10</c:v>
                </c:pt>
                <c:pt idx="2052" formatCode="General">
                  <c:v>10</c:v>
                </c:pt>
                <c:pt idx="2053" formatCode="General">
                  <c:v>9.9499999999999993</c:v>
                </c:pt>
                <c:pt idx="2054" formatCode="General">
                  <c:v>10.050000000000001</c:v>
                </c:pt>
                <c:pt idx="2055" formatCode="General">
                  <c:v>9.8000000000000007</c:v>
                </c:pt>
                <c:pt idx="2056" formatCode="General">
                  <c:v>9.56</c:v>
                </c:pt>
                <c:pt idx="2057" formatCode="General">
                  <c:v>9.8000000000000007</c:v>
                </c:pt>
                <c:pt idx="2058" formatCode="General">
                  <c:v>9.65</c:v>
                </c:pt>
                <c:pt idx="2059" formatCode="General">
                  <c:v>9.6999999999999993</c:v>
                </c:pt>
                <c:pt idx="2060" formatCode="General">
                  <c:v>10</c:v>
                </c:pt>
                <c:pt idx="2061" formatCode="General">
                  <c:v>9.25</c:v>
                </c:pt>
                <c:pt idx="2062" formatCode="General">
                  <c:v>9.8000000000000007</c:v>
                </c:pt>
                <c:pt idx="2063" formatCode="General">
                  <c:v>9.58</c:v>
                </c:pt>
                <c:pt idx="2064" formatCode="General">
                  <c:v>9.5500000000000007</c:v>
                </c:pt>
                <c:pt idx="2065" formatCode="General">
                  <c:v>8.6300000000000008</c:v>
                </c:pt>
                <c:pt idx="2066" formatCode="General">
                  <c:v>11.45</c:v>
                </c:pt>
                <c:pt idx="2067" formatCode="General">
                  <c:v>9.75</c:v>
                </c:pt>
                <c:pt idx="2068" formatCode="General">
                  <c:v>9.5</c:v>
                </c:pt>
                <c:pt idx="2069" formatCode="General">
                  <c:v>9.6999999999999993</c:v>
                </c:pt>
                <c:pt idx="2070" formatCode="General">
                  <c:v>9.8000000000000007</c:v>
                </c:pt>
                <c:pt idx="2071" formatCode="General">
                  <c:v>9.8000000000000007</c:v>
                </c:pt>
                <c:pt idx="2072" formatCode="General">
                  <c:v>9.35</c:v>
                </c:pt>
                <c:pt idx="2073" formatCode="General">
                  <c:v>9.9</c:v>
                </c:pt>
                <c:pt idx="2074" formatCode="General">
                  <c:v>10</c:v>
                </c:pt>
                <c:pt idx="2075" formatCode="General">
                  <c:v>8.7200000000000006</c:v>
                </c:pt>
                <c:pt idx="2076" formatCode="General">
                  <c:v>8.91</c:v>
                </c:pt>
                <c:pt idx="2077" formatCode="General">
                  <c:v>9.5</c:v>
                </c:pt>
                <c:pt idx="2078" formatCode="General">
                  <c:v>10.1</c:v>
                </c:pt>
                <c:pt idx="2079" formatCode="General">
                  <c:v>10.7</c:v>
                </c:pt>
                <c:pt idx="2080" formatCode="General">
                  <c:v>10.65</c:v>
                </c:pt>
                <c:pt idx="2081" formatCode="General">
                  <c:v>10.75</c:v>
                </c:pt>
                <c:pt idx="2082" formatCode="General">
                  <c:v>9.52</c:v>
                </c:pt>
                <c:pt idx="2083" formatCode="General">
                  <c:v>9.26</c:v>
                </c:pt>
                <c:pt idx="2084" formatCode="General">
                  <c:v>9.75</c:v>
                </c:pt>
                <c:pt idx="2085" formatCode="General">
                  <c:v>9.9</c:v>
                </c:pt>
                <c:pt idx="2086" formatCode="General">
                  <c:v>9.5500000000000007</c:v>
                </c:pt>
                <c:pt idx="2087" formatCode="General">
                  <c:v>9.5</c:v>
                </c:pt>
                <c:pt idx="2088" formatCode="General">
                  <c:v>9.4</c:v>
                </c:pt>
                <c:pt idx="2089" formatCode="General">
                  <c:v>9.86</c:v>
                </c:pt>
                <c:pt idx="2090" formatCode="General">
                  <c:v>9.5</c:v>
                </c:pt>
                <c:pt idx="2091" formatCode="General">
                  <c:v>9.9700000000000006</c:v>
                </c:pt>
                <c:pt idx="2092" formatCode="General">
                  <c:v>9.74</c:v>
                </c:pt>
                <c:pt idx="2093" formatCode="General">
                  <c:v>9.35</c:v>
                </c:pt>
                <c:pt idx="2094" formatCode="General">
                  <c:v>10.33</c:v>
                </c:pt>
                <c:pt idx="2095" formatCode="General">
                  <c:v>10.28</c:v>
                </c:pt>
                <c:pt idx="2096" formatCode="General">
                  <c:v>10.23</c:v>
                </c:pt>
                <c:pt idx="2097" formatCode="General">
                  <c:v>9.75</c:v>
                </c:pt>
                <c:pt idx="2098" formatCode="General">
                  <c:v>9.5</c:v>
                </c:pt>
                <c:pt idx="2099" formatCode="General">
                  <c:v>10.5</c:v>
                </c:pt>
                <c:pt idx="2100" formatCode="General">
                  <c:v>9.5</c:v>
                </c:pt>
                <c:pt idx="2101" formatCode="General">
                  <c:v>9.8000000000000007</c:v>
                </c:pt>
                <c:pt idx="2102" formatCode="General">
                  <c:v>9.8000000000000007</c:v>
                </c:pt>
                <c:pt idx="2103" formatCode="General">
                  <c:v>9.8000000000000007</c:v>
                </c:pt>
                <c:pt idx="2104" formatCode="General">
                  <c:v>9.34</c:v>
                </c:pt>
                <c:pt idx="2105" formatCode="General">
                  <c:v>9.9</c:v>
                </c:pt>
                <c:pt idx="2106" formatCode="General">
                  <c:v>9.9</c:v>
                </c:pt>
                <c:pt idx="2107" formatCode="General">
                  <c:v>9.75</c:v>
                </c:pt>
                <c:pt idx="2108" formatCode="General">
                  <c:v>10.199999999999999</c:v>
                </c:pt>
                <c:pt idx="2109" formatCode="General">
                  <c:v>9.4</c:v>
                </c:pt>
                <c:pt idx="2110" formatCode="General">
                  <c:v>9.35</c:v>
                </c:pt>
                <c:pt idx="2111" formatCode="General">
                  <c:v>9.9</c:v>
                </c:pt>
                <c:pt idx="2112" formatCode="General">
                  <c:v>9.3800000000000008</c:v>
                </c:pt>
                <c:pt idx="2113" formatCode="General">
                  <c:v>9.5</c:v>
                </c:pt>
                <c:pt idx="2114" formatCode="General">
                  <c:v>9.94</c:v>
                </c:pt>
              </c:numCache>
            </c:numRef>
          </c:yVal>
          <c:smooth val="0"/>
          <c:extLst>
            <c:ext xmlns:c16="http://schemas.microsoft.com/office/drawing/2014/chart" uri="{C3380CC4-5D6E-409C-BE32-E72D297353CC}">
              <c16:uniqueId val="{00000000-E43A-4ADF-BD60-FAFF9ED165E3}"/>
            </c:ext>
          </c:extLst>
        </c:ser>
        <c:dLbls>
          <c:showLegendKey val="0"/>
          <c:showVal val="0"/>
          <c:showCatName val="0"/>
          <c:showSerName val="0"/>
          <c:showPercent val="0"/>
          <c:showBubbleSize val="0"/>
        </c:dLbls>
        <c:axId val="714141496"/>
        <c:axId val="714144632"/>
      </c:scatterChart>
      <c:valAx>
        <c:axId val="714141496"/>
        <c:scaling>
          <c:orientation val="minMax"/>
          <c:min val="3"/>
        </c:scaling>
        <c:delete val="0"/>
        <c:axPos val="b"/>
        <c:title>
          <c:tx>
            <c:rich>
              <a:bodyPr/>
              <a:lstStyle/>
              <a:p>
                <a:pPr>
                  <a:defRPr sz="1200"/>
                </a:pPr>
                <a:r>
                  <a:rPr lang="en-US" sz="1200"/>
                  <a:t>A Rated Utility Bond Yield (%)</a:t>
                </a:r>
              </a:p>
            </c:rich>
          </c:tx>
          <c:overlay val="0"/>
        </c:title>
        <c:numFmt formatCode="#,##0.00" sourceLinked="0"/>
        <c:majorTickMark val="out"/>
        <c:minorTickMark val="none"/>
        <c:tickLblPos val="nextTo"/>
        <c:crossAx val="714144632"/>
        <c:crosses val="autoZero"/>
        <c:crossBetween val="midCat"/>
        <c:majorUnit val="3"/>
      </c:valAx>
      <c:valAx>
        <c:axId val="714144632"/>
        <c:scaling>
          <c:orientation val="minMax"/>
          <c:max val="17"/>
          <c:min val="6"/>
        </c:scaling>
        <c:delete val="0"/>
        <c:axPos val="l"/>
        <c:title>
          <c:tx>
            <c:rich>
              <a:bodyPr/>
              <a:lstStyle/>
              <a:p>
                <a:pPr>
                  <a:defRPr sz="1200"/>
                </a:pPr>
                <a:r>
                  <a:rPr lang="en-US" sz="1200"/>
                  <a:t>Return</a:t>
                </a:r>
                <a:r>
                  <a:rPr lang="en-US" sz="1200" baseline="0"/>
                  <a:t> on Equity</a:t>
                </a:r>
                <a:r>
                  <a:rPr lang="en-US" sz="1200"/>
                  <a:t> (%)</a:t>
                </a:r>
              </a:p>
            </c:rich>
          </c:tx>
          <c:overlay val="0"/>
        </c:title>
        <c:numFmt formatCode="_(* #,##0.00_);_(* \(#,##0.00\);_(* &quot;-&quot;??_);_(@_)" sourceLinked="1"/>
        <c:majorTickMark val="out"/>
        <c:minorTickMark val="none"/>
        <c:tickLblPos val="nextTo"/>
        <c:crossAx val="714141496"/>
        <c:crosses val="autoZero"/>
        <c:crossBetween val="midCat"/>
      </c:valAx>
    </c:plotArea>
    <c:plotVisOnly val="1"/>
    <c:dispBlanksAs val="gap"/>
    <c:showDLblsOverMax val="0"/>
  </c:chart>
  <c:spPr>
    <a:ln>
      <a:noFill/>
    </a:ln>
  </c:spPr>
  <c:printSettings>
    <c:headerFooter/>
    <c:pageMargins b="0.75" l="0.7" r="0.7" t="0.75" header="0.3" footer="0.3"/>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318022747156601E-2"/>
          <c:y val="5.0925925925925923E-2"/>
          <c:w val="0.8821237970253718"/>
          <c:h val="0.79638013998250223"/>
        </c:manualLayout>
      </c:layout>
      <c:barChart>
        <c:barDir val="col"/>
        <c:grouping val="clustered"/>
        <c:varyColors val="0"/>
        <c:ser>
          <c:idx val="0"/>
          <c:order val="0"/>
          <c:spPr>
            <a:solidFill>
              <a:schemeClr val="tx1"/>
            </a:solidFill>
            <a:ln>
              <a:noFill/>
            </a:ln>
            <a:effectLst/>
          </c:spPr>
          <c:invertIfNegative val="0"/>
          <c:cat>
            <c:numRef>
              <c:f>'9R.1 ERP Freq Dis'!$H$52:$H$77</c:f>
              <c:numCache>
                <c:formatCode>0.00%</c:formatCode>
                <c:ptCount val="26"/>
                <c:pt idx="0">
                  <c:v>-0.5</c:v>
                </c:pt>
                <c:pt idx="1">
                  <c:v>-0.45</c:v>
                </c:pt>
                <c:pt idx="2">
                  <c:v>-0.4</c:v>
                </c:pt>
                <c:pt idx="3">
                  <c:v>-0.35000000000000003</c:v>
                </c:pt>
                <c:pt idx="4">
                  <c:v>-0.30000000000000004</c:v>
                </c:pt>
                <c:pt idx="5">
                  <c:v>-0.25000000000000006</c:v>
                </c:pt>
                <c:pt idx="6">
                  <c:v>-0.20000000000000007</c:v>
                </c:pt>
                <c:pt idx="7">
                  <c:v>-0.15000000000000008</c:v>
                </c:pt>
                <c:pt idx="8">
                  <c:v>-0.10000000000000007</c:v>
                </c:pt>
                <c:pt idx="9">
                  <c:v>-5.0000000000000072E-2</c:v>
                </c:pt>
                <c:pt idx="10">
                  <c:v>-6.9388939039072284E-17</c:v>
                </c:pt>
                <c:pt idx="11">
                  <c:v>4.9999999999999933E-2</c:v>
                </c:pt>
                <c:pt idx="12">
                  <c:v>9.9999999999999936E-2</c:v>
                </c:pt>
                <c:pt idx="13">
                  <c:v>0.14999999999999994</c:v>
                </c:pt>
                <c:pt idx="14">
                  <c:v>0.19999999999999996</c:v>
                </c:pt>
                <c:pt idx="15">
                  <c:v>0.24999999999999994</c:v>
                </c:pt>
                <c:pt idx="16">
                  <c:v>0.29999999999999993</c:v>
                </c:pt>
                <c:pt idx="17">
                  <c:v>0.34999999999999992</c:v>
                </c:pt>
                <c:pt idx="18">
                  <c:v>0.39999999999999991</c:v>
                </c:pt>
                <c:pt idx="19">
                  <c:v>0.4499999999999999</c:v>
                </c:pt>
                <c:pt idx="20">
                  <c:v>0.49999999999999989</c:v>
                </c:pt>
                <c:pt idx="21">
                  <c:v>0.54999999999999993</c:v>
                </c:pt>
                <c:pt idx="22">
                  <c:v>0.6</c:v>
                </c:pt>
                <c:pt idx="23">
                  <c:v>0.65</c:v>
                </c:pt>
                <c:pt idx="24">
                  <c:v>0.70000000000000007</c:v>
                </c:pt>
                <c:pt idx="25">
                  <c:v>0.75000000000000011</c:v>
                </c:pt>
              </c:numCache>
            </c:numRef>
          </c:cat>
          <c:val>
            <c:numRef>
              <c:f>'9R.1 ERP Freq Dis'!$I$52:$I$77</c:f>
              <c:numCache>
                <c:formatCode>General</c:formatCode>
                <c:ptCount val="26"/>
                <c:pt idx="0">
                  <c:v>0</c:v>
                </c:pt>
                <c:pt idx="1">
                  <c:v>2</c:v>
                </c:pt>
                <c:pt idx="2">
                  <c:v>3</c:v>
                </c:pt>
                <c:pt idx="3">
                  <c:v>2</c:v>
                </c:pt>
                <c:pt idx="4">
                  <c:v>4</c:v>
                </c:pt>
                <c:pt idx="5">
                  <c:v>2</c:v>
                </c:pt>
                <c:pt idx="6">
                  <c:v>3</c:v>
                </c:pt>
                <c:pt idx="7">
                  <c:v>5</c:v>
                </c:pt>
                <c:pt idx="8">
                  <c:v>6</c:v>
                </c:pt>
                <c:pt idx="9">
                  <c:v>8</c:v>
                </c:pt>
                <c:pt idx="10">
                  <c:v>12</c:v>
                </c:pt>
                <c:pt idx="11">
                  <c:v>12</c:v>
                </c:pt>
                <c:pt idx="12">
                  <c:v>11</c:v>
                </c:pt>
                <c:pt idx="13">
                  <c:v>11</c:v>
                </c:pt>
                <c:pt idx="14">
                  <c:v>6</c:v>
                </c:pt>
                <c:pt idx="15">
                  <c:v>1</c:v>
                </c:pt>
                <c:pt idx="16">
                  <c:v>2</c:v>
                </c:pt>
                <c:pt idx="17">
                  <c:v>2</c:v>
                </c:pt>
                <c:pt idx="18">
                  <c:v>1</c:v>
                </c:pt>
                <c:pt idx="19">
                  <c:v>0</c:v>
                </c:pt>
                <c:pt idx="20">
                  <c:v>3</c:v>
                </c:pt>
                <c:pt idx="21">
                  <c:v>0</c:v>
                </c:pt>
                <c:pt idx="22">
                  <c:v>0</c:v>
                </c:pt>
                <c:pt idx="23">
                  <c:v>0</c:v>
                </c:pt>
                <c:pt idx="24">
                  <c:v>1</c:v>
                </c:pt>
                <c:pt idx="25" formatCode="0">
                  <c:v>0</c:v>
                </c:pt>
              </c:numCache>
            </c:numRef>
          </c:val>
          <c:extLst>
            <c:ext xmlns:c16="http://schemas.microsoft.com/office/drawing/2014/chart" uri="{C3380CC4-5D6E-409C-BE32-E72D297353CC}">
              <c16:uniqueId val="{00000000-A32C-4F1D-9237-2FC1410E4EF9}"/>
            </c:ext>
          </c:extLst>
        </c:ser>
        <c:dLbls>
          <c:showLegendKey val="0"/>
          <c:showVal val="0"/>
          <c:showCatName val="0"/>
          <c:showSerName val="0"/>
          <c:showPercent val="0"/>
          <c:showBubbleSize val="0"/>
        </c:dLbls>
        <c:gapWidth val="140"/>
        <c:axId val="712391056"/>
        <c:axId val="712392232"/>
      </c:barChart>
      <c:catAx>
        <c:axId val="712391056"/>
        <c:scaling>
          <c:orientation val="minMax"/>
        </c:scaling>
        <c:delete val="0"/>
        <c:axPos val="b"/>
        <c:numFmt formatCode="0%" sourceLinked="0"/>
        <c:majorTickMark val="out"/>
        <c:minorTickMark val="none"/>
        <c:tickLblPos val="nextTo"/>
        <c:spPr>
          <a:noFill/>
          <a:ln w="9525" cap="flat" cmpd="sng" algn="ctr">
            <a:solidFill>
              <a:schemeClr val="bg1">
                <a:lumMod val="50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Cambria" panose="02040503050406030204" pitchFamily="18" charset="0"/>
                <a:cs typeface="+mn-cs"/>
              </a:defRPr>
            </a:pPr>
            <a:endParaRPr lang="en-US"/>
          </a:p>
        </c:txPr>
        <c:crossAx val="712392232"/>
        <c:crosses val="autoZero"/>
        <c:auto val="1"/>
        <c:lblAlgn val="ctr"/>
        <c:lblOffset val="100"/>
        <c:tickLblSkip val="2"/>
        <c:noMultiLvlLbl val="0"/>
      </c:catAx>
      <c:valAx>
        <c:axId val="712392232"/>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Cambria" panose="02040503050406030204" pitchFamily="18" charset="0"/>
                <a:cs typeface="+mn-cs"/>
              </a:defRPr>
            </a:pPr>
            <a:endParaRPr lang="en-US"/>
          </a:p>
        </c:txPr>
        <c:crossAx val="7123910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318022747156601E-2"/>
          <c:y val="5.0925925925925923E-2"/>
          <c:w val="0.8821237970253718"/>
          <c:h val="0.79638013998250223"/>
        </c:manualLayout>
      </c:layout>
      <c:barChart>
        <c:barDir val="col"/>
        <c:grouping val="clustered"/>
        <c:varyColors val="0"/>
        <c:ser>
          <c:idx val="0"/>
          <c:order val="0"/>
          <c:spPr>
            <a:solidFill>
              <a:schemeClr val="tx1"/>
            </a:solidFill>
            <a:ln>
              <a:noFill/>
            </a:ln>
            <a:effectLst/>
          </c:spPr>
          <c:invertIfNegative val="0"/>
          <c:cat>
            <c:numRef>
              <c:f>'10R WP1 MRP&amp;MKT Rtns Freq.'!$G$8:$G$49</c:f>
              <c:numCache>
                <c:formatCode>0.00%</c:formatCode>
                <c:ptCount val="42"/>
                <c:pt idx="0">
                  <c:v>-0.5</c:v>
                </c:pt>
                <c:pt idx="1">
                  <c:v>-0.47499999999999998</c:v>
                </c:pt>
                <c:pt idx="2">
                  <c:v>-0.45</c:v>
                </c:pt>
                <c:pt idx="3">
                  <c:v>-0.42499999999999999</c:v>
                </c:pt>
                <c:pt idx="4">
                  <c:v>-0.4</c:v>
                </c:pt>
                <c:pt idx="5">
                  <c:v>-0.375</c:v>
                </c:pt>
                <c:pt idx="6">
                  <c:v>-0.35</c:v>
                </c:pt>
                <c:pt idx="7">
                  <c:v>-0.32500000000000001</c:v>
                </c:pt>
                <c:pt idx="8">
                  <c:v>-0.3</c:v>
                </c:pt>
                <c:pt idx="9">
                  <c:v>-0.27500000000000002</c:v>
                </c:pt>
                <c:pt idx="10">
                  <c:v>-0.25</c:v>
                </c:pt>
                <c:pt idx="11">
                  <c:v>-0.22500000000000001</c:v>
                </c:pt>
                <c:pt idx="12">
                  <c:v>-0.2</c:v>
                </c:pt>
                <c:pt idx="13">
                  <c:v>-0.17499999999999999</c:v>
                </c:pt>
                <c:pt idx="14">
                  <c:v>-0.15</c:v>
                </c:pt>
                <c:pt idx="15">
                  <c:v>-0.125</c:v>
                </c:pt>
                <c:pt idx="16">
                  <c:v>-0.1</c:v>
                </c:pt>
                <c:pt idx="17">
                  <c:v>-7.4999999999999997E-2</c:v>
                </c:pt>
                <c:pt idx="18">
                  <c:v>-0.05</c:v>
                </c:pt>
                <c:pt idx="19">
                  <c:v>-2.5000000000000001E-2</c:v>
                </c:pt>
                <c:pt idx="20">
                  <c:v>0</c:v>
                </c:pt>
                <c:pt idx="21">
                  <c:v>2.5000000000000001E-2</c:v>
                </c:pt>
                <c:pt idx="22">
                  <c:v>0.05</c:v>
                </c:pt>
                <c:pt idx="23">
                  <c:v>7.4999999999999997E-2</c:v>
                </c:pt>
                <c:pt idx="24">
                  <c:v>0.1</c:v>
                </c:pt>
                <c:pt idx="25">
                  <c:v>0.125</c:v>
                </c:pt>
                <c:pt idx="26">
                  <c:v>0.15</c:v>
                </c:pt>
                <c:pt idx="27">
                  <c:v>0.17499999999999999</c:v>
                </c:pt>
                <c:pt idx="28">
                  <c:v>0.2</c:v>
                </c:pt>
                <c:pt idx="29">
                  <c:v>0.22500000000000001</c:v>
                </c:pt>
                <c:pt idx="30">
                  <c:v>0.25</c:v>
                </c:pt>
                <c:pt idx="31">
                  <c:v>0.27500000000000002</c:v>
                </c:pt>
                <c:pt idx="32">
                  <c:v>0.3</c:v>
                </c:pt>
                <c:pt idx="33">
                  <c:v>0.32500000000000001</c:v>
                </c:pt>
                <c:pt idx="34">
                  <c:v>0.35</c:v>
                </c:pt>
                <c:pt idx="35">
                  <c:v>0.375</c:v>
                </c:pt>
                <c:pt idx="36">
                  <c:v>0.4</c:v>
                </c:pt>
                <c:pt idx="37">
                  <c:v>0.42499999999999999</c:v>
                </c:pt>
                <c:pt idx="38">
                  <c:v>0.45</c:v>
                </c:pt>
                <c:pt idx="39">
                  <c:v>0.47499999999999998</c:v>
                </c:pt>
                <c:pt idx="40">
                  <c:v>0.5</c:v>
                </c:pt>
                <c:pt idx="41">
                  <c:v>0.51</c:v>
                </c:pt>
              </c:numCache>
            </c:numRef>
          </c:cat>
          <c:val>
            <c:numRef>
              <c:f>'10R WP1 MRP&amp;MKT Rtns Freq.'!$H$8:$H$49</c:f>
              <c:numCache>
                <c:formatCode>General</c:formatCode>
                <c:ptCount val="42"/>
                <c:pt idx="0">
                  <c:v>0</c:v>
                </c:pt>
                <c:pt idx="1">
                  <c:v>0</c:v>
                </c:pt>
                <c:pt idx="2">
                  <c:v>1</c:v>
                </c:pt>
                <c:pt idx="3">
                  <c:v>0</c:v>
                </c:pt>
                <c:pt idx="4">
                  <c:v>1</c:v>
                </c:pt>
                <c:pt idx="5">
                  <c:v>1</c:v>
                </c:pt>
                <c:pt idx="6">
                  <c:v>0</c:v>
                </c:pt>
                <c:pt idx="7">
                  <c:v>1</c:v>
                </c:pt>
                <c:pt idx="8">
                  <c:v>0</c:v>
                </c:pt>
                <c:pt idx="9">
                  <c:v>2</c:v>
                </c:pt>
                <c:pt idx="10">
                  <c:v>0</c:v>
                </c:pt>
                <c:pt idx="11">
                  <c:v>0</c:v>
                </c:pt>
                <c:pt idx="12">
                  <c:v>2</c:v>
                </c:pt>
                <c:pt idx="13">
                  <c:v>0</c:v>
                </c:pt>
                <c:pt idx="14">
                  <c:v>3</c:v>
                </c:pt>
                <c:pt idx="15">
                  <c:v>6</c:v>
                </c:pt>
                <c:pt idx="16">
                  <c:v>5</c:v>
                </c:pt>
                <c:pt idx="17">
                  <c:v>0</c:v>
                </c:pt>
                <c:pt idx="18">
                  <c:v>3</c:v>
                </c:pt>
                <c:pt idx="19">
                  <c:v>6</c:v>
                </c:pt>
                <c:pt idx="20">
                  <c:v>3</c:v>
                </c:pt>
                <c:pt idx="21">
                  <c:v>3</c:v>
                </c:pt>
                <c:pt idx="22">
                  <c:v>4</c:v>
                </c:pt>
                <c:pt idx="23">
                  <c:v>2</c:v>
                </c:pt>
                <c:pt idx="24">
                  <c:v>9</c:v>
                </c:pt>
                <c:pt idx="25">
                  <c:v>5</c:v>
                </c:pt>
                <c:pt idx="26">
                  <c:v>2</c:v>
                </c:pt>
                <c:pt idx="27">
                  <c:v>7</c:v>
                </c:pt>
                <c:pt idx="28">
                  <c:v>4</c:v>
                </c:pt>
                <c:pt idx="29">
                  <c:v>5</c:v>
                </c:pt>
                <c:pt idx="30">
                  <c:v>7</c:v>
                </c:pt>
                <c:pt idx="31">
                  <c:v>2</c:v>
                </c:pt>
                <c:pt idx="32">
                  <c:v>7</c:v>
                </c:pt>
                <c:pt idx="33">
                  <c:v>1</c:v>
                </c:pt>
                <c:pt idx="34">
                  <c:v>2</c:v>
                </c:pt>
                <c:pt idx="35">
                  <c:v>0</c:v>
                </c:pt>
                <c:pt idx="36">
                  <c:v>0</c:v>
                </c:pt>
                <c:pt idx="37">
                  <c:v>2</c:v>
                </c:pt>
                <c:pt idx="38">
                  <c:v>1</c:v>
                </c:pt>
                <c:pt idx="39">
                  <c:v>0</c:v>
                </c:pt>
                <c:pt idx="40">
                  <c:v>1</c:v>
                </c:pt>
                <c:pt idx="41">
                  <c:v>1</c:v>
                </c:pt>
              </c:numCache>
            </c:numRef>
          </c:val>
          <c:extLst>
            <c:ext xmlns:c16="http://schemas.microsoft.com/office/drawing/2014/chart" uri="{C3380CC4-5D6E-409C-BE32-E72D297353CC}">
              <c16:uniqueId val="{00000000-4E1B-4FA1-8ECD-C41BA7A25DC7}"/>
            </c:ext>
          </c:extLst>
        </c:ser>
        <c:dLbls>
          <c:showLegendKey val="0"/>
          <c:showVal val="0"/>
          <c:showCatName val="0"/>
          <c:showSerName val="0"/>
          <c:showPercent val="0"/>
          <c:showBubbleSize val="0"/>
        </c:dLbls>
        <c:gapWidth val="100"/>
        <c:axId val="712391056"/>
        <c:axId val="712392232"/>
      </c:barChart>
      <c:catAx>
        <c:axId val="712391056"/>
        <c:scaling>
          <c:orientation val="minMax"/>
        </c:scaling>
        <c:delete val="0"/>
        <c:axPos val="b"/>
        <c:numFmt formatCode="0%"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2392232"/>
        <c:crosses val="autoZero"/>
        <c:auto val="1"/>
        <c:lblAlgn val="ctr"/>
        <c:lblOffset val="100"/>
        <c:tickLblSkip val="2"/>
        <c:noMultiLvlLbl val="0"/>
      </c:catAx>
      <c:valAx>
        <c:axId val="712392232"/>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23910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318022747156601E-2"/>
          <c:y val="5.0925925925925923E-2"/>
          <c:w val="0.8821237970253718"/>
          <c:h val="0.79638013998250223"/>
        </c:manualLayout>
      </c:layout>
      <c:barChart>
        <c:barDir val="col"/>
        <c:grouping val="clustered"/>
        <c:varyColors val="0"/>
        <c:ser>
          <c:idx val="0"/>
          <c:order val="0"/>
          <c:spPr>
            <a:solidFill>
              <a:schemeClr val="tx1"/>
            </a:solidFill>
            <a:ln>
              <a:noFill/>
            </a:ln>
            <a:effectLst/>
          </c:spPr>
          <c:invertIfNegative val="0"/>
          <c:cat>
            <c:numRef>
              <c:f>'10R WP1 MRP&amp;MKT Rtns Freq.'!$K$8:$K$53</c:f>
              <c:numCache>
                <c:formatCode>0.00%</c:formatCode>
                <c:ptCount val="46"/>
                <c:pt idx="0">
                  <c:v>-0.5</c:v>
                </c:pt>
                <c:pt idx="1">
                  <c:v>-0.47499999999999998</c:v>
                </c:pt>
                <c:pt idx="2">
                  <c:v>-0.45</c:v>
                </c:pt>
                <c:pt idx="3">
                  <c:v>-0.42499999999999999</c:v>
                </c:pt>
                <c:pt idx="4">
                  <c:v>-0.4</c:v>
                </c:pt>
                <c:pt idx="5">
                  <c:v>-0.375</c:v>
                </c:pt>
                <c:pt idx="6">
                  <c:v>-0.35</c:v>
                </c:pt>
                <c:pt idx="7">
                  <c:v>-0.32500000000000001</c:v>
                </c:pt>
                <c:pt idx="8">
                  <c:v>-0.3</c:v>
                </c:pt>
                <c:pt idx="9">
                  <c:v>-0.27500000000000002</c:v>
                </c:pt>
                <c:pt idx="10">
                  <c:v>-0.25</c:v>
                </c:pt>
                <c:pt idx="11">
                  <c:v>-0.22500000000000001</c:v>
                </c:pt>
                <c:pt idx="12">
                  <c:v>-0.2</c:v>
                </c:pt>
                <c:pt idx="13">
                  <c:v>-0.17499999999999999</c:v>
                </c:pt>
                <c:pt idx="14">
                  <c:v>-0.15</c:v>
                </c:pt>
                <c:pt idx="15">
                  <c:v>-0.125</c:v>
                </c:pt>
                <c:pt idx="16">
                  <c:v>-0.1</c:v>
                </c:pt>
                <c:pt idx="17">
                  <c:v>-7.4999999999999997E-2</c:v>
                </c:pt>
                <c:pt idx="18">
                  <c:v>-0.05</c:v>
                </c:pt>
                <c:pt idx="19">
                  <c:v>-2.5000000000000001E-2</c:v>
                </c:pt>
                <c:pt idx="20">
                  <c:v>0</c:v>
                </c:pt>
                <c:pt idx="21">
                  <c:v>2.5000000000000001E-2</c:v>
                </c:pt>
                <c:pt idx="22">
                  <c:v>0.05</c:v>
                </c:pt>
                <c:pt idx="23">
                  <c:v>7.4999999999999997E-2</c:v>
                </c:pt>
                <c:pt idx="24">
                  <c:v>0.1</c:v>
                </c:pt>
                <c:pt idx="25">
                  <c:v>0.125</c:v>
                </c:pt>
                <c:pt idx="26">
                  <c:v>0.15</c:v>
                </c:pt>
                <c:pt idx="27">
                  <c:v>0.17499999999999999</c:v>
                </c:pt>
                <c:pt idx="28">
                  <c:v>0.2</c:v>
                </c:pt>
                <c:pt idx="29">
                  <c:v>0.22500000000000001</c:v>
                </c:pt>
                <c:pt idx="30">
                  <c:v>0.25</c:v>
                </c:pt>
                <c:pt idx="31">
                  <c:v>0.27500000000000002</c:v>
                </c:pt>
                <c:pt idx="32">
                  <c:v>0.3</c:v>
                </c:pt>
                <c:pt idx="33">
                  <c:v>0.32500000000000001</c:v>
                </c:pt>
                <c:pt idx="34">
                  <c:v>0.35</c:v>
                </c:pt>
                <c:pt idx="35">
                  <c:v>0.375</c:v>
                </c:pt>
                <c:pt idx="36">
                  <c:v>0.4</c:v>
                </c:pt>
                <c:pt idx="37">
                  <c:v>0.42499999999999999</c:v>
                </c:pt>
                <c:pt idx="38">
                  <c:v>0.45</c:v>
                </c:pt>
                <c:pt idx="39">
                  <c:v>0.47499999999999998</c:v>
                </c:pt>
                <c:pt idx="40">
                  <c:v>0.5</c:v>
                </c:pt>
                <c:pt idx="41">
                  <c:v>0.52500000000000002</c:v>
                </c:pt>
                <c:pt idx="42">
                  <c:v>0.55000000000000004</c:v>
                </c:pt>
                <c:pt idx="43">
                  <c:v>0.57499999999999996</c:v>
                </c:pt>
                <c:pt idx="44">
                  <c:v>0.6</c:v>
                </c:pt>
                <c:pt idx="45">
                  <c:v>0.625</c:v>
                </c:pt>
              </c:numCache>
            </c:numRef>
          </c:cat>
          <c:val>
            <c:numRef>
              <c:f>'10R WP1 MRP&amp;MKT Rtns Freq.'!$L$8:$L$53</c:f>
              <c:numCache>
                <c:formatCode>General</c:formatCode>
                <c:ptCount val="46"/>
                <c:pt idx="0">
                  <c:v>0</c:v>
                </c:pt>
                <c:pt idx="1">
                  <c:v>0</c:v>
                </c:pt>
                <c:pt idx="2">
                  <c:v>0</c:v>
                </c:pt>
                <c:pt idx="3">
                  <c:v>1</c:v>
                </c:pt>
                <c:pt idx="4">
                  <c:v>0</c:v>
                </c:pt>
                <c:pt idx="5">
                  <c:v>0</c:v>
                </c:pt>
                <c:pt idx="6">
                  <c:v>2</c:v>
                </c:pt>
                <c:pt idx="7">
                  <c:v>0</c:v>
                </c:pt>
                <c:pt idx="8">
                  <c:v>0</c:v>
                </c:pt>
                <c:pt idx="9">
                  <c:v>0</c:v>
                </c:pt>
                <c:pt idx="10">
                  <c:v>1</c:v>
                </c:pt>
                <c:pt idx="11">
                  <c:v>1</c:v>
                </c:pt>
                <c:pt idx="12">
                  <c:v>1</c:v>
                </c:pt>
                <c:pt idx="13">
                  <c:v>1</c:v>
                </c:pt>
                <c:pt idx="14">
                  <c:v>0</c:v>
                </c:pt>
                <c:pt idx="15">
                  <c:v>1</c:v>
                </c:pt>
                <c:pt idx="16">
                  <c:v>4</c:v>
                </c:pt>
                <c:pt idx="17">
                  <c:v>7</c:v>
                </c:pt>
                <c:pt idx="18">
                  <c:v>1</c:v>
                </c:pt>
                <c:pt idx="19">
                  <c:v>3</c:v>
                </c:pt>
                <c:pt idx="20">
                  <c:v>3</c:v>
                </c:pt>
                <c:pt idx="21">
                  <c:v>4</c:v>
                </c:pt>
                <c:pt idx="22">
                  <c:v>2</c:v>
                </c:pt>
                <c:pt idx="23">
                  <c:v>7</c:v>
                </c:pt>
                <c:pt idx="24">
                  <c:v>1</c:v>
                </c:pt>
                <c:pt idx="25">
                  <c:v>7</c:v>
                </c:pt>
                <c:pt idx="26">
                  <c:v>2</c:v>
                </c:pt>
                <c:pt idx="27">
                  <c:v>5</c:v>
                </c:pt>
                <c:pt idx="28">
                  <c:v>7</c:v>
                </c:pt>
                <c:pt idx="29">
                  <c:v>4</c:v>
                </c:pt>
                <c:pt idx="30">
                  <c:v>6</c:v>
                </c:pt>
                <c:pt idx="31">
                  <c:v>5</c:v>
                </c:pt>
                <c:pt idx="32">
                  <c:v>3</c:v>
                </c:pt>
                <c:pt idx="33">
                  <c:v>9</c:v>
                </c:pt>
                <c:pt idx="34">
                  <c:v>2</c:v>
                </c:pt>
                <c:pt idx="35">
                  <c:v>3</c:v>
                </c:pt>
                <c:pt idx="36">
                  <c:v>1</c:v>
                </c:pt>
                <c:pt idx="37">
                  <c:v>0</c:v>
                </c:pt>
                <c:pt idx="38">
                  <c:v>2</c:v>
                </c:pt>
                <c:pt idx="39">
                  <c:v>0</c:v>
                </c:pt>
                <c:pt idx="40">
                  <c:v>1</c:v>
                </c:pt>
                <c:pt idx="41">
                  <c:v>0</c:v>
                </c:pt>
                <c:pt idx="42">
                  <c:v>2</c:v>
                </c:pt>
                <c:pt idx="43">
                  <c:v>0</c:v>
                </c:pt>
                <c:pt idx="44">
                  <c:v>0</c:v>
                </c:pt>
                <c:pt idx="45">
                  <c:v>0</c:v>
                </c:pt>
              </c:numCache>
            </c:numRef>
          </c:val>
          <c:extLst>
            <c:ext xmlns:c16="http://schemas.microsoft.com/office/drawing/2014/chart" uri="{C3380CC4-5D6E-409C-BE32-E72D297353CC}">
              <c16:uniqueId val="{00000000-856F-4D8B-AC82-0D4378D139A9}"/>
            </c:ext>
          </c:extLst>
        </c:ser>
        <c:dLbls>
          <c:showLegendKey val="0"/>
          <c:showVal val="0"/>
          <c:showCatName val="0"/>
          <c:showSerName val="0"/>
          <c:showPercent val="0"/>
          <c:showBubbleSize val="0"/>
        </c:dLbls>
        <c:gapWidth val="100"/>
        <c:axId val="712391056"/>
        <c:axId val="712392232"/>
      </c:barChart>
      <c:catAx>
        <c:axId val="712391056"/>
        <c:scaling>
          <c:orientation val="minMax"/>
        </c:scaling>
        <c:delete val="0"/>
        <c:axPos val="b"/>
        <c:numFmt formatCode="0%"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2392232"/>
        <c:crosses val="autoZero"/>
        <c:auto val="1"/>
        <c:lblAlgn val="ctr"/>
        <c:lblOffset val="100"/>
        <c:tickLblSkip val="2"/>
        <c:noMultiLvlLbl val="0"/>
      </c:catAx>
      <c:valAx>
        <c:axId val="712392232"/>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23910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